REF!</definedName>
    <definedName name="Parung" localSheetId="14">#REF!</definedName>
    <definedName name="Parung">#REF!</definedName>
    <definedName name="Parungpanjang" localSheetId="23">#REF!</definedName>
    <definedName name="Parungpanjang" localSheetId="24">#REF!</definedName>
    <definedName name="Parungpanjang" localSheetId="16">#REF!</definedName>
    <definedName name="Parungpanjang" localSheetId="9">#REF!</definedName>
    <definedName name="Parungpanjang" localSheetId="38">#REF!</definedName>
    <definedName name="Parungpanjang" localSheetId="19">#REF!</definedName>
    <definedName name="Parungpanjang" localSheetId="0">#REF!</definedName>
    <definedName name="Parungpanjang" localSheetId="14">#REF!</definedName>
    <definedName name="Parungpanjang">#REF!</definedName>
    <definedName name="pas">#N/A</definedName>
    <definedName name="pasang">[202]S.UPAH!$J$28</definedName>
    <definedName name="PASANG_ENGSEL_JENDELA" localSheetId="23">#REF!</definedName>
    <definedName name="PASANG_ENGSEL_JENDELA" localSheetId="24">#REF!</definedName>
    <definedName name="PASANG_ENGSEL_JENDELA" localSheetId="9">#REF!</definedName>
    <definedName name="PASANG_ENGSEL_JENDELA" localSheetId="19">#REF!</definedName>
    <definedName name="PASANG_ENGSEL_JENDELA" localSheetId="0">#REF!</definedName>
    <definedName name="PASANG_ENGSEL_JENDELA" localSheetId="14">#REF!</definedName>
    <definedName name="PASANG_ENGSEL_JENDELA">#REF!</definedName>
    <definedName name="PASANGANBATUKALI">'[285]LIST ANHARSAT'!$A$87</definedName>
    <definedName name="pasangjugpenerimaankomponen" localSheetId="16">'[399]LIST ANHARSAT'!$A$130</definedName>
    <definedName name="pasangjugpenerimaankomponen" localSheetId="9">'[400]LIST ANHARSAT'!$A$130</definedName>
    <definedName name="pasangjugpenerimaankomponen" localSheetId="0">'[400]LIST ANHARSAT'!$A$130</definedName>
    <definedName name="pasangjugpenerimaankomponen">'[401]LIST ANHARSAT'!$A$130</definedName>
    <definedName name="Pasar" localSheetId="23">#REF!</definedName>
    <definedName name="Pasar" localSheetId="24">#REF!</definedName>
    <definedName name="Pasar" localSheetId="16">#REF!</definedName>
    <definedName name="Pasar" localSheetId="9">#REF!</definedName>
    <definedName name="Pasar" localSheetId="38">#REF!</definedName>
    <definedName name="Pasar" localSheetId="19">#REF!</definedName>
    <definedName name="Pasar" localSheetId="0">#REF!</definedName>
    <definedName name="Pasar" localSheetId="14">#REF!</definedName>
    <definedName name="Pasar">#REF!</definedName>
    <definedName name="Pasar_Kemis" localSheetId="23">#REF!</definedName>
    <definedName name="Pasar_Kemis" localSheetId="24">#REF!</definedName>
    <definedName name="Pasar_Kemis" localSheetId="16">#REF!</definedName>
    <definedName name="Pasar_Kemis" localSheetId="9">#REF!</definedName>
    <definedName name="Pasar_Kemis" localSheetId="38">#REF!</definedName>
    <definedName name="Pasar_Kemis" localSheetId="19">#REF!</definedName>
    <definedName name="Pasar_Kemis" localSheetId="0">#REF!</definedName>
    <definedName name="Pasar_Kemis" localSheetId="14">#REF!</definedName>
    <definedName name="Pasar_Kemis">#REF!</definedName>
    <definedName name="Pasar_Minggu" localSheetId="23">#REF!</definedName>
    <definedName name="Pasar_Minggu" localSheetId="24">#REF!</definedName>
    <definedName name="Pasar_Minggu" localSheetId="16">#REF!</definedName>
    <definedName name="Pasar_Minggu" localSheetId="9">#REF!</definedName>
    <definedName name="Pasar_Minggu" localSheetId="38">#REF!</definedName>
    <definedName name="Pasar_Minggu" localSheetId="19">#REF!</definedName>
    <definedName name="Pasar_Minggu" localSheetId="0">#REF!</definedName>
    <definedName name="Pasar_Minggu" localSheetId="14">#REF!</definedName>
    <definedName name="Pasar_Minggu">#REF!</definedName>
    <definedName name="Pasar_Rebo" localSheetId="23">#REF!</definedName>
    <definedName name="Pasar_Rebo" localSheetId="24">#REF!</definedName>
    <definedName name="Pasar_Rebo" localSheetId="16">#REF!</definedName>
    <definedName name="Pasar_Rebo" localSheetId="9">#REF!</definedName>
    <definedName name="Pasar_Rebo" localSheetId="38">#REF!</definedName>
    <definedName name="Pasar_Rebo" localSheetId="19">#REF!</definedName>
    <definedName name="Pasar_Rebo" localSheetId="0">#REF!</definedName>
    <definedName name="Pasar_Rebo" localSheetId="14">#REF!</definedName>
    <definedName name="Pasar_Rebo">#REF!</definedName>
    <definedName name="PASBATA13" localSheetId="23">#REF!</definedName>
    <definedName name="PASBATA13" localSheetId="24">#REF!</definedName>
    <definedName name="PASBATA13" localSheetId="16">#REF!</definedName>
    <definedName name="PASBATA13" localSheetId="9">[814]SEMANAN!$I$282</definedName>
    <definedName name="PASBATA13" localSheetId="22">#REF!</definedName>
    <definedName name="PASBATA13" localSheetId="38">#REF!</definedName>
    <definedName name="PASBATA13" localSheetId="19">#REF!</definedName>
    <definedName name="PASBATA13" localSheetId="20">#REF!</definedName>
    <definedName name="PASBATA13" localSheetId="0">[814]SEMANAN!$I$282</definedName>
    <definedName name="PASBATA13" localSheetId="14">#REF!</definedName>
    <definedName name="PASBATA13">#REF!</definedName>
    <definedName name="PASBATA15" localSheetId="23">#REF!</definedName>
    <definedName name="PASBATA15" localSheetId="24">#REF!</definedName>
    <definedName name="PASBATA15" localSheetId="16">#REF!</definedName>
    <definedName name="PASBATA15" localSheetId="9">[814]SEMANAN!$I$290</definedName>
    <definedName name="PASBATA15" localSheetId="22">#REF!</definedName>
    <definedName name="PASBATA15" localSheetId="38">#REF!</definedName>
    <definedName name="PASBATA15" localSheetId="19">#REF!</definedName>
    <definedName name="PASBATA15" localSheetId="20">#REF!</definedName>
    <definedName name="PASBATA15" localSheetId="0">[814]SEMANAN!$I$290</definedName>
    <definedName name="PASBATA15" localSheetId="14">#REF!</definedName>
    <definedName name="PASBATA15">#REF!</definedName>
    <definedName name="PASBATU" localSheetId="23">#REF!</definedName>
    <definedName name="PASBATU" localSheetId="24">#REF!</definedName>
    <definedName name="PASBATU" localSheetId="16">#REF!</definedName>
    <definedName name="PASBATU" localSheetId="38">#REF!</definedName>
    <definedName name="PASBATU" localSheetId="19">#REF!</definedName>
    <definedName name="PASBATU" localSheetId="14">#REF!</definedName>
    <definedName name="PASBATU">#REF!</definedName>
    <definedName name="pasbeton">'[285]Bahan Ars &amp; Str'!$H$14</definedName>
    <definedName name="pasgranit" localSheetId="23">#REF!</definedName>
    <definedName name="pasgranit" localSheetId="24">#REF!</definedName>
    <definedName name="pasgranit" localSheetId="16">#REF!</definedName>
    <definedName name="pasgranit" localSheetId="38">#REF!</definedName>
    <definedName name="pasgranit" localSheetId="19">#REF!</definedName>
    <definedName name="pasgranit" localSheetId="14">#REF!</definedName>
    <definedName name="pasgranit">#REF!</definedName>
    <definedName name="PASILES" localSheetId="23">#REF!</definedName>
    <definedName name="PASILES" localSheetId="24">#REF!</definedName>
    <definedName name="PASILES">#REF!</definedName>
    <definedName name="Pasir" localSheetId="23">MATCH(0.01,'1.Lingkup'!End_Bal,-1)+1</definedName>
    <definedName name="Pasir" localSheetId="24">MATCH(0.01,'2.Lingkup (2)'!End_Bal,-1)+1</definedName>
    <definedName name="Pasir" localSheetId="16">MATCH(0.01,End_Bal,-1)+1</definedName>
    <definedName name="Pasir" localSheetId="22">MATCH(0.01,End_Bal,-1)+1</definedName>
    <definedName name="Pasir" localSheetId="19">MATCH(0.01,'Foto dan Layout'!End_Bal,-1)+1</definedName>
    <definedName name="Pasir" localSheetId="20">MATCH(0.01,End_Bal,-1)+1</definedName>
    <definedName name="Pasir" localSheetId="14">MATCH(0.01,'Sarana Pelengkap'!End_Bal,-1)+1</definedName>
    <definedName name="Pasir">MATCH(0.01,End_Bal,-1)+1</definedName>
    <definedName name="pasir_beton" localSheetId="23">#REF!</definedName>
    <definedName name="pasir_beton" localSheetId="24">#REF!</definedName>
    <definedName name="pasir_beton" localSheetId="16">#REF!</definedName>
    <definedName name="pasir_beton" localSheetId="38">#REF!</definedName>
    <definedName name="pasir_beton" localSheetId="19">#REF!</definedName>
    <definedName name="pasir_beton" localSheetId="14">#REF!</definedName>
    <definedName name="pasir_beton">#REF!</definedName>
    <definedName name="pasir_kasar__2_4">[238]BAHAN!$C$13</definedName>
    <definedName name="Pasir_kasar_ayak" localSheetId="23">#REF!</definedName>
    <definedName name="Pasir_kasar_ayak" localSheetId="24">#REF!</definedName>
    <definedName name="Pasir_kasar_ayak" localSheetId="16">#REF!</definedName>
    <definedName name="Pasir_kasar_ayak" localSheetId="38">#REF!</definedName>
    <definedName name="Pasir_kasar_ayak" localSheetId="19">#REF!</definedName>
    <definedName name="Pasir_kasar_ayak" localSheetId="14">#REF!</definedName>
    <definedName name="Pasir_kasar_ayak">#REF!</definedName>
    <definedName name="pasir_pasang" localSheetId="23">#REF!</definedName>
    <definedName name="pasir_pasang" localSheetId="24">#REF!</definedName>
    <definedName name="pasir_pasang" localSheetId="16">#REF!</definedName>
    <definedName name="pasir_pasang" localSheetId="38">#REF!</definedName>
    <definedName name="pasir_pasang" localSheetId="19">#REF!</definedName>
    <definedName name="pasir_pasang" localSheetId="14">#REF!</definedName>
    <definedName name="pasir_pasang">#REF!</definedName>
    <definedName name="Pasir_pasangan" localSheetId="23">#REF!</definedName>
    <definedName name="Pasir_pasangan" localSheetId="24">#REF!</definedName>
    <definedName name="Pasir_pasangan" localSheetId="16">#REF!</definedName>
    <definedName name="Pasir_pasangan" localSheetId="38">#REF!</definedName>
    <definedName name="Pasir_pasangan" localSheetId="19">#REF!</definedName>
    <definedName name="Pasir_pasangan" localSheetId="14">#REF!</definedName>
    <definedName name="Pasir_pasangan">#REF!</definedName>
    <definedName name="pasir_urug" localSheetId="23">#REF!</definedName>
    <definedName name="pasir_urug" localSheetId="24">#REF!</definedName>
    <definedName name="pasir_urug" localSheetId="16">#REF!</definedName>
    <definedName name="pasir_urug" localSheetId="38">#REF!</definedName>
    <definedName name="pasir_urug" localSheetId="19">#REF!</definedName>
    <definedName name="pasir_urug" localSheetId="14">#REF!</definedName>
    <definedName name="pasir_urug">#REF!</definedName>
    <definedName name="pasirbeton" localSheetId="13">'[325]upah-bahan satker_revisi'!$J$86</definedName>
    <definedName name="pasirbeton" localSheetId="15">'[325]upah-bahan satker_revisi'!$J$86</definedName>
    <definedName name="pasirbeton" localSheetId="3">'[325]upah-bahan satker_revisi'!$J$86</definedName>
    <definedName name="pasirbeton" localSheetId="4">'[325]upah-bahan satker_revisi'!$J$86</definedName>
    <definedName name="pasirbeton" localSheetId="0">'[325]upah-bahan satker_revisi'!$J$86</definedName>
    <definedName name="pasirbeton" localSheetId="1">'[325]upah-bahan satker_revisi'!$J$86</definedName>
    <definedName name="pasirbeton" localSheetId="2">'[325]upah-bahan satker_revisi'!$J$86</definedName>
    <definedName name="pasirbeton">'[414]DAF-BAHAN'!$F$18</definedName>
    <definedName name="pasirp">[214]harsat!$H$13</definedName>
    <definedName name="PASIRPADAT">'[815]Analisa &amp; Upah'!$I$484</definedName>
    <definedName name="pasirpasang" localSheetId="13">'[325]upah-bahan satker_revisi'!$J$87</definedName>
    <definedName name="pasirpasang" localSheetId="15">'[325]upah-bahan satker_revisi'!$J$87</definedName>
    <definedName name="pasirpasang" localSheetId="3">'[325]upah-bahan satker_revisi'!$J$87</definedName>
    <definedName name="pasirpasang" localSheetId="4">'[325]upah-bahan satker_revisi'!$J$87</definedName>
    <definedName name="pasirpasang" localSheetId="0">'[325]upah-bahan satker_revisi'!$J$87</definedName>
    <definedName name="pasirpasang" localSheetId="1">'[325]upah-bahan satker_revisi'!$J$87</definedName>
    <definedName name="pasirpasang" localSheetId="2">'[325]upah-bahan satker_revisi'!$J$87</definedName>
    <definedName name="pasirpasang">'[414]DAF-BAHAN'!$F$19</definedName>
    <definedName name="pasirurug" localSheetId="13">'[325]upah-bahan satker_revisi'!$J$88</definedName>
    <definedName name="pasirurug" localSheetId="15">'[325]upah-bahan satker_revisi'!$J$88</definedName>
    <definedName name="pasirurug" localSheetId="3">'[325]upah-bahan satker_revisi'!$J$88</definedName>
    <definedName name="pasirurug" localSheetId="4">'[325]upah-bahan satker_revisi'!$J$88</definedName>
    <definedName name="pasirurug" localSheetId="0">'[325]upah-bahan satker_revisi'!$J$88</definedName>
    <definedName name="pasirurug" localSheetId="1">'[325]upah-bahan satker_revisi'!$J$88</definedName>
    <definedName name="pasirurug" localSheetId="2">'[325]upah-bahan satker_revisi'!$J$88</definedName>
    <definedName name="PASIRURUG">'[414]DAF-BAHAN'!$F$20</definedName>
    <definedName name="pasjong" localSheetId="16">'[30]pek tanah utk irigasi'!#REF!</definedName>
    <definedName name="pasjong">'[29]pek tanah utk irigasi'!#REF!</definedName>
    <definedName name="PASSAC">[4]Admin!#REF!</definedName>
    <definedName name="Past" localSheetId="23">#REF!</definedName>
    <definedName name="Past" localSheetId="24">#REF!</definedName>
    <definedName name="Past" localSheetId="16">#REF!</definedName>
    <definedName name="Past" localSheetId="38">#REF!</definedName>
    <definedName name="Past" localSheetId="19">#REF!</definedName>
    <definedName name="Past" localSheetId="14">#REF!</definedName>
    <definedName name="Past">#REF!</definedName>
    <definedName name="pastegel" localSheetId="23">#REF!</definedName>
    <definedName name="pastegel" localSheetId="24">#REF!</definedName>
    <definedName name="pastegel" localSheetId="16">#REF!</definedName>
    <definedName name="pastegel" localSheetId="38">#REF!</definedName>
    <definedName name="pastegel" localSheetId="19">#REF!</definedName>
    <definedName name="pastegel" localSheetId="14">#REF!</definedName>
    <definedName name="pastegel">#REF!</definedName>
    <definedName name="patokbesi1koma75" localSheetId="23">#REF!</definedName>
    <definedName name="patokbesi1koma75" localSheetId="24">#REF!</definedName>
    <definedName name="patokbesi1koma75" localSheetId="9">#REF!</definedName>
    <definedName name="patokbesi1koma75" localSheetId="19">#REF!</definedName>
    <definedName name="patokbesi1koma75" localSheetId="0">#REF!</definedName>
    <definedName name="patokbesi1koma75" localSheetId="14">#REF!</definedName>
    <definedName name="patokbesi1koma75">#REF!</definedName>
    <definedName name="patokbeton3meter" localSheetId="23">#REF!</definedName>
    <definedName name="patokbeton3meter" localSheetId="24">#REF!</definedName>
    <definedName name="patokbeton3meter" localSheetId="9">#REF!</definedName>
    <definedName name="patokbeton3meter" localSheetId="19">#REF!</definedName>
    <definedName name="patokbeton3meter" localSheetId="0">#REF!</definedName>
    <definedName name="patokbeton3meter" localSheetId="14">#REF!</definedName>
    <definedName name="patokbeton3meter">#REF!</definedName>
    <definedName name="Pauto" localSheetId="23">#REF!</definedName>
    <definedName name="Pauto" localSheetId="24">#REF!</definedName>
    <definedName name="Pauto" localSheetId="16">#REF!</definedName>
    <definedName name="Pauto" localSheetId="38">#REF!</definedName>
    <definedName name="Pauto" localSheetId="19">#REF!</definedName>
    <definedName name="Pauto" localSheetId="14">#REF!</definedName>
    <definedName name="Pauto">#REF!</definedName>
    <definedName name="pavabu6" localSheetId="23">#REF!</definedName>
    <definedName name="pavabu6" localSheetId="24">#REF!</definedName>
    <definedName name="pavabu6">#REF!</definedName>
    <definedName name="pavabu8" localSheetId="23">#REF!</definedName>
    <definedName name="pavabu8" localSheetId="24">#REF!</definedName>
    <definedName name="pavabu8">#REF!</definedName>
    <definedName name="pavinc" localSheetId="23">#REF!</definedName>
    <definedName name="pavinc" localSheetId="24">#REF!</definedName>
    <definedName name="pavinc" localSheetId="16">#REF!</definedName>
    <definedName name="pavinc" localSheetId="38">#REF!</definedName>
    <definedName name="pavinc" localSheetId="19">#REF!</definedName>
    <definedName name="pavinc" localSheetId="14">#REF!</definedName>
    <definedName name="pavinc">#REF!</definedName>
    <definedName name="paving" localSheetId="23">#REF!</definedName>
    <definedName name="paving" localSheetId="24">#REF!</definedName>
    <definedName name="paving" localSheetId="16">#REF!</definedName>
    <definedName name="Paving" localSheetId="9">[238]DATA!$G$16</definedName>
    <definedName name="paving" localSheetId="22">#REF!</definedName>
    <definedName name="paving" localSheetId="38">#REF!</definedName>
    <definedName name="paving" localSheetId="19">#REF!</definedName>
    <definedName name="paving" localSheetId="20">#REF!</definedName>
    <definedName name="Paving" localSheetId="0">[238]DATA!$G$16</definedName>
    <definedName name="paving" localSheetId="14">#REF!</definedName>
    <definedName name="paving">#REF!</definedName>
    <definedName name="paving_block_8cm" localSheetId="23">#REF!</definedName>
    <definedName name="paving_block_8cm" localSheetId="24">#REF!</definedName>
    <definedName name="paving_block_8cm" localSheetId="16">#REF!</definedName>
    <definedName name="paving_block_8cm" localSheetId="38">#REF!</definedName>
    <definedName name="paving_block_8cm" localSheetId="19">#REF!</definedName>
    <definedName name="paving_block_8cm" localSheetId="14">#REF!</definedName>
    <definedName name="paving_block_8cm">#REF!</definedName>
    <definedName name="paving_blok_natural_8_cm" localSheetId="23">[235]BAHAN!#REF!</definedName>
    <definedName name="paving_blok_natural_8_cm" localSheetId="24">[235]BAHAN!#REF!</definedName>
    <definedName name="paving_blok_natural_8_cm" localSheetId="16">[235]BAHAN!#REF!</definedName>
    <definedName name="paving_blok_natural_8_cm" localSheetId="9">[235]BAHAN!#REF!</definedName>
    <definedName name="paving_blok_natural_8_cm" localSheetId="22">[235]BAHAN!#REF!</definedName>
    <definedName name="paving_blok_natural_8_cm" localSheetId="19">[235]BAHAN!#REF!</definedName>
    <definedName name="paving_blok_natural_8_cm" localSheetId="0">[235]BAHAN!#REF!</definedName>
    <definedName name="paving_blok_natural_8_cm" localSheetId="14">[235]BAHAN!#REF!</definedName>
    <definedName name="paving_blok_natural_8_cm">[235]BAHAN!#REF!</definedName>
    <definedName name="Paving_blok_warna_6_cm" localSheetId="9">[235]BAHAN!#REF!</definedName>
    <definedName name="Paving_blok_warna_6_cm" localSheetId="19">[235]BAHAN!#REF!</definedName>
    <definedName name="Paving_blok_warna_6_cm" localSheetId="0">[235]BAHAN!#REF!</definedName>
    <definedName name="Paving_blok_warna_6_cm" localSheetId="14">[235]BAHAN!#REF!</definedName>
    <definedName name="Paving_blok_warna_6_cm">[235]BAHAN!#REF!</definedName>
    <definedName name="paving_blok_warna_8_cm" localSheetId="9">[235]BAHAN!#REF!</definedName>
    <definedName name="paving_blok_warna_8_cm" localSheetId="19">[235]BAHAN!#REF!</definedName>
    <definedName name="paving_blok_warna_8_cm" localSheetId="0">[235]BAHAN!#REF!</definedName>
    <definedName name="paving_blok_warna_8_cm" localSheetId="14">[235]BAHAN!#REF!</definedName>
    <definedName name="paving_blok_warna_8_cm">[235]BAHAN!#REF!</definedName>
    <definedName name="pavingb" localSheetId="23">#REF!</definedName>
    <definedName name="pavingb" localSheetId="24">#REF!</definedName>
    <definedName name="pavingb" localSheetId="16">#REF!</definedName>
    <definedName name="pavingb" localSheetId="38">#REF!</definedName>
    <definedName name="pavingb" localSheetId="19">#REF!</definedName>
    <definedName name="pavingb" localSheetId="14">#REF!</definedName>
    <definedName name="pavingb">#REF!</definedName>
    <definedName name="pavingc" localSheetId="23">#REF!</definedName>
    <definedName name="pavingc" localSheetId="24">#REF!</definedName>
    <definedName name="pavingc" localSheetId="16">#REF!</definedName>
    <definedName name="pavingc" localSheetId="38">#REF!</definedName>
    <definedName name="pavingc" localSheetId="19">#REF!</definedName>
    <definedName name="pavingc" localSheetId="14">#REF!</definedName>
    <definedName name="pavingc">#REF!</definedName>
    <definedName name="PAY_BACK" localSheetId="23">#REF!</definedName>
    <definedName name="PAY_BACK" localSheetId="24">#REF!</definedName>
    <definedName name="PAY_BACK" localSheetId="16">#REF!</definedName>
    <definedName name="PAY_BACK" localSheetId="38">#REF!</definedName>
    <definedName name="PAY_BACK" localSheetId="19">#REF!</definedName>
    <definedName name="PAY_BACK" localSheetId="14">#REF!</definedName>
    <definedName name="PAY_BACK">#REF!</definedName>
    <definedName name="Pay_Date" localSheetId="23">#REF!</definedName>
    <definedName name="Pay_Date" localSheetId="24">#REF!</definedName>
    <definedName name="Pay_Date" localSheetId="16">#REF!</definedName>
    <definedName name="Pay_Date" localSheetId="9">#REF!</definedName>
    <definedName name="Pay_Date" localSheetId="38">#REF!</definedName>
    <definedName name="Pay_Date" localSheetId="19">#REF!</definedName>
    <definedName name="Pay_Date" localSheetId="0">#REF!</definedName>
    <definedName name="Pay_Date" localSheetId="14">#REF!</definedName>
    <definedName name="Pay_Date">#REF!</definedName>
    <definedName name="Pay_Date_1" localSheetId="23">#REF!</definedName>
    <definedName name="Pay_Date_1" localSheetId="24">#REF!</definedName>
    <definedName name="Pay_Date_1" localSheetId="16">#REF!</definedName>
    <definedName name="Pay_Date_1" localSheetId="38">#REF!</definedName>
    <definedName name="Pay_Date_1" localSheetId="19">#REF!</definedName>
    <definedName name="Pay_Date_1" localSheetId="14">#REF!</definedName>
    <definedName name="Pay_Date_1">#REF!</definedName>
    <definedName name="Pay_Date_10" localSheetId="23">#REF!</definedName>
    <definedName name="Pay_Date_10" localSheetId="24">#REF!</definedName>
    <definedName name="Pay_Date_10" localSheetId="16">#REF!</definedName>
    <definedName name="Pay_Date_10" localSheetId="38">#REF!</definedName>
    <definedName name="Pay_Date_10" localSheetId="19">#REF!</definedName>
    <definedName name="Pay_Date_10" localSheetId="14">#REF!</definedName>
    <definedName name="Pay_Date_10">#REF!</definedName>
    <definedName name="Pay_Date_11" localSheetId="23">#REF!</definedName>
    <definedName name="Pay_Date_11" localSheetId="24">#REF!</definedName>
    <definedName name="Pay_Date_11" localSheetId="16">#REF!</definedName>
    <definedName name="Pay_Date_11" localSheetId="38">#REF!</definedName>
    <definedName name="Pay_Date_11" localSheetId="19">#REF!</definedName>
    <definedName name="Pay_Date_11" localSheetId="14">#REF!</definedName>
    <definedName name="Pay_Date_11">#REF!</definedName>
    <definedName name="Pay_Date_12" localSheetId="23">#REF!</definedName>
    <definedName name="Pay_Date_12" localSheetId="24">#REF!</definedName>
    <definedName name="Pay_Date_12" localSheetId="16">#REF!</definedName>
    <definedName name="Pay_Date_12" localSheetId="38">#REF!</definedName>
    <definedName name="Pay_Date_12" localSheetId="19">#REF!</definedName>
    <definedName name="Pay_Date_12" localSheetId="14">#REF!</definedName>
    <definedName name="Pay_Date_12">#REF!</definedName>
    <definedName name="Pay_Date_2" localSheetId="23">#REF!</definedName>
    <definedName name="Pay_Date_2" localSheetId="24">#REF!</definedName>
    <definedName name="Pay_Date_2" localSheetId="16">#REF!</definedName>
    <definedName name="Pay_Date_2" localSheetId="38">#REF!</definedName>
    <definedName name="Pay_Date_2" localSheetId="19">#REF!</definedName>
    <definedName name="Pay_Date_2" localSheetId="14">#REF!</definedName>
    <definedName name="Pay_Date_2">#REF!</definedName>
    <definedName name="Pay_Date_3" localSheetId="23">#REF!</definedName>
    <definedName name="Pay_Date_3" localSheetId="24">#REF!</definedName>
    <definedName name="Pay_Date_3" localSheetId="16">#REF!</definedName>
    <definedName name="Pay_Date_3" localSheetId="38">#REF!</definedName>
    <definedName name="Pay_Date_3" localSheetId="19">#REF!</definedName>
    <definedName name="Pay_Date_3" localSheetId="14">#REF!</definedName>
    <definedName name="Pay_Date_3">#REF!</definedName>
    <definedName name="Pay_Date_4" localSheetId="23">#REF!</definedName>
    <definedName name="Pay_Date_4" localSheetId="24">#REF!</definedName>
    <definedName name="Pay_Date_4">#REF!</definedName>
    <definedName name="Pay_Date_5" localSheetId="23">#REF!</definedName>
    <definedName name="Pay_Date_5" localSheetId="24">#REF!</definedName>
    <definedName name="Pay_Date_5">#REF!</definedName>
    <definedName name="Pay_Date_6" localSheetId="23">#REF!</definedName>
    <definedName name="Pay_Date_6" localSheetId="24">#REF!</definedName>
    <definedName name="Pay_Date_6" localSheetId="16">#REF!</definedName>
    <definedName name="Pay_Date_6" localSheetId="38">#REF!</definedName>
    <definedName name="Pay_Date_6" localSheetId="19">#REF!</definedName>
    <definedName name="Pay_Date_6" localSheetId="14">#REF!</definedName>
    <definedName name="Pay_Date_6">#REF!</definedName>
    <definedName name="Pay_Num" localSheetId="23">#REF!</definedName>
    <definedName name="Pay_Num" localSheetId="24">#REF!</definedName>
    <definedName name="Pay_Num" localSheetId="16">#REF!</definedName>
    <definedName name="Pay_Num" localSheetId="9">#REF!</definedName>
    <definedName name="Pay_Num" localSheetId="38">#REF!</definedName>
    <definedName name="Pay_Num" localSheetId="19">#REF!</definedName>
    <definedName name="Pay_Num" localSheetId="0">#REF!</definedName>
    <definedName name="Pay_Num" localSheetId="14">#REF!</definedName>
    <definedName name="Pay_Num">#REF!</definedName>
    <definedName name="Pay_Num_1" localSheetId="23">#REF!</definedName>
    <definedName name="Pay_Num_1" localSheetId="24">#REF!</definedName>
    <definedName name="Pay_Num_1" localSheetId="16">#REF!</definedName>
    <definedName name="Pay_Num_1" localSheetId="38">#REF!</definedName>
    <definedName name="Pay_Num_1" localSheetId="19">#REF!</definedName>
    <definedName name="Pay_Num_1" localSheetId="14">#REF!</definedName>
    <definedName name="Pay_Num_1">#REF!</definedName>
    <definedName name="Pay_Num_10" localSheetId="23">#REF!</definedName>
    <definedName name="Pay_Num_10" localSheetId="24">#REF!</definedName>
    <definedName name="Pay_Num_10" localSheetId="16">#REF!</definedName>
    <definedName name="Pay_Num_10" localSheetId="38">#REF!</definedName>
    <definedName name="Pay_Num_10" localSheetId="19">#REF!</definedName>
    <definedName name="Pay_Num_10" localSheetId="14">#REF!</definedName>
    <definedName name="Pay_Num_10">#REF!</definedName>
    <definedName name="Pay_Num_11" localSheetId="23">#REF!</definedName>
    <definedName name="Pay_Num_11" localSheetId="24">#REF!</definedName>
    <definedName name="Pay_Num_11" localSheetId="16">#REF!</definedName>
    <definedName name="Pay_Num_11" localSheetId="38">#REF!</definedName>
    <definedName name="Pay_Num_11" localSheetId="19">#REF!</definedName>
    <definedName name="Pay_Num_11" localSheetId="14">#REF!</definedName>
    <definedName name="Pay_Num_11">#REF!</definedName>
    <definedName name="Pay_Num_12" localSheetId="23">#REF!</definedName>
    <definedName name="Pay_Num_12" localSheetId="24">#REF!</definedName>
    <definedName name="Pay_Num_12" localSheetId="16">#REF!</definedName>
    <definedName name="Pay_Num_12" localSheetId="38">#REF!</definedName>
    <definedName name="Pay_Num_12" localSheetId="19">#REF!</definedName>
    <definedName name="Pay_Num_12" localSheetId="14">#REF!</definedName>
    <definedName name="Pay_Num_12">#REF!</definedName>
    <definedName name="Pay_Num_2" localSheetId="23">#REF!</definedName>
    <definedName name="Pay_Num_2" localSheetId="24">#REF!</definedName>
    <definedName name="Pay_Num_2" localSheetId="16">#REF!</definedName>
    <definedName name="Pay_Num_2" localSheetId="38">#REF!</definedName>
    <definedName name="Pay_Num_2" localSheetId="19">#REF!</definedName>
    <definedName name="Pay_Num_2" localSheetId="14">#REF!</definedName>
    <definedName name="Pay_Num_2">#REF!</definedName>
    <definedName name="Pay_Num_3" localSheetId="23">#REF!</definedName>
    <definedName name="Pay_Num_3" localSheetId="24">#REF!</definedName>
    <definedName name="Pay_Num_3" localSheetId="16">#REF!</definedName>
    <definedName name="Pay_Num_3" localSheetId="38">#REF!</definedName>
    <definedName name="Pay_Num_3" localSheetId="19">#REF!</definedName>
    <definedName name="Pay_Num_3" localSheetId="14">#REF!</definedName>
    <definedName name="Pay_Num_3">#REF!</definedName>
    <definedName name="Pay_Num_4" localSheetId="23">#REF!</definedName>
    <definedName name="Pay_Num_4" localSheetId="24">#REF!</definedName>
    <definedName name="Pay_Num_4">#REF!</definedName>
    <definedName name="Pay_Num_5" localSheetId="23">#REF!</definedName>
    <definedName name="Pay_Num_5" localSheetId="24">#REF!</definedName>
    <definedName name="Pay_Num_5">#REF!</definedName>
    <definedName name="Pay_Num_6" localSheetId="23">#REF!</definedName>
    <definedName name="Pay_Num_6" localSheetId="24">#REF!</definedName>
    <definedName name="Pay_Num_6" localSheetId="16">#REF!</definedName>
    <definedName name="Pay_Num_6" localSheetId="38">#REF!</definedName>
    <definedName name="Pay_Num_6" localSheetId="19">#REF!</definedName>
    <definedName name="Pay_Num_6" localSheetId="14">#REF!</definedName>
    <definedName name="Pay_Num_6">#REF!</definedName>
    <definedName name="payable" localSheetId="23">#REF!</definedName>
    <definedName name="payable" localSheetId="24">#REF!</definedName>
    <definedName name="payable" localSheetId="9">#REF!</definedName>
    <definedName name="payable" localSheetId="19">#REF!</definedName>
    <definedName name="payable" localSheetId="0">#REF!</definedName>
    <definedName name="payable" localSheetId="14">#REF!</definedName>
    <definedName name="payable">#REF!</definedName>
    <definedName name="Payment_Date" localSheetId="23">DATE(YEAR([0]!__168__123Graph_BCHART_39),MONTH([0]!__168__123Graph_BCHART_39)+_5,DAY([0]!__168__123Graph_BCHART_39))</definedName>
    <definedName name="Payment_Date" localSheetId="34">DATE(YEAR([0]!__178__123Graph_BCHART_48),MONTH([0]!__178__123Graph_BCHART_48)+_5,DAY([0]!__178__123Graph_BCHART_48))</definedName>
    <definedName name="Payment_Date" localSheetId="33">DATE(YEAR([0]!__178__123Graph_BCHART_48),MONTH([0]!__178__123Graph_BCHART_48)+_5,DAY([0]!__178__123Graph_BCHART_48))</definedName>
    <definedName name="Payment_Date" localSheetId="35">DATE(YEAR([0]!__178__123Graph_BCHART_48),MONTH([0]!__178__123Graph_BCHART_48)+[0]!_5,DAY([0]!__178__123Graph_BCHART_48))</definedName>
    <definedName name="Payment_Date" localSheetId="24">DATE(YEAR([0]!__169__123Graph_BCHART_4),MONTH([0]!__169__123Graph_BCHART_4)+_5,DAY([0]!__169__123Graph_BCHART_4))</definedName>
    <definedName name="Payment_Date" localSheetId="13">DATE(YEAR([0]!__178__123Graph_BCHART_48),MONTH([0]!__178__123Graph_BCHART_48)+_5,DAY([0]!__178__123Graph_BCHART_48))</definedName>
    <definedName name="Payment_Date" localSheetId="16">DATE(YEAR('Analisa Rusun'!Loan_Start),MONTH('Analisa Rusun'!Loan_Start)+Payment_Number,DAY('Analisa Rusun'!Loan_Start))</definedName>
    <definedName name="Payment_Date" localSheetId="9">#N/A</definedName>
    <definedName name="Payment_Date" localSheetId="22">DATE(YEAR([0]!__178__123Graph_BCHART_48),MONTH([0]!__178__123Graph_BCHART_48)+_5,DAY([0]!__178__123Graph_BCHART_48))</definedName>
    <definedName name="Payment_Date" localSheetId="38">DATE(YEAR([0]!__171__123Graph_BCHART_41),MONTH([0]!__171__123Graph_BCHART_41)+_5,DAY([0]!__171__123Graph_BCHART_41))</definedName>
    <definedName name="Payment_Date" localSheetId="19">#N/A</definedName>
    <definedName name="Payment_Date" localSheetId="20">DATE(YEAR([0]!__178__123Graph_BCHART_48),MONTH([0]!__178__123Graph_BCHART_48)+_5,DAY([0]!__178__123Graph_BCHART_48))</definedName>
    <definedName name="Payment_Date" localSheetId="0">#N/A</definedName>
    <definedName name="Payment_Date" localSheetId="21">DATE(YEAR([0]!__176__123Graph_BCHART_46),MONTH([0]!__176__123Graph_BCHART_46)+_5,DAY([0]!__176__123Graph_BCHART_46))</definedName>
    <definedName name="Payment_Date" localSheetId="14">#N/A</definedName>
    <definedName name="Payment_Date">DATE(YEAR([0]!__178__123Graph_BCHART_48),MONTH([0]!__178__123Graph_BCHART_48)+_5,DAY([0]!__178__123Graph_BCHART_48))</definedName>
    <definedName name="Payment_Date_1" localSheetId="23">DATE(YEAR([0]!__179__123Graph_BCHART_49),MONTH([0]!__179__123Graph_BCHART_49)+#NAME?,DAY([0]!__179__123Graph_BCHART_49))</definedName>
    <definedName name="Payment_Date_1" localSheetId="24">DATE(YEAR([0]!__18__123Graph_ACHART_139),MONTH([0]!__18__123Graph_ACHART_139)+#NAME?,DAY([0]!__18__123Graph_ACHART_139))</definedName>
    <definedName name="Payment_Date_1" localSheetId="16">DATE(YEAR('Analisa Rusun'!Loan_Start_1),MONTH('Analisa Rusun'!Loan_Start_1)+#NAME?,DAY('Analisa Rusun'!Loan_Start_1))</definedName>
    <definedName name="Payment_Date_1" localSheetId="22">DATE(YEAR(__183__123Graph_BCHART_52),MONTH(__183__123Graph_BCHART_52)+#NAME?,DAY(__183__123Graph_BCHART_52))</definedName>
    <definedName name="Payment_Date_1" localSheetId="38">DATE(YEAR([0]!__180__123Graph_BCHART_5),MONTH([0]!__180__123Graph_BCHART_5)+#NAME?,DAY([0]!__180__123Graph_BCHART_5))</definedName>
    <definedName name="Payment_Date_1" localSheetId="19">DATE(YEAR([0]!__181__123Graph_BCHART_50),MONTH([0]!__181__123Graph_BCHART_50)+#NAME?,DAY([0]!__181__123Graph_BCHART_50))</definedName>
    <definedName name="Payment_Date_1" localSheetId="20">DATE(YEAR(__183__123Graph_BCHART_52),MONTH(__183__123Graph_BCHART_52)+#NAME?,DAY(__183__123Graph_BCHART_52))</definedName>
    <definedName name="Payment_Date_1" localSheetId="14">DATE(YEAR([0]!__182__123Graph_BCHART_51),MONTH([0]!__182__123Graph_BCHART_51)+#NAME?,DAY([0]!__182__123Graph_BCHART_51))</definedName>
    <definedName name="Payment_Date_1">DATE(YEAR(__183__123Graph_BCHART_52),MONTH(__183__123Graph_BCHART_52)+#NAME?,DAY(__183__123Graph_BCHART_52))</definedName>
    <definedName name="Payment_Date_10" localSheetId="23">DATE(YEAR([0]!__184__123Graph_BCHART_53),MONTH([0]!__184__123Graph_BCHART_53)+#NAME?,DAY([0]!__184__123Graph_BCHART_53))</definedName>
    <definedName name="Payment_Date_10" localSheetId="24">DATE(YEAR([0]!__185__123Graph_BCHART_54),MONTH([0]!__185__123Graph_BCHART_54)+#NAME?,DAY([0]!__185__123Graph_BCHART_54))</definedName>
    <definedName name="Payment_Date_10" localSheetId="16">DATE(YEAR('Analisa Rusun'!Loan_Start_10),MONTH('Analisa Rusun'!Loan_Start_10)+#NAME?,DAY('Analisa Rusun'!Loan_Start_10))</definedName>
    <definedName name="Payment_Date_10" localSheetId="22">DATE(YEAR(__189__123Graph_BCHART_58),MONTH(__189__123Graph_BCHART_58)+#NAME?,DAY(__189__123Graph_BCHART_58))</definedName>
    <definedName name="Payment_Date_10" localSheetId="38">DATE(YEAR([0]!__186__123Graph_BCHART_55),MONTH([0]!__186__123Graph_BCHART_55)+#NAME?,DAY([0]!__186__123Graph_BCHART_55))</definedName>
    <definedName name="Payment_Date_10" localSheetId="19">DATE(YEAR([0]!__187__123Graph_BCHART_56),MONTH([0]!__187__123Graph_BCHART_56)+#NAME?,DAY([0]!__187__123Graph_BCHART_56))</definedName>
    <definedName name="Payment_Date_10" localSheetId="20">DATE(YEAR(__189__123Graph_BCHART_58),MONTH(__189__123Graph_BCHART_58)+#NAME?,DAY(__189__123Graph_BCHART_58))</definedName>
    <definedName name="Payment_Date_10" localSheetId="14">DATE(YEAR([0]!__188__123Graph_BCHART_57),MONTH([0]!__188__123Graph_BCHART_57)+#NAME?,DAY([0]!__188__123Graph_BCHART_57))</definedName>
    <definedName name="Payment_Date_10">DATE(YEAR(__189__123Graph_BCHART_58),MONTH(__189__123Graph_BCHART_58)+#NAME?,DAY(__189__123Graph_BCHART_58))</definedName>
    <definedName name="Payment_Date_11" localSheetId="23">DATE(YEAR([0]!__19__123Graph_ACHART_14),MONTH([0]!__19__123Graph_ACHART_14)+#NAME?,DAY([0]!__19__123Graph_ACHART_14))</definedName>
    <definedName name="Payment_Date_11" localSheetId="24">DATE(YEAR([0]!__190__123Graph_BCHART_59),MONTH([0]!__190__123Graph_BCHART_59)+#NAME?,DAY([0]!__190__123Graph_BCHART_59))</definedName>
    <definedName name="Payment_Date_11" localSheetId="16">DATE(YEAR('Analisa Rusun'!Loan_Start_11),MONTH('Analisa Rusun'!Loan_Start_11)+#NAME?,DAY('Analisa Rusun'!Loan_Start_11))</definedName>
    <definedName name="Payment_Date_11" localSheetId="22">DATE(YEAR(__194__123Graph_BCHART_62),MONTH(__194__123Graph_BCHART_62)+#NAME?,DAY(__194__123Graph_BCHART_62))</definedName>
    <definedName name="Payment_Date_11" localSheetId="38">DATE(YEAR([0]!__191__123Graph_BCHART_6),MONTH([0]!__191__123Graph_BCHART_6)+#NAME?,DAY([0]!__191__123Graph_BCHART_6))</definedName>
    <definedName name="Payment_Date_11" localSheetId="19">DATE(YEAR([0]!__192__123Graph_BCHART_60),MONTH([0]!__192__123Graph_BCHART_60)+#NAME?,DAY([0]!__192__123Graph_BCHART_60))</definedName>
    <definedName name="Payment_Date_11" localSheetId="20">DATE(YEAR(__194__123Graph_BCHART_62),MONTH(__194__123Graph_BCHART_62)+#NAME?,DAY(__194__123Graph_BCHART_62))</definedName>
    <definedName name="Payment_Date_11" localSheetId="14">DATE(YEAR([0]!__193__123Graph_BCHART_61),MONTH([0]!__193__123Graph_BCHART_61)+#NAME?,DAY([0]!__193__123Graph_BCHART_61))</definedName>
    <definedName name="Payment_Date_11">DATE(YEAR(__194__123Graph_BCHART_62),MONTH(__194__123Graph_BCHART_62)+#NAME?,DAY(__194__123Graph_BCHART_62))</definedName>
    <definedName name="Payment_Date_12" localSheetId="23">DATE(YEAR([0]!__195__123Graph_BCHART_63),MONTH([0]!__195__123Graph_BCHART_63)+#NAME?,DAY([0]!__195__123Graph_BCHART_63))</definedName>
    <definedName name="Payment_Date_12" localSheetId="24">DATE(YEAR([0]!__196__123Graph_BCHART_64),MONTH([0]!__196__123Graph_BCHART_64)+#NAME?,DAY([0]!__196__123Graph_BCHART_64))</definedName>
    <definedName name="Payment_Date_12" localSheetId="16">DATE(YEAR('Analisa Rusun'!Loan_Start_12),MONTH('Analisa Rusun'!Loan_Start_12)+#NAME?,DAY('Analisa Rusun'!Loan_Start_12))</definedName>
    <definedName name="Payment_Date_12" localSheetId="22">DATE(YEAR('1.Lingkup'!__1bangunan_1_1),MONTH('1.Lingkup'!__1bangunan_1_1)+#NAME?,DAY('1.Lingkup'!__1bangunan_1_1))</definedName>
    <definedName name="Payment_Date_12" localSheetId="38">DATE(YEAR([0]!__197__123Graph_BCHART_68),MONTH([0]!__197__123Graph_BCHART_68)+#NAME?,DAY([0]!__197__123Graph_BCHART_68))</definedName>
    <definedName name="Payment_Date_12" localSheetId="19">DATE(YEAR([0]!__198__123Graph_BCHART_69),MONTH([0]!__198__123Graph_BCHART_69)+#NAME?,DAY([0]!__198__123Graph_BCHART_69))</definedName>
    <definedName name="Payment_Date_12" localSheetId="20">DATE(YEAR('1.Lingkup'!__1bangunan_1_1),MONTH('1.Lingkup'!__1bangunan_1_1)+#NAME?,DAY('1.Lingkup'!__1bangunan_1_1))</definedName>
    <definedName name="Payment_Date_12" localSheetId="14">DATE(YEAR([0]!__199__123Graph_BCHART_7),MONTH([0]!__199__123Graph_BCHART_7)+#NAME?,DAY([0]!__199__123Graph_BCHART_7))</definedName>
    <definedName name="Payment_Date_12">DATE(YEAR('1.Lingkup'!__1bangunan_1_1),MONTH('1.Lingkup'!__1bangunan_1_1)+#NAME?,DAY('1.Lingkup'!__1bangunan_1_1))</definedName>
    <definedName name="Payment_Date_2">#N/A</definedName>
    <definedName name="Payment_Date_3" localSheetId="23">DATE(YEAR('2.Lingkup (2)'!__1Excel_BuiltIn_Print_Area_1_1),MONTH('2.Lingkup (2)'!__1Excel_BuiltIn_Print_Area_1_1)+#NAME?,DAY('2.Lingkup (2)'!__1Excel_BuiltIn_Print_Area_1_1))</definedName>
    <definedName name="Payment_Date_3" localSheetId="24">DATE(YEAR('EXP TIME'!__1Excel_BuiltIn_Print_Area_1_1),MONTH('EXP TIME'!__1Excel_BuiltIn_Print_Area_1_1)+#NAME?,DAY('EXP TIME'!__1Excel_BuiltIn_Print_Area_1_1))</definedName>
    <definedName name="Payment_Date_3" localSheetId="16">DATE(YEAR('Analisa Rusun'!Loan_Start_3),MONTH('Analisa Rusun'!Loan_Start_3)+#NAME?,DAY('Analisa Rusun'!Loan_Start_3))</definedName>
    <definedName name="Payment_Date_3" localSheetId="22">DATE(YEAR('1.Lingkup'!__2),MONTH('1.Lingkup'!__2)+#NAME?,DAY('1.Lingkup'!__2))</definedName>
    <definedName name="Payment_Date_3" localSheetId="38">DATE(YEAR('Foto dan Layout'!__1Excel_BuiltIn_Print_Area_1_1),MONTH('Foto dan Layout'!__1Excel_BuiltIn_Print_Area_1_1)+#NAME?,DAY('Foto dan Layout'!__1Excel_BuiltIn_Print_Area_1_1))</definedName>
    <definedName name="Payment_Date_3" localSheetId="19">DATE(YEAR('Sarana Pelengkap'!__1Excel_BuiltIn_Print_Area_1_1),MONTH('Sarana Pelengkap'!__1Excel_BuiltIn_Print_Area_1_1)+#NAME?,DAY('Sarana Pelengkap'!__1Excel_BuiltIn_Print_Area_1_1))</definedName>
    <definedName name="Payment_Date_3" localSheetId="20">DATE(YEAR('1.Lingkup'!__2),MONTH('1.Lingkup'!__2)+#NAME?,DAY('1.Lingkup'!__2))</definedName>
    <definedName name="Payment_Date_3" localSheetId="14">DATE(YEAR([0]!__1Excel_BuiltIn_Print_Area_1_1),MONTH([0]!__1Excel_BuiltIn_Print_Area_1_1)+#NAME?,DAY([0]!__1Excel_BuiltIn_Print_Area_1_1))</definedName>
    <definedName name="Payment_Date_3">DATE(YEAR('1.Lingkup'!__2),MONTH('1.Lingkup'!__2)+#NAME?,DAY('1.Lingkup'!__2))</definedName>
    <definedName name="Payment_Date_4">#N/A</definedName>
    <definedName name="Payment_Date_5">#N/A</definedName>
    <definedName name="Payment_Date_6" localSheetId="23">DATE(YEAR('Sarana Pelengkap'!__2.ASSET),MONTH('Sarana Pelengkap'!__2.ASSET)+#NAME?,DAY('Sarana Pelengkap'!__2.ASSET))</definedName>
    <definedName name="Payment_Date_6" localSheetId="24">DATE(YEAR([0]!__2.ASSET),MONTH([0]!__2.ASSET)+#NAME?,DAY([0]!__2.ASSET))</definedName>
    <definedName name="Payment_Date_6" localSheetId="16">DATE(YEAR('Analisa Rusun'!Loan_Start_6),MONTH('Analisa Rusun'!Loan_Start_6)+#NAME?,DAY('Analisa Rusun'!Loan_Start_6))</definedName>
    <definedName name="Payment_Date_6" localSheetId="22">DATE(YEAR(__2__123Graph_ACHART_10),MONTH(__2__123Graph_ACHART_10)+#NAME?,DAY(__2__123Graph_ACHART_10))</definedName>
    <definedName name="Payment_Date_6" localSheetId="38">DATE(YEAR('1.Lingkup'!__2__123Graph_ACHART_10),MONTH('1.Lingkup'!__2__123Graph_ACHART_10)+#NAME?,DAY('1.Lingkup'!__2__123Graph_ACHART_10))</definedName>
    <definedName name="Payment_Date_6" localSheetId="19">DATE(YEAR('2.Lingkup (2)'!__2__123Graph_ACHART_10),MONTH('2.Lingkup (2)'!__2__123Graph_ACHART_10)+#NAME?,DAY('2.Lingkup (2)'!__2__123Graph_ACHART_10))</definedName>
    <definedName name="Payment_Date_6" localSheetId="20">DATE(YEAR(__2__123Graph_ACHART_10),MONTH(__2__123Graph_ACHART_10)+#NAME?,DAY(__2__123Graph_ACHART_10))</definedName>
    <definedName name="Payment_Date_6" localSheetId="14">DATE(YEAR(Cover!__2__123Graph_ACHART_10),MONTH(Cover!__2__123Graph_ACHART_10)+#NAME?,DAY(Cover!__2__123Graph_ACHART_10))</definedName>
    <definedName name="Payment_Date_6">DATE(YEAR(__2__123Graph_ACHART_10),MONTH(__2__123Graph_ACHART_10)+#NAME?,DAY(__2__123Graph_ACHART_10))</definedName>
    <definedName name="paymentdatepph29" localSheetId="23">#REF!</definedName>
    <definedName name="paymentdatepph29" localSheetId="24">#REF!</definedName>
    <definedName name="paymentdatepph29" localSheetId="16">#REF!</definedName>
    <definedName name="paymentdatepph29" localSheetId="38">#REF!</definedName>
    <definedName name="paymentdatepph29" localSheetId="19">#REF!</definedName>
    <definedName name="paymentdatepph29" localSheetId="14">#REF!</definedName>
    <definedName name="paymentdatepph29">#REF!</definedName>
    <definedName name="Payments_per_year" localSheetId="23">#REF!</definedName>
    <definedName name="Payments_per_year" localSheetId="24">#REF!</definedName>
    <definedName name="Payments_per_year" localSheetId="16">#REF!</definedName>
    <definedName name="Payments_per_year" localSheetId="9">#REF!</definedName>
    <definedName name="Payments_per_year" localSheetId="38">#REF!</definedName>
    <definedName name="Payments_per_year" localSheetId="19">#REF!</definedName>
    <definedName name="Payments_per_year" localSheetId="0">#REF!</definedName>
    <definedName name="Payments_per_year" localSheetId="14">#REF!</definedName>
    <definedName name="Payments_per_year">#REF!</definedName>
    <definedName name="payung" localSheetId="23">#REF!</definedName>
    <definedName name="payung" localSheetId="24">#REF!</definedName>
    <definedName name="payung">#REF!</definedName>
    <definedName name="pb" localSheetId="23">#REF!</definedName>
    <definedName name="pb" localSheetId="24">#REF!</definedName>
    <definedName name="pb" localSheetId="16">#REF!</definedName>
    <definedName name="PB" localSheetId="9" hidden="1">[816]Mesin!#REF!</definedName>
    <definedName name="pb" localSheetId="22">#REF!</definedName>
    <definedName name="pb" localSheetId="19">#REF!</definedName>
    <definedName name="pb" localSheetId="20">#REF!</definedName>
    <definedName name="PB" localSheetId="0" hidden="1">[816]Mesin!#REF!</definedName>
    <definedName name="pb" localSheetId="14">#REF!</definedName>
    <definedName name="pb">#REF!</definedName>
    <definedName name="pb6abu" localSheetId="23">'[319]HB '!#REF!</definedName>
    <definedName name="pb6abu" localSheetId="24">'[319]HB '!#REF!</definedName>
    <definedName name="pb6abu" localSheetId="16">'[319]HB '!#REF!</definedName>
    <definedName name="pb6abu" localSheetId="22">'[319]HB '!#REF!</definedName>
    <definedName name="pb6abu" localSheetId="20">'[319]HB '!#REF!</definedName>
    <definedName name="pb6abu">'[319]HB '!#REF!</definedName>
    <definedName name="pb6abu3" localSheetId="23">'[319]HB '!#REF!</definedName>
    <definedName name="pb6abu3" localSheetId="24">'[319]HB '!#REF!</definedName>
    <definedName name="pb6abu3" localSheetId="16">'[319]HB '!#REF!</definedName>
    <definedName name="pb6abu3" localSheetId="20">'[319]HB '!#REF!</definedName>
    <definedName name="pb6abu3">'[319]HB '!#REF!</definedName>
    <definedName name="pb6merah" localSheetId="23">'[319]HB '!#REF!</definedName>
    <definedName name="pb6merah" localSheetId="24">'[319]HB '!#REF!</definedName>
    <definedName name="pb6merah" localSheetId="16">'[319]HB '!#REF!</definedName>
    <definedName name="pb6merah" localSheetId="20">'[319]HB '!#REF!</definedName>
    <definedName name="pb6merah">'[319]HB '!#REF!</definedName>
    <definedName name="pb8abu" localSheetId="23">#REF!</definedName>
    <definedName name="pb8abu" localSheetId="24">#REF!</definedName>
    <definedName name="pb8abu" localSheetId="16">#REF!</definedName>
    <definedName name="pb8abu" localSheetId="22">#REF!</definedName>
    <definedName name="pb8abu" localSheetId="20">#REF!</definedName>
    <definedName name="pb8abu">#REF!</definedName>
    <definedName name="pb8merah" localSheetId="23">'[319]HB '!#REF!</definedName>
    <definedName name="pb8merah" localSheetId="24">'[319]HB '!#REF!</definedName>
    <definedName name="pb8merah" localSheetId="16">'[319]HB '!#REF!</definedName>
    <definedName name="pb8merah" localSheetId="22">'[319]HB '!#REF!</definedName>
    <definedName name="pb8merah" localSheetId="20">'[319]HB '!#REF!</definedName>
    <definedName name="pb8merah">'[319]HB '!#REF!</definedName>
    <definedName name="pbeton">'[394]Harga Sat'!$C$14</definedName>
    <definedName name="PBL_0199">[450]PLAIN!#REF!</definedName>
    <definedName name="PBL_0299">[450]PLAIN!#REF!</definedName>
    <definedName name="PBL_0399">[450]PLAIN!#REF!</definedName>
    <definedName name="PBL_0499">[450]PLAIN!#REF!</definedName>
    <definedName name="PBL_0599">[450]PLAIN!#REF!</definedName>
    <definedName name="PBL_0699">[450]PLAIN!#REF!</definedName>
    <definedName name="PBL_0799">[450]PLAIN!#REF!</definedName>
    <definedName name="PBL_0899">[450]PLAIN!#REF!</definedName>
    <definedName name="PBL_0999">[450]PLAIN!#REF!</definedName>
    <definedName name="PBL_1099">[450]PLAIN!#REF!</definedName>
    <definedName name="PBL_1199">[450]PLAIN!#REF!</definedName>
    <definedName name="PBL_1299">[450]PLAIN!#REF!</definedName>
    <definedName name="pbsf100" localSheetId="23">#REF!</definedName>
    <definedName name="pbsf100" localSheetId="24">#REF!</definedName>
    <definedName name="pbsf100" localSheetId="16">#REF!</definedName>
    <definedName name="pbsf100" localSheetId="38">#REF!</definedName>
    <definedName name="pbsf100" localSheetId="19">#REF!</definedName>
    <definedName name="pbsf100" localSheetId="14">#REF!</definedName>
    <definedName name="pbsf100">#REF!</definedName>
    <definedName name="pbsf150" localSheetId="23">#REF!</definedName>
    <definedName name="pbsf150" localSheetId="24">#REF!</definedName>
    <definedName name="pbsf150" localSheetId="16">#REF!</definedName>
    <definedName name="pbsf150" localSheetId="38">#REF!</definedName>
    <definedName name="pbsf150" localSheetId="19">#REF!</definedName>
    <definedName name="pbsf150" localSheetId="14">#REF!</definedName>
    <definedName name="pbsf150">#REF!</definedName>
    <definedName name="pbsf65" localSheetId="23">#REF!</definedName>
    <definedName name="pbsf65" localSheetId="24">#REF!</definedName>
    <definedName name="pbsf65" localSheetId="16">#REF!</definedName>
    <definedName name="pbsf65" localSheetId="38">#REF!</definedName>
    <definedName name="pbsf65" localSheetId="19">#REF!</definedName>
    <definedName name="pbsf65" localSheetId="14">#REF!</definedName>
    <definedName name="pbsf65">#REF!</definedName>
    <definedName name="pbsf80" localSheetId="23">#REF!</definedName>
    <definedName name="pbsf80" localSheetId="24">#REF!</definedName>
    <definedName name="pbsf80" localSheetId="16">#REF!</definedName>
    <definedName name="pbsf80" localSheetId="38">#REF!</definedName>
    <definedName name="pbsf80" localSheetId="19">#REF!</definedName>
    <definedName name="pbsf80" localSheetId="14">#REF!</definedName>
    <definedName name="pbsf80">#REF!</definedName>
    <definedName name="pbt" localSheetId="23">#REF!</definedName>
    <definedName name="pbt" localSheetId="24">#REF!</definedName>
    <definedName name="pbt" localSheetId="9">#REF!</definedName>
    <definedName name="pbt" localSheetId="19">#REF!</definedName>
    <definedName name="pbt" localSheetId="0">#REF!</definedName>
    <definedName name="pbt" localSheetId="14">#REF!</definedName>
    <definedName name="pbt">#REF!</definedName>
    <definedName name="PC" localSheetId="23">#REF!</definedName>
    <definedName name="PC" localSheetId="24">#REF!</definedName>
    <definedName name="PC" localSheetId="16">#REF!</definedName>
    <definedName name="PC" localSheetId="38">#REF!</definedName>
    <definedName name="PC" localSheetId="19">#REF!</definedName>
    <definedName name="PC" localSheetId="14">#REF!</definedName>
    <definedName name="PC">#REF!</definedName>
    <definedName name="PC__50_Kg">[413]DATA1!$I$38</definedName>
    <definedName name="pc_3" localSheetId="23">#REF!</definedName>
    <definedName name="pc_3" localSheetId="24">#REF!</definedName>
    <definedName name="pc_3" localSheetId="16">#REF!</definedName>
    <definedName name="pc_3" localSheetId="38">#REF!</definedName>
    <definedName name="pc_3" localSheetId="19">#REF!</definedName>
    <definedName name="pc_3" localSheetId="14">#REF!</definedName>
    <definedName name="pc_3">#REF!</definedName>
    <definedName name="pc_35">[348]HDasar!$H$10</definedName>
    <definedName name="pc_40">[348]HDasar!$H$11</definedName>
    <definedName name="pcattembok" localSheetId="23">#REF!</definedName>
    <definedName name="pcattembok" localSheetId="24">#REF!</definedName>
    <definedName name="pcattembok" localSheetId="16">#REF!</definedName>
    <definedName name="pcattembok" localSheetId="38">#REF!</definedName>
    <definedName name="pcattembok" localSheetId="19">#REF!</definedName>
    <definedName name="pcattembok" localSheetId="14">#REF!</definedName>
    <definedName name="pcattembok">#REF!</definedName>
    <definedName name="PCENT" localSheetId="23">[4]Admin!#REF!</definedName>
    <definedName name="PCENT" localSheetId="24">[4]Admin!#REF!</definedName>
    <definedName name="PCENT" localSheetId="16">[4]Admin!#REF!</definedName>
    <definedName name="PCENT" localSheetId="22">[4]Admin!#REF!</definedName>
    <definedName name="PCENT">[4]Admin!#REF!</definedName>
    <definedName name="Pchb" localSheetId="23">#REF!</definedName>
    <definedName name="Pchb" localSheetId="24">#REF!</definedName>
    <definedName name="Pchb" localSheetId="16">#REF!</definedName>
    <definedName name="Pchb" localSheetId="38">#REF!</definedName>
    <definedName name="Pchb" localSheetId="19">#REF!</definedName>
    <definedName name="Pchb" localSheetId="14">#REF!</definedName>
    <definedName name="Pchb">#REF!</definedName>
    <definedName name="PctHRBenefits" localSheetId="23">#REF!</definedName>
    <definedName name="PctHRBenefits" localSheetId="24">#REF!</definedName>
    <definedName name="PctHRBenefits">#REF!</definedName>
    <definedName name="pd_35">[348]HDasar!$H$82</definedName>
    <definedName name="pd_40">[348]HDasar!$H$83</definedName>
    <definedName name="PDC" localSheetId="23">#REF!</definedName>
    <definedName name="PDC" localSheetId="24">#REF!</definedName>
    <definedName name="PDC" localSheetId="16">#REF!</definedName>
    <definedName name="PDC" localSheetId="9">#REF!</definedName>
    <definedName name="PDC" localSheetId="38">#REF!</definedName>
    <definedName name="PDC" localSheetId="19">#REF!</definedName>
    <definedName name="PDC" localSheetId="0">#REF!</definedName>
    <definedName name="PDC" localSheetId="14">#REF!</definedName>
    <definedName name="PDC">#REF!</definedName>
    <definedName name="PDDO_B" localSheetId="16">[817]Reklpj!$S$959</definedName>
    <definedName name="PDDO_B">[818]Reklpj!$S$959</definedName>
    <definedName name="PDDOa">[279]Reklpj!$P$959</definedName>
    <definedName name="PDDOb">[279]Reklpj!$S$959</definedName>
    <definedName name="pdkmcnhdgte" localSheetId="23">#REF!</definedName>
    <definedName name="pdkmcnhdgte" localSheetId="24">#REF!</definedName>
    <definedName name="pdkmcnhdgte" localSheetId="16">#REF!</definedName>
    <definedName name="pdkmcnhdgte" localSheetId="22">#REF!</definedName>
    <definedName name="pdkmcnhdgte" localSheetId="20">#REF!</definedName>
    <definedName name="pdkmcnhdgte">#REF!</definedName>
    <definedName name="pdpt" localSheetId="23">[730]tbl!#REF!</definedName>
    <definedName name="pdpt" localSheetId="24">[730]tbl!#REF!</definedName>
    <definedName name="pdpt" localSheetId="16">[730]tbl!#REF!</definedName>
    <definedName name="pdpt" localSheetId="22">[730]tbl!#REF!</definedName>
    <definedName name="pdpt" localSheetId="20">[730]tbl!#REF!</definedName>
    <definedName name="pdpt">[730]tbl!#REF!</definedName>
    <definedName name="PE" localSheetId="23">#REF!</definedName>
    <definedName name="PE" localSheetId="24">#REF!</definedName>
    <definedName name="PE" localSheetId="16">#REF!</definedName>
    <definedName name="pe" localSheetId="38">#REF!</definedName>
    <definedName name="PE" localSheetId="19">#REF!</definedName>
    <definedName name="PE" localSheetId="14">#REF!</definedName>
    <definedName name="PE">#REF!</definedName>
    <definedName name="PE_Foam_1_mm_L.120cm___500m">[819]SUMMARY!$B$1063</definedName>
    <definedName name="Pebayuran" localSheetId="23">#REF!</definedName>
    <definedName name="Pebayuran" localSheetId="24">#REF!</definedName>
    <definedName name="Pebayuran" localSheetId="16">#REF!</definedName>
    <definedName name="Pebayuran" localSheetId="9">#REF!</definedName>
    <definedName name="Pebayuran" localSheetId="38">#REF!</definedName>
    <definedName name="Pebayuran" localSheetId="19">#REF!</definedName>
    <definedName name="Pebayuran" localSheetId="0">#REF!</definedName>
    <definedName name="Pebayuran" localSheetId="14">#REF!</definedName>
    <definedName name="Pebayuran">#REF!</definedName>
    <definedName name="PEDESTRIANROLLER" localSheetId="23">#REF!</definedName>
    <definedName name="PEDESTRIANROLLER" localSheetId="24">#REF!</definedName>
    <definedName name="PEDESTRIANROLLER" localSheetId="16">#REF!</definedName>
    <definedName name="PEDESTRIANROLLER" localSheetId="38">#REF!</definedName>
    <definedName name="PEDESTRIANROLLER" localSheetId="19">#REF!</definedName>
    <definedName name="PEDESTRIANROLLER" localSheetId="14">#REF!</definedName>
    <definedName name="PEDESTRIANROLLER">#REF!</definedName>
    <definedName name="PEDRO" localSheetId="23">#REF!</definedName>
    <definedName name="PEDRO" localSheetId="24">#REF!</definedName>
    <definedName name="PEDRO">#REF!</definedName>
    <definedName name="PEISMKJDR" localSheetId="23">#REF!</definedName>
    <definedName name="PEISMKJDR" localSheetId="24">#REF!</definedName>
    <definedName name="PEISMKJDR">#REF!</definedName>
    <definedName name="PEIWKLASWU" localSheetId="23">#REF!</definedName>
    <definedName name="PEIWKLASWU" localSheetId="24">#REF!</definedName>
    <definedName name="PEIWKLASWU">#REF!</definedName>
    <definedName name="pek">'[285]Harga Satuan'!$K$8</definedName>
    <definedName name="Pek_pembesian_besi_U24" localSheetId="23">#REF!</definedName>
    <definedName name="Pek_pembesian_besi_U24" localSheetId="24">#REF!</definedName>
    <definedName name="Pek_pembesian_besi_U24" localSheetId="16">#REF!</definedName>
    <definedName name="Pek_pembesian_besi_U24" localSheetId="38">#REF!</definedName>
    <definedName name="Pek_pembesian_besi_U24" localSheetId="19">#REF!</definedName>
    <definedName name="Pek_pembesian_besi_U24" localSheetId="14">#REF!</definedName>
    <definedName name="Pek_pembesian_besi_U24">#REF!</definedName>
    <definedName name="Pek_pembesian_besiulirU32" localSheetId="23">#REF!</definedName>
    <definedName name="Pek_pembesian_besiulirU32" localSheetId="24">#REF!</definedName>
    <definedName name="Pek_pembesian_besiulirU32" localSheetId="16">#REF!</definedName>
    <definedName name="Pek_pembesian_besiulirU32" localSheetId="38">#REF!</definedName>
    <definedName name="Pek_pembesian_besiulirU32" localSheetId="19">#REF!</definedName>
    <definedName name="Pek_pembesian_besiulirU32" localSheetId="14">#REF!</definedName>
    <definedName name="Pek_pembesian_besiulirU32">#REF!</definedName>
    <definedName name="pekcatkayu" localSheetId="23">#REF!</definedName>
    <definedName name="pekcatkayu" localSheetId="24">#REF!</definedName>
    <definedName name="pekcatkayu" localSheetId="16">#REF!</definedName>
    <definedName name="pekcatkayu" localSheetId="38">#REF!</definedName>
    <definedName name="pekcatkayu" localSheetId="19">#REF!</definedName>
    <definedName name="pekcatkayu" localSheetId="14">#REF!</definedName>
    <definedName name="pekcatkayu">#REF!</definedName>
    <definedName name="pekerja" localSheetId="23">#REF!</definedName>
    <definedName name="pekerja" localSheetId="24">#REF!</definedName>
    <definedName name="pekerja" localSheetId="16">#REF!</definedName>
    <definedName name="Pekerja" localSheetId="9">[463]Upah!$D$18</definedName>
    <definedName name="pekerja" localSheetId="22">#REF!</definedName>
    <definedName name="pekerja" localSheetId="38">#REF!</definedName>
    <definedName name="pekerja" localSheetId="19">#REF!</definedName>
    <definedName name="pekerja" localSheetId="20">#REF!</definedName>
    <definedName name="Pekerja" localSheetId="0">[463]Upah!$D$18</definedName>
    <definedName name="pekerja" localSheetId="14">#REF!</definedName>
    <definedName name="pekerja">#REF!</definedName>
    <definedName name="PEKERJA_SETENGAH_TERAMPIL" localSheetId="23">#REF!</definedName>
    <definedName name="PEKERJA_SETENGAH_TERAMPIL" localSheetId="24">#REF!</definedName>
    <definedName name="PEKERJA_SETENGAH_TERAMPIL" localSheetId="16">#REF!</definedName>
    <definedName name="Pekerja_Setengah_Terampil" localSheetId="9">[413]UPAH!$C$6</definedName>
    <definedName name="PEKERJA_SETENGAH_TERAMPIL" localSheetId="22">#REF!</definedName>
    <definedName name="PEKERJA_SETENGAH_TERAMPIL" localSheetId="38">#REF!</definedName>
    <definedName name="PEKERJA_SETENGAH_TERAMPIL" localSheetId="19">#REF!</definedName>
    <definedName name="PEKERJA_SETENGAH_TERAMPIL" localSheetId="20">#REF!</definedName>
    <definedName name="Pekerja_Setengah_Terampil" localSheetId="0">[413]UPAH!$C$6</definedName>
    <definedName name="PEKERJA_SETENGAH_TERAMPIL" localSheetId="14">#REF!</definedName>
    <definedName name="PEKERJA_SETENGAH_TERAMPIL">#REF!</definedName>
    <definedName name="PEKERJA_TERAMPIL" localSheetId="23">#REF!</definedName>
    <definedName name="PEKERJA_TERAMPIL" localSheetId="24">#REF!</definedName>
    <definedName name="PEKERJA_TERAMPIL" localSheetId="16">#REF!</definedName>
    <definedName name="Pekerja_Terampil" localSheetId="9">[413]UPAH!$C$7</definedName>
    <definedName name="PEKERJA_TERAMPIL" localSheetId="22">#REF!</definedName>
    <definedName name="PEKERJA_TERAMPIL" localSheetId="38">#REF!</definedName>
    <definedName name="PEKERJA_TERAMPIL" localSheetId="19">#REF!</definedName>
    <definedName name="PEKERJA_TERAMPIL" localSheetId="20">#REF!</definedName>
    <definedName name="Pekerja_Terampil" localSheetId="0">[413]UPAH!$C$7</definedName>
    <definedName name="PEKERJA_TERAMPIL" localSheetId="14">#REF!</definedName>
    <definedName name="PEKERJA_TERAMPIL">#REF!</definedName>
    <definedName name="pekerja1jam">'[325]upah-bahan satker_revisi'!$L$7</definedName>
    <definedName name="PEKERJAAN__A_C" localSheetId="23">#REF!</definedName>
    <definedName name="PEKERJAAN__A_C" localSheetId="24">#REF!</definedName>
    <definedName name="PEKERJAAN__A_C" localSheetId="16">#REF!</definedName>
    <definedName name="PEKERJAAN__A_C" localSheetId="38">#REF!</definedName>
    <definedName name="PEKERJAAN__A_C" localSheetId="19">#REF!</definedName>
    <definedName name="PEKERJAAN__A_C" localSheetId="14">#REF!</definedName>
    <definedName name="PEKERJAAN__A_C">#REF!</definedName>
    <definedName name="PEKERJAAN_CAT" localSheetId="23">#REF!</definedName>
    <definedName name="PEKERJAAN_CAT" localSheetId="24">#REF!</definedName>
    <definedName name="PEKERJAAN_CAT" localSheetId="16">#REF!</definedName>
    <definedName name="PEKERJAAN_CAT" localSheetId="38">#REF!</definedName>
    <definedName name="PEKERJAAN_CAT" localSheetId="19">#REF!</definedName>
    <definedName name="PEKERJAAN_CAT" localSheetId="14">#REF!</definedName>
    <definedName name="PEKERJAAN_CAT">#REF!</definedName>
    <definedName name="PEKERJAAN_CCTV__SOUND_SYSTEM____MATV" localSheetId="23">#REF!</definedName>
    <definedName name="PEKERJAAN_CCTV__SOUND_SYSTEM____MATV" localSheetId="24">#REF!</definedName>
    <definedName name="PEKERJAAN_CCTV__SOUND_SYSTEM____MATV" localSheetId="16">#REF!</definedName>
    <definedName name="PEKERJAAN_CCTV__SOUND_SYSTEM____MATV" localSheetId="38">#REF!</definedName>
    <definedName name="PEKERJAAN_CCTV__SOUND_SYSTEM____MATV" localSheetId="19">#REF!</definedName>
    <definedName name="PEKERJAAN_CCTV__SOUND_SYSTEM____MATV" localSheetId="14">#REF!</definedName>
    <definedName name="PEKERJAAN_CCTV__SOUND_SYSTEM____MATV">#REF!</definedName>
    <definedName name="PEKERJAAN_DINDING_DAN_FINISHING_DINDING" localSheetId="23">#REF!</definedName>
    <definedName name="PEKERJAAN_DINDING_DAN_FINISHING_DINDING" localSheetId="24">#REF!</definedName>
    <definedName name="PEKERJAAN_DINDING_DAN_FINISHING_DINDING" localSheetId="16">#REF!</definedName>
    <definedName name="PEKERJAAN_DINDING_DAN_FINISHING_DINDING" localSheetId="38">#REF!</definedName>
    <definedName name="PEKERJAAN_DINDING_DAN_FINISHING_DINDING" localSheetId="19">#REF!</definedName>
    <definedName name="PEKERJAAN_DINDING_DAN_FINISHING_DINDING" localSheetId="14">#REF!</definedName>
    <definedName name="PEKERJAAN_DINDING_DAN_FINISHING_DINDING">#REF!</definedName>
    <definedName name="PEKERJAAN_FINISHING_LANTAI" localSheetId="23">#REF!</definedName>
    <definedName name="PEKERJAAN_FINISHING_LANTAI" localSheetId="24">#REF!</definedName>
    <definedName name="PEKERJAAN_FINISHING_LANTAI" localSheetId="16">#REF!</definedName>
    <definedName name="PEKERJAAN_FINISHING_LANTAI" localSheetId="38">#REF!</definedName>
    <definedName name="PEKERJAAN_FINISHING_LANTAI" localSheetId="19">#REF!</definedName>
    <definedName name="PEKERJAAN_FINISHING_LANTAI" localSheetId="14">#REF!</definedName>
    <definedName name="PEKERJAAN_FINISHING_LANTAI">#REF!</definedName>
    <definedName name="PEKERJAAN_GONDOLA" localSheetId="23">#REF!</definedName>
    <definedName name="PEKERJAAN_GONDOLA" localSheetId="24">#REF!</definedName>
    <definedName name="PEKERJAAN_GONDOLA" localSheetId="16">#REF!</definedName>
    <definedName name="PEKERJAAN_GONDOLA" localSheetId="38">#REF!</definedName>
    <definedName name="PEKERJAAN_GONDOLA" localSheetId="19">#REF!</definedName>
    <definedName name="PEKERJAAN_GONDOLA" localSheetId="14">#REF!</definedName>
    <definedName name="PEKERJAAN_GONDOLA">#REF!</definedName>
    <definedName name="PEKERJAAN_LIFT_ex_KOREA" localSheetId="23">#REF!</definedName>
    <definedName name="PEKERJAAN_LIFT_ex_KOREA" localSheetId="24">#REF!</definedName>
    <definedName name="PEKERJAAN_LIFT_ex_KOREA" localSheetId="16">#REF!</definedName>
    <definedName name="PEKERJAAN_LIFT_ex_KOREA" localSheetId="38">#REF!</definedName>
    <definedName name="PEKERJAAN_LIFT_ex_KOREA" localSheetId="19">#REF!</definedName>
    <definedName name="PEKERJAAN_LIFT_ex_KOREA" localSheetId="14">#REF!</definedName>
    <definedName name="PEKERJAAN_LIFT_ex_KOREA">#REF!</definedName>
    <definedName name="PEKERJAAN_LISTRIK___GENSET" localSheetId="23">#REF!</definedName>
    <definedName name="PEKERJAAN_LISTRIK___GENSET" localSheetId="24">#REF!</definedName>
    <definedName name="PEKERJAAN_LISTRIK___GENSET" localSheetId="16">#REF!</definedName>
    <definedName name="PEKERJAAN_LISTRIK___GENSET" localSheetId="38">#REF!</definedName>
    <definedName name="PEKERJAAN_LISTRIK___GENSET" localSheetId="19">#REF!</definedName>
    <definedName name="PEKERJAAN_LISTRIK___GENSET" localSheetId="14">#REF!</definedName>
    <definedName name="PEKERJAAN_LISTRIK___GENSET">#REF!</definedName>
    <definedName name="PEKERJAAN_LUAR" localSheetId="23">#REF!</definedName>
    <definedName name="PEKERJAAN_LUAR" localSheetId="24">#REF!</definedName>
    <definedName name="PEKERJAAN_LUAR" localSheetId="16">#REF!</definedName>
    <definedName name="PEKERJAAN_LUAR" localSheetId="38">#REF!</definedName>
    <definedName name="PEKERJAAN_LUAR" localSheetId="19">#REF!</definedName>
    <definedName name="PEKERJAAN_LUAR" localSheetId="14">#REF!</definedName>
    <definedName name="PEKERJAAN_LUAR">#REF!</definedName>
    <definedName name="PEKERJAAN_PLAFOND" localSheetId="23">#REF!</definedName>
    <definedName name="PEKERJAAN_PLAFOND" localSheetId="24">#REF!</definedName>
    <definedName name="PEKERJAAN_PLAFOND" localSheetId="16">#REF!</definedName>
    <definedName name="PEKERJAAN_PLAFOND" localSheetId="38">#REF!</definedName>
    <definedName name="PEKERJAAN_PLAFOND" localSheetId="19">#REF!</definedName>
    <definedName name="PEKERJAAN_PLAFOND" localSheetId="14">#REF!</definedName>
    <definedName name="PEKERJAAN_PLAFOND">#REF!</definedName>
    <definedName name="PEKERJAAN_PLUMBING___SANITARY" localSheetId="23">#REF!</definedName>
    <definedName name="PEKERJAAN_PLUMBING___SANITARY" localSheetId="24">#REF!</definedName>
    <definedName name="PEKERJAAN_PLUMBING___SANITARY" localSheetId="16">#REF!</definedName>
    <definedName name="PEKERJAAN_PLUMBING___SANITARY" localSheetId="38">#REF!</definedName>
    <definedName name="PEKERJAAN_PLUMBING___SANITARY" localSheetId="19">#REF!</definedName>
    <definedName name="PEKERJAAN_PLUMBING___SANITARY" localSheetId="14">#REF!</definedName>
    <definedName name="PEKERJAAN_PLUMBING___SANITARY">#REF!</definedName>
    <definedName name="PEKERJAAN_PONDASI" localSheetId="23">#REF!</definedName>
    <definedName name="PEKERJAAN_PONDASI" localSheetId="24">#REF!</definedName>
    <definedName name="PEKERJAAN_PONDASI" localSheetId="16">#REF!</definedName>
    <definedName name="PEKERJAAN_PONDASI" localSheetId="38">#REF!</definedName>
    <definedName name="PEKERJAAN_PONDASI" localSheetId="19">#REF!</definedName>
    <definedName name="PEKERJAAN_PONDASI" localSheetId="14">#REF!</definedName>
    <definedName name="PEKERJAAN_PONDASI">#REF!</definedName>
    <definedName name="PEKERJAAN_RAILING_DAN_LAIN___LAIN" localSheetId="23">#REF!</definedName>
    <definedName name="PEKERJAAN_RAILING_DAN_LAIN___LAIN" localSheetId="24">#REF!</definedName>
    <definedName name="PEKERJAAN_RAILING_DAN_LAIN___LAIN" localSheetId="16">#REF!</definedName>
    <definedName name="PEKERJAAN_RAILING_DAN_LAIN___LAIN" localSheetId="38">#REF!</definedName>
    <definedName name="PEKERJAAN_RAILING_DAN_LAIN___LAIN" localSheetId="19">#REF!</definedName>
    <definedName name="PEKERJAAN_RAILING_DAN_LAIN___LAIN" localSheetId="14">#REF!</definedName>
    <definedName name="PEKERJAAN_RAILING_DAN_LAIN___LAIN">#REF!</definedName>
    <definedName name="PEKERJAAN_SPRINKLER___FIRE_FIGHTING" localSheetId="23">#REF!</definedName>
    <definedName name="PEKERJAAN_SPRINKLER___FIRE_FIGHTING" localSheetId="24">#REF!</definedName>
    <definedName name="PEKERJAAN_SPRINKLER___FIRE_FIGHTING" localSheetId="16">#REF!</definedName>
    <definedName name="PEKERJAAN_SPRINKLER___FIRE_FIGHTING" localSheetId="38">#REF!</definedName>
    <definedName name="PEKERJAAN_SPRINKLER___FIRE_FIGHTING" localSheetId="19">#REF!</definedName>
    <definedName name="PEKERJAAN_SPRINKLER___FIRE_FIGHTING" localSheetId="14">#REF!</definedName>
    <definedName name="PEKERJAAN_SPRINKLER___FIRE_FIGHTING">#REF!</definedName>
    <definedName name="PEKERJAAN_STRUKTUR_ATAS_DAN_ATAP" localSheetId="23">#REF!</definedName>
    <definedName name="PEKERJAAN_STRUKTUR_ATAS_DAN_ATAP" localSheetId="24">#REF!</definedName>
    <definedName name="PEKERJAAN_STRUKTUR_ATAS_DAN_ATAP" localSheetId="16">#REF!</definedName>
    <definedName name="PEKERJAAN_STRUKTUR_ATAS_DAN_ATAP" localSheetId="38">#REF!</definedName>
    <definedName name="PEKERJAAN_STRUKTUR_ATAS_DAN_ATAP" localSheetId="19">#REF!</definedName>
    <definedName name="PEKERJAAN_STRUKTUR_ATAS_DAN_ATAP" localSheetId="14">#REF!</definedName>
    <definedName name="PEKERJAAN_STRUKTUR_ATAS_DAN_ATAP">#REF!</definedName>
    <definedName name="PEKERJAAN_SUB_STRUKTUR" localSheetId="23">#REF!</definedName>
    <definedName name="PEKERJAAN_SUB_STRUKTUR" localSheetId="24">#REF!</definedName>
    <definedName name="PEKERJAAN_SUB_STRUKTUR" localSheetId="16">#REF!</definedName>
    <definedName name="PEKERJAAN_SUB_STRUKTUR" localSheetId="38">#REF!</definedName>
    <definedName name="PEKERJAAN_SUB_STRUKTUR" localSheetId="19">#REF!</definedName>
    <definedName name="PEKERJAAN_SUB_STRUKTUR" localSheetId="14">#REF!</definedName>
    <definedName name="PEKERJAAN_SUB_STRUKTUR">#REF!</definedName>
    <definedName name="PEKERJAAN_TANAH" localSheetId="23">#REF!</definedName>
    <definedName name="PEKERJAAN_TANAH" localSheetId="24">#REF!</definedName>
    <definedName name="PEKERJAAN_TANAH" localSheetId="16">#REF!</definedName>
    <definedName name="PEKERJAAN_TANAH" localSheetId="38">#REF!</definedName>
    <definedName name="PEKERJAAN_TANAH" localSheetId="19">#REF!</definedName>
    <definedName name="PEKERJAAN_TANAH" localSheetId="14">#REF!</definedName>
    <definedName name="PEKERJAAN_TANAH">#REF!</definedName>
    <definedName name="PEKERJAAN_TELEPON" localSheetId="23">#REF!</definedName>
    <definedName name="PEKERJAAN_TELEPON" localSheetId="24">#REF!</definedName>
    <definedName name="PEKERJAAN_TELEPON" localSheetId="16">#REF!</definedName>
    <definedName name="PEKERJAAN_TELEPON" localSheetId="38">#REF!</definedName>
    <definedName name="PEKERJAAN_TELEPON" localSheetId="19">#REF!</definedName>
    <definedName name="PEKERJAAN_TELEPON" localSheetId="14">#REF!</definedName>
    <definedName name="PEKERJAAN_TELEPON">#REF!</definedName>
    <definedName name="pekerjab" localSheetId="23">#REF!</definedName>
    <definedName name="pekerjab" localSheetId="24">#REF!</definedName>
    <definedName name="pekerjab" localSheetId="16">#REF!</definedName>
    <definedName name="pekerjab" localSheetId="38">#REF!</definedName>
    <definedName name="pekerjab" localSheetId="19">#REF!</definedName>
    <definedName name="pekerjab" localSheetId="14">#REF!</definedName>
    <definedName name="pekerjab">#REF!</definedName>
    <definedName name="pekerjac" localSheetId="23">#REF!</definedName>
    <definedName name="pekerjac" localSheetId="24">#REF!</definedName>
    <definedName name="pekerjac" localSheetId="16">#REF!</definedName>
    <definedName name="pekerjac" localSheetId="38">#REF!</definedName>
    <definedName name="pekerjac" localSheetId="19">#REF!</definedName>
    <definedName name="pekerjac" localSheetId="14">#REF!</definedName>
    <definedName name="pekerjac">#REF!</definedName>
    <definedName name="PELAKSANA" localSheetId="16">'[374]Harga Satuan'!$I$21</definedName>
    <definedName name="PELAKSANA" localSheetId="9">'[375]Harga Satuan'!$I$21</definedName>
    <definedName name="PELAKSANA" localSheetId="0">'[375]Harga Satuan'!$I$21</definedName>
    <definedName name="PELAKSANA" localSheetId="14">'[374]Harga Satuan'!$I$21</definedName>
    <definedName name="PELAKSANA">'[376]Harga Satuan'!$I$21</definedName>
    <definedName name="Pelapis_Alkali_ICI__Cat_dasar_Beton_Eksterior">[299]BAHAN!$C$27</definedName>
    <definedName name="pelat" localSheetId="23">#REF!</definedName>
    <definedName name="pelat" localSheetId="24">#REF!</definedName>
    <definedName name="pelat" localSheetId="16">#REF!</definedName>
    <definedName name="pelat" localSheetId="38">#REF!</definedName>
    <definedName name="pelat" localSheetId="19">#REF!</definedName>
    <definedName name="pelat" localSheetId="14">#REF!</definedName>
    <definedName name="pelat">#REF!</definedName>
    <definedName name="Pemadam" localSheetId="23">#REF!</definedName>
    <definedName name="Pemadam" localSheetId="24">#REF!</definedName>
    <definedName name="Pemadam" localSheetId="16">#REF!</definedName>
    <definedName name="Pemadam" localSheetId="9">#REF!</definedName>
    <definedName name="Pemadam" localSheetId="38">#REF!</definedName>
    <definedName name="Pemadam" localSheetId="19">#REF!</definedName>
    <definedName name="Pemadam" localSheetId="0">#REF!</definedName>
    <definedName name="Pemadam" localSheetId="14">#REF!</definedName>
    <definedName name="Pemadam">#REF!</definedName>
    <definedName name="Pemadam_K" localSheetId="23">#REF!</definedName>
    <definedName name="Pemadam_K" localSheetId="24">#REF!</definedName>
    <definedName name="Pemadam_K" localSheetId="16">#REF!</definedName>
    <definedName name="Pemadam_K" localSheetId="9">#REF!</definedName>
    <definedName name="Pemadam_K" localSheetId="38">#REF!</definedName>
    <definedName name="Pemadam_K" localSheetId="19">#REF!</definedName>
    <definedName name="Pemadam_K" localSheetId="0">#REF!</definedName>
    <definedName name="Pemadam_K" localSheetId="14">#REF!</definedName>
    <definedName name="Pemadam_K">#REF!</definedName>
    <definedName name="pEMB" localSheetId="23" hidden="1">[820]Mesin!#REF!</definedName>
    <definedName name="pEMB" localSheetId="24" hidden="1">[820]Mesin!#REF!</definedName>
    <definedName name="pEMB" localSheetId="16" hidden="1">[820]Mesin!#REF!</definedName>
    <definedName name="pEMB" localSheetId="22" hidden="1">[820]Mesin!#REF!</definedName>
    <definedName name="pEMB" hidden="1">[820]Mesin!#REF!</definedName>
    <definedName name="PEMB." localSheetId="9" hidden="1">[821]Mesin!#REF!</definedName>
    <definedName name="PEMB." localSheetId="19" hidden="1">[821]Mesin!#REF!</definedName>
    <definedName name="PEMB." localSheetId="0" hidden="1">[821]Mesin!#REF!</definedName>
    <definedName name="PEMB." localSheetId="14" hidden="1">[821]Mesin!#REF!</definedName>
    <definedName name="PEMB." hidden="1">[821]Mesin!#REF!</definedName>
    <definedName name="pembanding" localSheetId="23">#REF!</definedName>
    <definedName name="pembanding" localSheetId="24">#REF!</definedName>
    <definedName name="pembanding" localSheetId="16">#REF!</definedName>
    <definedName name="pembanding" localSheetId="22">#REF!</definedName>
    <definedName name="pembanding" localSheetId="20">#REF!</definedName>
    <definedName name="pembanding">#REF!</definedName>
    <definedName name="PEMBANTU_OPERATOR___MEKANIK" localSheetId="23">#REF!</definedName>
    <definedName name="PEMBANTU_OPERATOR___MEKANIK" localSheetId="24">#REF!</definedName>
    <definedName name="PEMBANTU_OPERATOR___MEKANIK" localSheetId="16">#REF!</definedName>
    <definedName name="PEMBANTU_OPERATOR___MEKANIK" localSheetId="38">#REF!</definedName>
    <definedName name="PEMBANTU_OPERATOR___MEKANIK" localSheetId="19">#REF!</definedName>
    <definedName name="PEMBANTU_OPERATOR___MEKANIK" localSheetId="14">#REF!</definedName>
    <definedName name="PEMBANTU_OPERATOR___MEKANIK">#REF!</definedName>
    <definedName name="pembantuoperator" localSheetId="23">#REF!</definedName>
    <definedName name="pembantuoperator" localSheetId="24">#REF!</definedName>
    <definedName name="pembantuoperator" localSheetId="16">#REF!</definedName>
    <definedName name="pembantuoperator" localSheetId="9">'[285]Harga Satuan'!$I$23</definedName>
    <definedName name="pembantuoperator" localSheetId="22">#REF!</definedName>
    <definedName name="pembantuoperator" localSheetId="38">#REF!</definedName>
    <definedName name="pembantuoperator" localSheetId="19">#REF!</definedName>
    <definedName name="pembantuoperator" localSheetId="20">#REF!</definedName>
    <definedName name="pembantuoperator" localSheetId="0">'[285]Harga Satuan'!$I$23</definedName>
    <definedName name="pembantuoperator" localSheetId="14">#REF!</definedName>
    <definedName name="pembantuoperator">#REF!</definedName>
    <definedName name="Pembatas" localSheetId="23">#REF!</definedName>
    <definedName name="Pembatas" localSheetId="24">#REF!</definedName>
    <definedName name="Pembatas" localSheetId="16">#REF!</definedName>
    <definedName name="Pembatas" localSheetId="20">#REF!</definedName>
    <definedName name="Pembatas">#REF!</definedName>
    <definedName name="pembayaran" localSheetId="23" hidden="1">{"Valuation",#N/A,TRUE,"Valuation Summary";"Financial Statements",#N/A,TRUE,"Results";"Results",#N/A,TRUE,"Results";"Ratios",#N/A,TRUE,"Results";"P2 Summary",#N/A,TRUE,"Results"}</definedName>
    <definedName name="pembayaran" localSheetId="24" hidden="1">{"Valuation",#N/A,TRUE,"Valuation Summary";"Financial Statements",#N/A,TRUE,"Results";"Results",#N/A,TRUE,"Results";"Ratios",#N/A,TRUE,"Results";"P2 Summary",#N/A,TRUE,"Results"}</definedName>
    <definedName name="pembayaran" localSheetId="16" hidden="1">{"Valuation",#N/A,TRUE,"Valuation Summary";"Financial Statements",#N/A,TRUE,"Results";"Results",#N/A,TRUE,"Results";"Ratios",#N/A,TRUE,"Results";"P2 Summary",#N/A,TRUE,"Results"}</definedName>
    <definedName name="pembayaran" localSheetId="22" hidden="1">{"Valuation",#N/A,TRUE,"Valuation Summary";"Financial Statements",#N/A,TRUE,"Results";"Results",#N/A,TRUE,"Results";"Ratios",#N/A,TRUE,"Results";"P2 Summary",#N/A,TRUE,"Results"}</definedName>
    <definedName name="pembayaran" localSheetId="20" hidden="1">{"Valuation",#N/A,TRUE,"Valuation Summary";"Financial Statements",#N/A,TRUE,"Results";"Results",#N/A,TRUE,"Results";"Ratios",#N/A,TRUE,"Results";"P2 Summary",#N/A,TRUE,"Results"}</definedName>
    <definedName name="pembayaran" hidden="1">{"Valuation",#N/A,TRUE,"Valuation Summary";"Financial Statements",#N/A,TRUE,"Results";"Results",#N/A,TRUE,"Results";"Ratios",#N/A,TRUE,"Results";"P2 Summary",#N/A,TRUE,"Results"}</definedName>
    <definedName name="pembelian">#REF!</definedName>
    <definedName name="pemberesan">[238]DATA!$G$50</definedName>
    <definedName name="Pemberesan_Lapangan">[238]DATA!$G$50</definedName>
    <definedName name="pembesian" localSheetId="23">#REF!</definedName>
    <definedName name="pembesian" localSheetId="24">#REF!</definedName>
    <definedName name="pembesian" localSheetId="16">#REF!</definedName>
    <definedName name="Pembesian" localSheetId="9">#REF!</definedName>
    <definedName name="pembesian" localSheetId="38">#REF!</definedName>
    <definedName name="pembesian" localSheetId="19">#REF!</definedName>
    <definedName name="Pembesian" localSheetId="0">#REF!</definedName>
    <definedName name="pembesian" localSheetId="14">#REF!</definedName>
    <definedName name="pembesian">#REF!</definedName>
    <definedName name="PEMBIAYAAN" localSheetId="23">#REF!</definedName>
    <definedName name="PEMBIAYAAN" localSheetId="24">#REF!</definedName>
    <definedName name="PEMBIAYAAN" localSheetId="16">#REF!</definedName>
    <definedName name="PEMBIAYAAN" localSheetId="38">#REF!</definedName>
    <definedName name="PEMBIAYAAN" localSheetId="19">#REF!</definedName>
    <definedName name="PEMBIAYAAN" localSheetId="14">#REF!</definedName>
    <definedName name="PEMBIAYAAN">#REF!</definedName>
    <definedName name="Pembulatan" localSheetId="23">#REF!</definedName>
    <definedName name="Pembulatan" localSheetId="24">#REF!</definedName>
    <definedName name="Pembulatan" localSheetId="16">#REF!</definedName>
    <definedName name="Pembulatan" localSheetId="9">'[752]Rekap Direct Cost'!$C$5</definedName>
    <definedName name="Pembulatan" localSheetId="22">#REF!</definedName>
    <definedName name="Pembulatan" localSheetId="19">#REF!</definedName>
    <definedName name="Pembulatan" localSheetId="20">#REF!</definedName>
    <definedName name="Pembulatan" localSheetId="0">'[752]Rekap Direct Cost'!$C$5</definedName>
    <definedName name="Pembulatan" localSheetId="14">#REF!</definedName>
    <definedName name="Pembulatan">#REF!</definedName>
    <definedName name="Pembulatan_US" localSheetId="23">#REF!</definedName>
    <definedName name="Pembulatan_US" localSheetId="24">#REF!</definedName>
    <definedName name="Pembulatan_US" localSheetId="16">#REF!</definedName>
    <definedName name="Pembulatan_US" localSheetId="9">'[752]Rekap Direct Cost'!$C$6</definedName>
    <definedName name="Pembulatan_US" localSheetId="22">#REF!</definedName>
    <definedName name="Pembulatan_US" localSheetId="19">#REF!</definedName>
    <definedName name="Pembulatan_US" localSheetId="20">#REF!</definedName>
    <definedName name="Pembulatan_US" localSheetId="0">'[752]Rekap Direct Cost'!$C$6</definedName>
    <definedName name="Pembulatan_US" localSheetId="14">#REF!</definedName>
    <definedName name="Pembulatan_US">#REF!</definedName>
    <definedName name="PEMELJEEP01">#N/A</definedName>
    <definedName name="PEMELJEEP02">#N/A</definedName>
    <definedName name="PEMELJEEP10">#N/A</definedName>
    <definedName name="PEMELJEEP11">#N/A</definedName>
    <definedName name="PEMELJEEP12">#N/A</definedName>
    <definedName name="PEMELJEEP13">#N/A</definedName>
    <definedName name="PEMELJEEP14">#N/A</definedName>
    <definedName name="PEMELJEEP15">#N/A</definedName>
    <definedName name="PEMELJEEP16">#N/A</definedName>
    <definedName name="PEMELJEEP17">#N/A</definedName>
    <definedName name="PEMELJEEP18">#N/A</definedName>
    <definedName name="PEMELJEEP19">#N/A</definedName>
    <definedName name="PEMELJEEP20">#N/A</definedName>
    <definedName name="PEMELJEEP3">#N/A</definedName>
    <definedName name="PEMELJEEP4">#N/A</definedName>
    <definedName name="PEMELJEEP5">#N/A</definedName>
    <definedName name="pemeljeep6">#N/A</definedName>
    <definedName name="PEMELJEEP7">#N/A</definedName>
    <definedName name="PEMELJEEP8">#N/A</definedName>
    <definedName name="PEMELJEEP9">#N/A</definedName>
    <definedName name="Penampung_Air" localSheetId="23">#REF!</definedName>
    <definedName name="Penampung_Air" localSheetId="24">#REF!</definedName>
    <definedName name="Penampung_Air" localSheetId="16">#REF!</definedName>
    <definedName name="Penampung_Air" localSheetId="9">#REF!</definedName>
    <definedName name="Penampung_Air" localSheetId="38">#REF!</definedName>
    <definedName name="Penampung_Air" localSheetId="19">#REF!</definedName>
    <definedName name="Penampung_Air" localSheetId="0">#REF!</definedName>
    <definedName name="Penampung_Air" localSheetId="14">#REF!</definedName>
    <definedName name="Penampung_Air">#REF!</definedName>
    <definedName name="Penangkal_P" localSheetId="23">#REF!</definedName>
    <definedName name="Penangkal_P" localSheetId="24">#REF!</definedName>
    <definedName name="Penangkal_P" localSheetId="16">#REF!</definedName>
    <definedName name="Penangkal_P" localSheetId="9">#REF!</definedName>
    <definedName name="Penangkal_P" localSheetId="38">#REF!</definedName>
    <definedName name="Penangkal_P" localSheetId="19">#REF!</definedName>
    <definedName name="Penangkal_P" localSheetId="0">#REF!</definedName>
    <definedName name="Penangkal_P" localSheetId="14">#REF!</definedName>
    <definedName name="Penangkal_P">#REF!</definedName>
    <definedName name="penawaran" localSheetId="16">[405]List!$B$51:$B$53</definedName>
    <definedName name="penawaran" localSheetId="9">[668]List!$B$51:$B$53</definedName>
    <definedName name="penawaran" localSheetId="38">#REF!</definedName>
    <definedName name="penawaran" localSheetId="0">[668]List!$B$51:$B$53</definedName>
    <definedName name="penawaran" localSheetId="21">[405]List!$B$51:$B$53</definedName>
    <definedName name="penawaran">[407]List!$B$51:$B$53</definedName>
    <definedName name="penawaran1">[383]List!$B$51:$B$53</definedName>
    <definedName name="penawaran1_38" localSheetId="23">#REF!</definedName>
    <definedName name="penawaran1_38" localSheetId="24">#REF!</definedName>
    <definedName name="penawaran1_38" localSheetId="16">#REF!</definedName>
    <definedName name="penawaran1_38" localSheetId="22">#REF!</definedName>
    <definedName name="penawaran1_38" localSheetId="20">#REF!</definedName>
    <definedName name="penawaran1_38">#REF!</definedName>
    <definedName name="penawaran1_39" localSheetId="23">#REF!</definedName>
    <definedName name="penawaran1_39" localSheetId="24">#REF!</definedName>
    <definedName name="penawaran1_39" localSheetId="16">#REF!</definedName>
    <definedName name="penawaran1_39" localSheetId="20">#REF!</definedName>
    <definedName name="penawaran1_39">#REF!</definedName>
    <definedName name="PEND" localSheetId="16">'[327]rab 4'!$H$20</definedName>
    <definedName name="PEND">'[328]rab 4'!$H$20</definedName>
    <definedName name="Pend_PKS" localSheetId="23">#REF!</definedName>
    <definedName name="Pend_PKS" localSheetId="24">#REF!</definedName>
    <definedName name="Pend_PKS" localSheetId="16">#REF!</definedName>
    <definedName name="Pend_PKS" localSheetId="9">#REF!</definedName>
    <definedName name="Pend_PKS" localSheetId="38">#REF!</definedName>
    <definedName name="Pend_PKS" localSheetId="19">#REF!</definedName>
    <definedName name="Pend_PKS" localSheetId="0">#REF!</definedName>
    <definedName name="Pend_PKS" localSheetId="14">#REF!</definedName>
    <definedName name="Pend_PKS">#REF!</definedName>
    <definedName name="penda" localSheetId="23">#REF!</definedName>
    <definedName name="penda" localSheetId="24">#REF!</definedName>
    <definedName name="penda" localSheetId="9">#REF!</definedName>
    <definedName name="penda" localSheetId="19">#REF!</definedName>
    <definedName name="penda" localSheetId="0">#REF!</definedName>
    <definedName name="penda" localSheetId="14">#REF!</definedName>
    <definedName name="penda">#REF!</definedName>
    <definedName name="pendahuluan" localSheetId="23">#REF!</definedName>
    <definedName name="pendahuluan" localSheetId="24">#REF!</definedName>
    <definedName name="pendahuluan">#REF!</definedName>
    <definedName name="PENDAPATAN" localSheetId="23">#REF!</definedName>
    <definedName name="PENDAPATAN" localSheetId="24">#REF!</definedName>
    <definedName name="PENDAPATAN" localSheetId="9">#REF!</definedName>
    <definedName name="PENDAPATAN" localSheetId="19">#REF!</definedName>
    <definedName name="PENDAPATAN" localSheetId="0">#REF!</definedName>
    <definedName name="PENDAPATAN" localSheetId="14">#REF!</definedName>
    <definedName name="PENDAPATAN">#REF!</definedName>
    <definedName name="PENDAPATAN_TRADING">[730]tbl!$A$1:$L$57</definedName>
    <definedName name="Pendekatan_Penilaian" localSheetId="16">[291]Bahan!$I$3:$I$6</definedName>
    <definedName name="Pendekatan_Penilaian">[292]Bahan!$I$3:$I$6</definedName>
    <definedName name="Pendidikan" localSheetId="23">#REF!</definedName>
    <definedName name="Pendidikan" localSheetId="24">#REF!</definedName>
    <definedName name="Pendidikan" localSheetId="16">#REF!</definedName>
    <definedName name="Pendidikan" localSheetId="9">#REF!</definedName>
    <definedName name="Pendidikan" localSheetId="38">#REF!</definedName>
    <definedName name="Pendidikan" localSheetId="19">#REF!</definedName>
    <definedName name="Pendidikan" localSheetId="0">#REF!</definedName>
    <definedName name="Pendidikan" localSheetId="14">#REF!</definedName>
    <definedName name="Pendidikan">#REF!</definedName>
    <definedName name="pendinasanperalatanbaru" localSheetId="23">#REF!</definedName>
    <definedName name="pendinasanperalatanbaru" localSheetId="24">#REF!</definedName>
    <definedName name="pendinasanperalatanbaru" localSheetId="9">#REF!</definedName>
    <definedName name="pendinasanperalatanbaru" localSheetId="19">#REF!</definedName>
    <definedName name="pendinasanperalatanbaru" localSheetId="0">#REF!</definedName>
    <definedName name="pendinasanperalatanbaru" localSheetId="14">#REF!</definedName>
    <definedName name="pendinasanperalatanbaru">#REF!</definedName>
    <definedName name="pengamananoperasi">'[285]Harga Satuan'!$I$260</definedName>
    <definedName name="penganamansumurandenganpapantinggiempatm" localSheetId="16">'[399]LIST ANHARSAT'!$A$120</definedName>
    <definedName name="penganamansumurandenganpapantinggiempatm" localSheetId="9">'[400]LIST ANHARSAT'!$A$120</definedName>
    <definedName name="penganamansumurandenganpapantinggiempatm" localSheetId="0">'[400]LIST ANHARSAT'!$A$120</definedName>
    <definedName name="penganamansumurandenganpapantinggiempatm">'[401]LIST ANHARSAT'!$A$120</definedName>
    <definedName name="Pengantar">#N/A</definedName>
    <definedName name="pengawas">'[285]Harga Satuan'!$I$25</definedName>
    <definedName name="PENGECATAN" localSheetId="16">[410]data!$K$23:$K$30</definedName>
    <definedName name="PENGECATAN" localSheetId="9">[329]data!$K$23:$K$30</definedName>
    <definedName name="PENGECATAN" localSheetId="0">[329]data!$K$23:$K$30</definedName>
    <definedName name="PENGECATAN">[411]data!$K$23:$K$30</definedName>
    <definedName name="PENGECATAN_1" localSheetId="16">[331]data!$K$23:$K$30</definedName>
    <definedName name="PENGECATAN_1">[332]data!$K$23:$K$30</definedName>
    <definedName name="PENGECATAN_10" localSheetId="16">[331]data!$K$23:$K$30</definedName>
    <definedName name="PENGECATAN_10">[332]data!$K$23:$K$30</definedName>
    <definedName name="PENGECATAN_11" localSheetId="16">[331]data!$K$23:$K$30</definedName>
    <definedName name="PENGECATAN_11">[332]data!$K$23:$K$30</definedName>
    <definedName name="PENGECATAN_12" localSheetId="16">[333]data!$K$23:$K$30</definedName>
    <definedName name="PENGECATAN_12">[334]data!$K$23:$K$30</definedName>
    <definedName name="PENGECATAN_3" localSheetId="16">[333]data!$K$23:$K$30</definedName>
    <definedName name="PENGECATAN_3">[334]data!$K$23:$K$30</definedName>
    <definedName name="PENGECATAN_4">[335]data!$K$23:$K$30</definedName>
    <definedName name="PENGECATAN_5">[335]data!$K$23:$K$30</definedName>
    <definedName name="Pengecoran" localSheetId="23">#REF!</definedName>
    <definedName name="Pengecoran" localSheetId="24">#REF!</definedName>
    <definedName name="Pengecoran" localSheetId="16">#REF!</definedName>
    <definedName name="Pengecoran" localSheetId="22">#REF!</definedName>
    <definedName name="Pengecoran" localSheetId="20">#REF!</definedName>
    <definedName name="Pengecoran">#REF!</definedName>
    <definedName name="Penggunaan" localSheetId="16">[440]INV!$Z$29:$Z$32</definedName>
    <definedName name="Penggunaan">[441]INV!$Z$29:$Z$32</definedName>
    <definedName name="penghuni" localSheetId="16">[440]INV!$W$37:$W$41</definedName>
    <definedName name="penghuni">[441]INV!$W$37:$W$41</definedName>
    <definedName name="pengoperasianultrasonik">'[285]Harga Satuan'!$I$261</definedName>
    <definedName name="Penilai" localSheetId="9">[822]List!$B$29:$B$37</definedName>
    <definedName name="Penilai" localSheetId="0">[822]List!$B$29:$B$37</definedName>
    <definedName name="Penilai">[316]kumpulan!$B$3:$B$13</definedName>
    <definedName name="Penilaian_untuk" localSheetId="23">#REF!</definedName>
    <definedName name="Penilaian_untuk" localSheetId="24">#REF!</definedName>
    <definedName name="Penilaian_untuk" localSheetId="16">#REF!</definedName>
    <definedName name="Penilaian_untuk" localSheetId="9">#REF!</definedName>
    <definedName name="Penilaian_untuk" localSheetId="38">#REF!</definedName>
    <definedName name="Penilaian_untuk" localSheetId="19">#REF!</definedName>
    <definedName name="Penilaian_untuk" localSheetId="0">#REF!</definedName>
    <definedName name="Penilaian_untuk" localSheetId="14">#REF!</definedName>
    <definedName name="Penilaian_untuk">#REF!</definedName>
    <definedName name="Peningkatan_jalan" localSheetId="23">#REF!</definedName>
    <definedName name="Peningkatan_jalan" localSheetId="24">#REF!</definedName>
    <definedName name="Peningkatan_jalan" localSheetId="16">#REF!</definedName>
    <definedName name="Peningkatan_jalan" localSheetId="38">#REF!</definedName>
    <definedName name="Peningkatan_jalan" localSheetId="19">#REF!</definedName>
    <definedName name="Peningkatan_jalan" localSheetId="14">#REF!</definedName>
    <definedName name="Peningkatan_jalan">#REF!</definedName>
    <definedName name="Peningkatan_jalan_gmb" localSheetId="23">#REF!</definedName>
    <definedName name="Peningkatan_jalan_gmb" localSheetId="24">#REF!</definedName>
    <definedName name="Peningkatan_jalan_gmb" localSheetId="16">#REF!</definedName>
    <definedName name="Peningkatan_jalan_gmb" localSheetId="38">#REF!</definedName>
    <definedName name="Peningkatan_jalan_gmb" localSheetId="19">#REF!</definedName>
    <definedName name="Peningkatan_jalan_gmb" localSheetId="14">#REF!</definedName>
    <definedName name="Peningkatan_jalan_gmb">#REF!</definedName>
    <definedName name="peningkatanjalan" localSheetId="23">#REF!</definedName>
    <definedName name="peningkatanjalan" localSheetId="24">#REF!</definedName>
    <definedName name="peningkatanjalan" localSheetId="16">#REF!</definedName>
    <definedName name="peningkatanjalan" localSheetId="9">#REF!</definedName>
    <definedName name="peningkatanjalan" localSheetId="38">#REF!</definedName>
    <definedName name="peningkatanjalan" localSheetId="19">#REF!</definedName>
    <definedName name="peningkatanjalan" localSheetId="0">#REF!</definedName>
    <definedName name="peningkatanjalan" localSheetId="14">#REF!</definedName>
    <definedName name="peningkatanjalan">#REF!</definedName>
    <definedName name="peningkatanjalan_1" localSheetId="23">#REF!</definedName>
    <definedName name="peningkatanjalan_1" localSheetId="24">#REF!</definedName>
    <definedName name="peningkatanjalan_1" localSheetId="16">#REF!</definedName>
    <definedName name="peningkatanjalan_1" localSheetId="38">#REF!</definedName>
    <definedName name="peningkatanjalan_1" localSheetId="19">#REF!</definedName>
    <definedName name="peningkatanjalan_1" localSheetId="14">#REF!</definedName>
    <definedName name="peningkatanjalan_1">#REF!</definedName>
    <definedName name="peningkatanjalan_10" localSheetId="23">#REF!</definedName>
    <definedName name="peningkatanjalan_10" localSheetId="24">#REF!</definedName>
    <definedName name="peningkatanjalan_10" localSheetId="16">#REF!</definedName>
    <definedName name="peningkatanjalan_10" localSheetId="38">#REF!</definedName>
    <definedName name="peningkatanjalan_10" localSheetId="19">#REF!</definedName>
    <definedName name="peningkatanjalan_10" localSheetId="14">#REF!</definedName>
    <definedName name="peningkatanjalan_10">#REF!</definedName>
    <definedName name="peningkatanjalan_11" localSheetId="23">#REF!</definedName>
    <definedName name="peningkatanjalan_11" localSheetId="24">#REF!</definedName>
    <definedName name="peningkatanjalan_11" localSheetId="16">#REF!</definedName>
    <definedName name="peningkatanjalan_11" localSheetId="38">#REF!</definedName>
    <definedName name="peningkatanjalan_11" localSheetId="19">#REF!</definedName>
    <definedName name="peningkatanjalan_11" localSheetId="14">#REF!</definedName>
    <definedName name="peningkatanjalan_11">#REF!</definedName>
    <definedName name="peningkatanjalan_12" localSheetId="23">#REF!</definedName>
    <definedName name="peningkatanjalan_12" localSheetId="24">#REF!</definedName>
    <definedName name="peningkatanjalan_12" localSheetId="16">#REF!</definedName>
    <definedName name="peningkatanjalan_12" localSheetId="38">#REF!</definedName>
    <definedName name="peningkatanjalan_12" localSheetId="19">#REF!</definedName>
    <definedName name="peningkatanjalan_12" localSheetId="14">#REF!</definedName>
    <definedName name="peningkatanjalan_12">#REF!</definedName>
    <definedName name="peningkatanjalan_3" localSheetId="23">#REF!</definedName>
    <definedName name="peningkatanjalan_3" localSheetId="24">#REF!</definedName>
    <definedName name="peningkatanjalan_3" localSheetId="16">#REF!</definedName>
    <definedName name="peningkatanjalan_3" localSheetId="38">#REF!</definedName>
    <definedName name="peningkatanjalan_3" localSheetId="19">#REF!</definedName>
    <definedName name="peningkatanjalan_3" localSheetId="14">#REF!</definedName>
    <definedName name="peningkatanjalan_3">#REF!</definedName>
    <definedName name="peningkatanjalan_4" localSheetId="23">#REF!</definedName>
    <definedName name="peningkatanjalan_4" localSheetId="24">#REF!</definedName>
    <definedName name="peningkatanjalan_4">#REF!</definedName>
    <definedName name="peningkatanjalan_5" localSheetId="23">#REF!</definedName>
    <definedName name="peningkatanjalan_5" localSheetId="24">#REF!</definedName>
    <definedName name="peningkatanjalan_5">#REF!</definedName>
    <definedName name="Penj_HPP" localSheetId="23">[349]Io_N!#REF!</definedName>
    <definedName name="Penj_HPP" localSheetId="24">[349]Io_N!#REF!</definedName>
    <definedName name="Penj_HPP" localSheetId="16">[349]Io_N!#REF!</definedName>
    <definedName name="Penj_HPP" localSheetId="22">[349]Io_N!#REF!</definedName>
    <definedName name="Penj_HPP">[349]Io_N!#REF!</definedName>
    <definedName name="PENJAGA_MALAM" localSheetId="23">#REF!</definedName>
    <definedName name="PENJAGA_MALAM" localSheetId="24">#REF!</definedName>
    <definedName name="PENJAGA_MALAM" localSheetId="16">#REF!</definedName>
    <definedName name="Penjaga_Malam" localSheetId="9">#REF!</definedName>
    <definedName name="PENJAGA_MALAM" localSheetId="38">#REF!</definedName>
    <definedName name="PENJAGA_MALAM" localSheetId="19">#REF!</definedName>
    <definedName name="Penjaga_Malam" localSheetId="0">#REF!</definedName>
    <definedName name="PENJAGA_MALAM" localSheetId="14">#REF!</definedName>
    <definedName name="PENJAGA_MALAM">#REF!</definedName>
    <definedName name="PENJAGAANALAT">'[285]LIST ANHARSAT'!$A$96</definedName>
    <definedName name="penjagamalam">'[285]Harga Satuan'!$I$24</definedName>
    <definedName name="Penjaringan" localSheetId="23">#REF!</definedName>
    <definedName name="Penjaringan" localSheetId="24">#REF!</definedName>
    <definedName name="Penjaringan" localSheetId="16">#REF!</definedName>
    <definedName name="Penjaringan" localSheetId="9">#REF!</definedName>
    <definedName name="Penjaringan" localSheetId="38">#REF!</definedName>
    <definedName name="Penjaringan" localSheetId="19">#REF!</definedName>
    <definedName name="Penjaringan" localSheetId="0">#REF!</definedName>
    <definedName name="Penjaringan" localSheetId="14">#REF!</definedName>
    <definedName name="Penjaringan">#REF!</definedName>
    <definedName name="PENJUALAN">#N/A</definedName>
    <definedName name="PENJUALAN_2">NA()</definedName>
    <definedName name="PENJUALAN_6">NA()</definedName>
    <definedName name="Penjualan_rev" localSheetId="23">[349]Io_N!#REF!</definedName>
    <definedName name="Penjualan_rev" localSheetId="24">[349]Io_N!#REF!</definedName>
    <definedName name="Penjualan_rev" localSheetId="16">[349]Io_N!#REF!</definedName>
    <definedName name="Penjualan_rev" localSheetId="22">[349]Io_N!#REF!</definedName>
    <definedName name="Penjualan_rev">[349]Io_N!#REF!</definedName>
    <definedName name="Penjualan_Spiral_Domestik" localSheetId="23">OFFSET(#REF!,0,0,1,#REF!)</definedName>
    <definedName name="Penjualan_Spiral_Domestik" localSheetId="24">OFFSET(#REF!,0,0,1,#REF!)</definedName>
    <definedName name="Penjualan_Spiral_Domestik" localSheetId="16">OFFSET(#REF!,0,0,1,#REF!)</definedName>
    <definedName name="Penjualan_Spiral_Domestik" localSheetId="20">OFFSET(#REF!,0,0,1,#REF!)</definedName>
    <definedName name="Penjualan_Spiral_Domestik">OFFSET(#REF!,0,0,1,#REF!)</definedName>
    <definedName name="pensionfund" localSheetId="23">#REF!</definedName>
    <definedName name="pensionfund" localSheetId="24">#REF!</definedName>
    <definedName name="pensionfund" localSheetId="16">#REF!</definedName>
    <definedName name="pensionfund" localSheetId="38">#REF!</definedName>
    <definedName name="pensionfund" localSheetId="19">#REF!</definedName>
    <definedName name="pensionfund" localSheetId="14">#REF!</definedName>
    <definedName name="pensionfund">#REF!</definedName>
    <definedName name="pentin">'[193]Sat Bah &amp; Up'!$G$70</definedName>
    <definedName name="Penutup_Atap" localSheetId="23">'[292]Database-JANGAN DIHAPUS'!$C$138:$C$152</definedName>
    <definedName name="Penutup_Atap" localSheetId="32">'[292]Database-JANGAN DIHAPUS'!$C$138:$C$152</definedName>
    <definedName name="Penutup_Atap" localSheetId="34">'[292]Database-JANGAN DIHAPUS'!$C$138:$C$152</definedName>
    <definedName name="Penutup_Atap" localSheetId="33">'[292]Database-JANGAN DIHAPUS'!$C$138:$C$152</definedName>
    <definedName name="Penutup_Atap" localSheetId="35">'[292]Database-JANGAN DIHAPUS'!$C$138:$C$152</definedName>
    <definedName name="Penutup_Atap" localSheetId="36">'[292]Database-JANGAN DIHAPUS'!$C$138:$C$152</definedName>
    <definedName name="Penutup_Atap" localSheetId="37">'[292]Database-JANGAN DIHAPUS'!$C$138:$C$152</definedName>
    <definedName name="Penutup_Atap" localSheetId="24">'[292]Database-JANGAN DIHAPUS'!$C$138:$C$152</definedName>
    <definedName name="Penutup_Atap" localSheetId="25">'[292]Database-JANGAN DIHAPUS'!$C$138:$C$152</definedName>
    <definedName name="Penutup_Atap" localSheetId="26">'[292]Database-JANGAN DIHAPUS'!$C$138:$C$152</definedName>
    <definedName name="Penutup_Atap" localSheetId="27">'[292]Database-JANGAN DIHAPUS'!$C$138:$C$152</definedName>
    <definedName name="Penutup_Atap" localSheetId="28">'[292]Database-JANGAN DIHAPUS'!$C$138:$C$152</definedName>
    <definedName name="Penutup_Atap" localSheetId="29">'[292]Database-JANGAN DIHAPUS'!$C$138:$C$152</definedName>
    <definedName name="Penutup_Atap" localSheetId="30">'[292]Database-JANGAN DIHAPUS'!$C$138:$C$152</definedName>
    <definedName name="Penutup_Atap" localSheetId="31">'[292]Database-JANGAN DIHAPUS'!$C$138:$C$152</definedName>
    <definedName name="PENUTUP_ATAP" localSheetId="16">'[442]BTB RESUME'!$M$7:$O$39</definedName>
    <definedName name="Penutup_Atap" localSheetId="22">'[292]Database-JANGAN DIHAPUS'!$C$138:$C$152</definedName>
    <definedName name="PENUTUP_ATAP" localSheetId="19">'[442]BTB RESUME'!$M$7:$O$39</definedName>
    <definedName name="PENUTUP_ATAP" localSheetId="20">#REF!</definedName>
    <definedName name="PENUTUP_ATAP" localSheetId="14">#REF!</definedName>
    <definedName name="PENUTUP_ATAP">#REF!</definedName>
    <definedName name="penyanggaroda3A6" localSheetId="23">#REF!</definedName>
    <definedName name="penyanggaroda3A6" localSheetId="24">#REF!</definedName>
    <definedName name="penyanggaroda3A6" localSheetId="9">#REF!</definedName>
    <definedName name="penyanggaroda3A6" localSheetId="19">#REF!</definedName>
    <definedName name="penyanggaroda3A6" localSheetId="0">#REF!</definedName>
    <definedName name="penyanggaroda3A6" localSheetId="14">#REF!</definedName>
    <definedName name="penyanggaroda3A6">#REF!</definedName>
    <definedName name="penyanggarodakawat4" localSheetId="23">#REF!</definedName>
    <definedName name="penyanggarodakawat4" localSheetId="24">#REF!</definedName>
    <definedName name="penyanggarodakawat4" localSheetId="9">#REF!</definedName>
    <definedName name="penyanggarodakawat4" localSheetId="19">#REF!</definedName>
    <definedName name="penyanggarodakawat4" localSheetId="0">#REF!</definedName>
    <definedName name="penyanggarodakawat4" localSheetId="14">#REF!</definedName>
    <definedName name="penyanggarodakawat4">#REF!</definedName>
    <definedName name="penyekata100">'[298]Harga Satuan'!$G$37</definedName>
    <definedName name="Penyiaraman_Pemadatan_Tanah_urug">'[765]UPAH &amp; BAHAN'!$E$26</definedName>
    <definedName name="PENYUSUTAN">#N/A</definedName>
    <definedName name="PENYUSUTAN_2">NA()</definedName>
    <definedName name="PENYUSUTAN_6">NA()</definedName>
    <definedName name="PEO">#REF!</definedName>
    <definedName name="per">[823]Hargamaterial!$Q$4</definedName>
    <definedName name="PER_31_DESEMBER" localSheetId="23">#REF!</definedName>
    <definedName name="PER_31_DESEMBER" localSheetId="24">#REF!</definedName>
    <definedName name="PER_31_DESEMBER" localSheetId="16">#REF!</definedName>
    <definedName name="PER_31_DESEMBER" localSheetId="22">#REF!</definedName>
    <definedName name="PER_31_DESEMBER" localSheetId="20">#REF!</definedName>
    <definedName name="PER_31_DESEMBER">#REF!</definedName>
    <definedName name="per_year" localSheetId="23">#REF!</definedName>
    <definedName name="per_year" localSheetId="24">#REF!</definedName>
    <definedName name="per_year" localSheetId="9">#REF!</definedName>
    <definedName name="per_year" localSheetId="19">#REF!</definedName>
    <definedName name="per_year" localSheetId="0">#REF!</definedName>
    <definedName name="per_year" localSheetId="14">#REF!</definedName>
    <definedName name="per_year">#REF!</definedName>
    <definedName name="Peralatan_baja_IWF_Ex_DN" localSheetId="23">#REF!</definedName>
    <definedName name="Peralatan_baja_IWF_Ex_DN" localSheetId="24">#REF!</definedName>
    <definedName name="Peralatan_baja_IWF_Ex_DN" localSheetId="9">#REF!</definedName>
    <definedName name="Peralatan_baja_IWF_Ex_DN" localSheetId="19">#REF!</definedName>
    <definedName name="Peralatan_baja_IWF_Ex_DN" localSheetId="0">#REF!</definedName>
    <definedName name="Peralatan_baja_IWF_Ex_DN" localSheetId="14">#REF!</definedName>
    <definedName name="Peralatan_baja_IWF_Ex_DN">#REF!</definedName>
    <definedName name="Peralatan_direksi">[297]DATA!$G$9</definedName>
    <definedName name="Peralatan_lainya">[238]DATA!$G$11</definedName>
    <definedName name="Peralatan_los">[297]DATA!$G$8</definedName>
    <definedName name="Peralatan_oksigen">[238]DATA!$G$12</definedName>
    <definedName name="Peralatan_site">[297]DATA!$G$7</definedName>
    <definedName name="Peralatan_spencer">[238]DATA!$G$10</definedName>
    <definedName name="perancah" localSheetId="23">#REF!</definedName>
    <definedName name="perancah" localSheetId="24">#REF!</definedName>
    <definedName name="perancah" localSheetId="16">#REF!</definedName>
    <definedName name="perancah" localSheetId="38">#REF!</definedName>
    <definedName name="perancah" localSheetId="19">#REF!</definedName>
    <definedName name="perancah" localSheetId="14">#REF!</definedName>
    <definedName name="perancah">#REF!</definedName>
    <definedName name="perancahc" localSheetId="23">#REF!</definedName>
    <definedName name="perancahc" localSheetId="24">#REF!</definedName>
    <definedName name="perancahc" localSheetId="16">#REF!</definedName>
    <definedName name="perancahc" localSheetId="38">#REF!</definedName>
    <definedName name="perancahc" localSheetId="19">#REF!</definedName>
    <definedName name="perancahc" localSheetId="14">#REF!</definedName>
    <definedName name="perancahc">#REF!</definedName>
    <definedName name="perang48b" localSheetId="23">#REF!</definedName>
    <definedName name="perang48b" localSheetId="24">#REF!</definedName>
    <definedName name="perang48b" localSheetId="16">#REF!</definedName>
    <definedName name="perang48b" localSheetId="38">#REF!</definedName>
    <definedName name="perang48b" localSheetId="19">#REF!</definedName>
    <definedName name="perang48b" localSheetId="14">#REF!</definedName>
    <definedName name="perang48b">#REF!</definedName>
    <definedName name="PERCENTS" localSheetId="23">[4]Admin!#REF!</definedName>
    <definedName name="PERCENTS" localSheetId="24">[4]Admin!#REF!</definedName>
    <definedName name="PERCENTS" localSheetId="16">[4]Admin!#REF!</definedName>
    <definedName name="PERCENTS" localSheetId="22">[4]Admin!#REF!</definedName>
    <definedName name="PERCENTS">[4]Admin!#REF!</definedName>
    <definedName name="PERDBUF" localSheetId="23">[4]Admin!#REF!</definedName>
    <definedName name="PERDBUF" localSheetId="24">[4]Admin!#REF!</definedName>
    <definedName name="PERDBUF" localSheetId="16">[4]Admin!#REF!</definedName>
    <definedName name="PERDBUF" localSheetId="22">[4]Admin!#REF!</definedName>
    <definedName name="PERDBUF">[4]Admin!#REF!</definedName>
    <definedName name="PERDS11" localSheetId="23">[4]Admin!#REF!</definedName>
    <definedName name="PERDS11" localSheetId="24">[4]Admin!#REF!</definedName>
    <definedName name="PERDS11" localSheetId="16">[4]Admin!#REF!</definedName>
    <definedName name="PERDS11" localSheetId="22">[4]Admin!#REF!</definedName>
    <definedName name="PERDS11">[4]Admin!#REF!</definedName>
    <definedName name="Period" localSheetId="23">#REF!</definedName>
    <definedName name="Period" localSheetId="24">#REF!</definedName>
    <definedName name="Period" localSheetId="16">#REF!</definedName>
    <definedName name="Period" localSheetId="22">#REF!</definedName>
    <definedName name="Period">#REF!</definedName>
    <definedName name="PERIOD_END" localSheetId="23">#REF!</definedName>
    <definedName name="PERIOD_END" localSheetId="24">#REF!</definedName>
    <definedName name="PERIOD_END" localSheetId="16">#REF!</definedName>
    <definedName name="PERIOD_END" localSheetId="22">#REF!</definedName>
    <definedName name="PERIOD_END">#REF!</definedName>
    <definedName name="periode_15">[824]Kode!$A$2:$A$13</definedName>
    <definedName name="Periuk" localSheetId="23">#REF!</definedName>
    <definedName name="Periuk" localSheetId="24">#REF!</definedName>
    <definedName name="Periuk" localSheetId="16">#REF!</definedName>
    <definedName name="Periuk" localSheetId="9">#REF!</definedName>
    <definedName name="Periuk" localSheetId="38">#REF!</definedName>
    <definedName name="Periuk" localSheetId="19">#REF!</definedName>
    <definedName name="Periuk" localSheetId="0">#REF!</definedName>
    <definedName name="Periuk" localSheetId="14">#REF!</definedName>
    <definedName name="Periuk">#REF!</definedName>
    <definedName name="PERKEBUNAN_Dinding" localSheetId="23">#REF!</definedName>
    <definedName name="PERKEBUNAN_Dinding" localSheetId="24">#REF!</definedName>
    <definedName name="PERKEBUNAN_Dinding">#REF!</definedName>
    <definedName name="PERKEBUNAN_Lantai" localSheetId="23">#REF!</definedName>
    <definedName name="PERKEBUNAN_Lantai" localSheetId="24">#REF!</definedName>
    <definedName name="PERKEBUNAN_Lantai">#REF!</definedName>
    <definedName name="PERKEBUNAN_Penutup_Atap" localSheetId="23">#REF!</definedName>
    <definedName name="PERKEBUNAN_Penutup_Atap" localSheetId="24">#REF!</definedName>
    <definedName name="PERKEBUNAN_Penutup_Atap">#REF!</definedName>
    <definedName name="PERKEBUNAN_Pintu_dan_Jendela" localSheetId="23">#REF!</definedName>
    <definedName name="PERKEBUNAN_Pintu_dan_Jendela" localSheetId="24">#REF!</definedName>
    <definedName name="PERKEBUNAN_Pintu_dan_Jendela">#REF!</definedName>
    <definedName name="PERKEBUNAN_Plafond" localSheetId="23">#REF!</definedName>
    <definedName name="PERKEBUNAN_Plafond" localSheetId="24">#REF!</definedName>
    <definedName name="PERKEBUNAN_Plafond">#REF!</definedName>
    <definedName name="PERKEBUNAN_Pondasi" localSheetId="23">#REF!</definedName>
    <definedName name="PERKEBUNAN_Pondasi" localSheetId="24">#REF!</definedName>
    <definedName name="PERKEBUNAN_Pondasi">#REF!</definedName>
    <definedName name="PERKEBUNAN_Rangka_Atap" localSheetId="23">#REF!</definedName>
    <definedName name="PERKEBUNAN_Rangka_Atap" localSheetId="24">#REF!</definedName>
    <definedName name="PERKEBUNAN_Rangka_Atap">#REF!</definedName>
    <definedName name="PERKEBUNAN_Struktur" localSheetId="23">#REF!</definedName>
    <definedName name="PERKEBUNAN_Struktur" localSheetId="24">#REF!</definedName>
    <definedName name="PERKEBUNAN_Struktur">#REF!</definedName>
    <definedName name="Perkerasan" localSheetId="23">[292]Bahan!$F$12:$F$25</definedName>
    <definedName name="Perkerasan" localSheetId="32">[292]Bahan!$F$12:$F$25</definedName>
    <definedName name="Perkerasan" localSheetId="34">[292]Bahan!$F$12:$F$25</definedName>
    <definedName name="Perkerasan" localSheetId="33">[292]Bahan!$F$12:$F$25</definedName>
    <definedName name="Perkerasan" localSheetId="35">[292]Bahan!$F$12:$F$25</definedName>
    <definedName name="Perkerasan" localSheetId="36">[292]Bahan!$F$12:$F$25</definedName>
    <definedName name="Perkerasan" localSheetId="37">[292]Bahan!$F$12:$F$25</definedName>
    <definedName name="Perkerasan" localSheetId="24">[292]Bahan!$F$12:$F$25</definedName>
    <definedName name="Perkerasan" localSheetId="25">[292]Bahan!$F$12:$F$25</definedName>
    <definedName name="Perkerasan" localSheetId="26">[292]Bahan!$F$12:$F$25</definedName>
    <definedName name="Perkerasan" localSheetId="27">[292]Bahan!$F$12:$F$25</definedName>
    <definedName name="Perkerasan" localSheetId="28">[292]Bahan!$F$12:$F$25</definedName>
    <definedName name="Perkerasan" localSheetId="29">[292]Bahan!$F$12:$F$25</definedName>
    <definedName name="Perkerasan" localSheetId="30">[292]Bahan!$F$12:$F$25</definedName>
    <definedName name="Perkerasan" localSheetId="31">[292]Bahan!$F$12:$F$25</definedName>
    <definedName name="Perkerasan" localSheetId="22">[292]Bahan!$F$12:$F$25</definedName>
    <definedName name="perkerasan">[267]BCT!$G$145:$G$157</definedName>
    <definedName name="Perp" localSheetId="23">#REF!</definedName>
    <definedName name="Perp" localSheetId="24">#REF!</definedName>
    <definedName name="Perp" localSheetId="16">#REF!</definedName>
    <definedName name="Perp" localSheetId="22">#REF!</definedName>
    <definedName name="Perp" localSheetId="20">#REF!</definedName>
    <definedName name="Perp">#REF!</definedName>
    <definedName name="PerpMK" localSheetId="23">#REF!</definedName>
    <definedName name="PerpMK" localSheetId="24">#REF!</definedName>
    <definedName name="PerpMK" localSheetId="9">#REF!</definedName>
    <definedName name="PerpMK" localSheetId="19">#REF!</definedName>
    <definedName name="PerpMK" localSheetId="0">#REF!</definedName>
    <definedName name="PerpMK" localSheetId="14">#REF!</definedName>
    <definedName name="PerpMK">#REF!</definedName>
    <definedName name="PerpMK_1" localSheetId="23">#REF!</definedName>
    <definedName name="PerpMK_1" localSheetId="24">#REF!</definedName>
    <definedName name="PerpMK_1" localSheetId="9">#REF!</definedName>
    <definedName name="PerpMK_1" localSheetId="19">#REF!</definedName>
    <definedName name="PerpMK_1" localSheetId="0">#REF!</definedName>
    <definedName name="PerpMK_1" localSheetId="14">#REF!</definedName>
    <definedName name="PerpMK_1">#REF!</definedName>
    <definedName name="PerpMK_4" localSheetId="23">#REF!</definedName>
    <definedName name="PerpMK_4" localSheetId="24">#REF!</definedName>
    <definedName name="PerpMK_4" localSheetId="9">#REF!</definedName>
    <definedName name="PerpMK_4" localSheetId="19">#REF!</definedName>
    <definedName name="PerpMK_4" localSheetId="0">#REF!</definedName>
    <definedName name="PerpMK_4" localSheetId="14">#REF!</definedName>
    <definedName name="PerpMK_4">#REF!</definedName>
    <definedName name="PerpMK_5" localSheetId="23">#REF!</definedName>
    <definedName name="PerpMK_5" localSheetId="24">#REF!</definedName>
    <definedName name="PerpMK_5" localSheetId="9">#REF!</definedName>
    <definedName name="PerpMK_5" localSheetId="19">#REF!</definedName>
    <definedName name="PerpMK_5" localSheetId="0">#REF!</definedName>
    <definedName name="PerpMK_5" localSheetId="14">#REF!</definedName>
    <definedName name="PerpMK_5">#REF!</definedName>
    <definedName name="PERRET">[27]Financials!$Y$19:$AC$19</definedName>
    <definedName name="PERSEDIAAN" localSheetId="23">#REF!</definedName>
    <definedName name="PERSEDIAAN" localSheetId="24">#REF!</definedName>
    <definedName name="PERSEDIAAN" localSheetId="16">#REF!</definedName>
    <definedName name="PERSEDIAAN" localSheetId="22">#REF!</definedName>
    <definedName name="PERSEDIAAN" localSheetId="20">#REF!</definedName>
    <definedName name="PERSEDIAAN">#REF!</definedName>
    <definedName name="PersenPlasma" localSheetId="23">#REF!</definedName>
    <definedName name="PersenPlasma" localSheetId="24">#REF!</definedName>
    <definedName name="PersenPlasma" localSheetId="20">#REF!</definedName>
    <definedName name="PersenPlasma">#REF!</definedName>
    <definedName name="persexp" localSheetId="23">'[190]Detail-PARENT'!#REF!</definedName>
    <definedName name="persexp" localSheetId="24">'[190]Detail-PARENT'!#REF!</definedName>
    <definedName name="persexp" localSheetId="16">'[190]Detail-PARENT'!#REF!</definedName>
    <definedName name="persexp" localSheetId="22">'[190]Detail-PARENT'!#REF!</definedName>
    <definedName name="persexp" localSheetId="20">'[190]Detail-PARENT'!#REF!</definedName>
    <definedName name="persexp">'[190]Detail-PARENT'!#REF!</definedName>
    <definedName name="persexp2">'[211]Detail-PARENT'!$AT$1518</definedName>
    <definedName name="persiapan" hidden="1">'[800]HARGA MATERIAL'!$E$27:$E$33</definedName>
    <definedName name="persn" localSheetId="16">[402]INV!$U$3:$U$56</definedName>
    <definedName name="persn">[403]INV!$U$3:$U$56</definedName>
    <definedName name="personnelcost" localSheetId="23">#REF!</definedName>
    <definedName name="personnelcost" localSheetId="24">#REF!</definedName>
    <definedName name="personnelcost" localSheetId="16">#REF!</definedName>
    <definedName name="personnelcost" localSheetId="38">#REF!</definedName>
    <definedName name="personnelcost" localSheetId="19">#REF!</definedName>
    <definedName name="personnelcost" localSheetId="14">#REF!</definedName>
    <definedName name="personnelcost">#REF!</definedName>
    <definedName name="PERTAMINA" localSheetId="23">#REF!</definedName>
    <definedName name="PERTAMINA" localSheetId="24">#REF!</definedName>
    <definedName name="PERTAMINA">#REF!</definedName>
    <definedName name="Pertumbuhan" localSheetId="23">#REF!</definedName>
    <definedName name="Pertumbuhan" localSheetId="24">#REF!</definedName>
    <definedName name="Pertumbuhan" localSheetId="16">#REF!</definedName>
    <definedName name="Pertumbuhan" localSheetId="38">#REF!</definedName>
    <definedName name="Pertumbuhan" localSheetId="19">#REF!</definedName>
    <definedName name="Pertumbuhan" localSheetId="14">#REF!</definedName>
    <definedName name="Pertumbuhan">#REF!</definedName>
    <definedName name="perum" localSheetId="23">#REF!</definedName>
    <definedName name="perum" localSheetId="24">#REF!</definedName>
    <definedName name="perum">#REF!</definedName>
    <definedName name="Peruntukan" localSheetId="16">[410]data!$E$3:$E$9</definedName>
    <definedName name="Peruntukan" localSheetId="38">#REF!</definedName>
    <definedName name="Peruntukan">[411]data!$E$3:$E$9</definedName>
    <definedName name="Peruntukan_1" localSheetId="16">[331]data!$E$3:$E$9</definedName>
    <definedName name="Peruntukan_1">[332]data!$E$3:$E$9</definedName>
    <definedName name="Peruntukan_10" localSheetId="16">[331]data!$E$3:$E$9</definedName>
    <definedName name="Peruntukan_10">[332]data!$E$3:$E$9</definedName>
    <definedName name="Peruntukan_11" localSheetId="16">[331]data!$E$3:$E$9</definedName>
    <definedName name="Peruntukan_11">[332]data!$E$3:$E$9</definedName>
    <definedName name="Peruntukan_12" localSheetId="16">[333]data!$E$3:$E$9</definedName>
    <definedName name="Peruntukan_12">[334]data!$E$3:$E$9</definedName>
    <definedName name="Peruntukan_3" localSheetId="16">[333]data!$E$3:$E$9</definedName>
    <definedName name="Peruntukan_3">[334]data!$E$3:$E$9</definedName>
    <definedName name="Peruntukan_4">[335]data!$E$3:$E$9</definedName>
    <definedName name="Peruntukan_5">[335]data!$E$3:$E$9</definedName>
    <definedName name="Peruntukan_RTRK">[316]kumpulan!$E$136:$E$143</definedName>
    <definedName name="Pesanggrahan" localSheetId="23">#REF!</definedName>
    <definedName name="Pesanggrahan" localSheetId="24">#REF!</definedName>
    <definedName name="Pesanggrahan" localSheetId="16">#REF!</definedName>
    <definedName name="Pesanggrahan" localSheetId="9">#REF!</definedName>
    <definedName name="Pesanggrahan" localSheetId="38">#REF!</definedName>
    <definedName name="Pesanggrahan" localSheetId="19">#REF!</definedName>
    <definedName name="Pesanggrahan" localSheetId="0">#REF!</definedName>
    <definedName name="Pesanggrahan" localSheetId="14">#REF!</definedName>
    <definedName name="Pesanggrahan">#REF!</definedName>
    <definedName name="PESIMIS" localSheetId="23">#REF!</definedName>
    <definedName name="PESIMIS" localSheetId="24">#REF!</definedName>
    <definedName name="PESIMIS" localSheetId="9">#REF!</definedName>
    <definedName name="PESIMIS" localSheetId="19">#REF!</definedName>
    <definedName name="PESIMIS" localSheetId="0">#REF!</definedName>
    <definedName name="PESIMIS" localSheetId="14">#REF!</definedName>
    <definedName name="PESIMIS">#REF!</definedName>
    <definedName name="PESIMIS_1" localSheetId="23">#REF!</definedName>
    <definedName name="PESIMIS_1" localSheetId="24">#REF!</definedName>
    <definedName name="PESIMIS_1" localSheetId="9">#REF!</definedName>
    <definedName name="PESIMIS_1" localSheetId="19">#REF!</definedName>
    <definedName name="PESIMIS_1" localSheetId="0">#REF!</definedName>
    <definedName name="PESIMIS_1" localSheetId="14">#REF!</definedName>
    <definedName name="PESIMIS_1">#REF!</definedName>
    <definedName name="PESIMIS_4" localSheetId="23">#REF!</definedName>
    <definedName name="PESIMIS_4" localSheetId="24">#REF!</definedName>
    <definedName name="PESIMIS_4" localSheetId="9">#REF!</definedName>
    <definedName name="PESIMIS_4" localSheetId="19">#REF!</definedName>
    <definedName name="PESIMIS_4" localSheetId="0">#REF!</definedName>
    <definedName name="PESIMIS_4" localSheetId="14">#REF!</definedName>
    <definedName name="PESIMIS_4">#REF!</definedName>
    <definedName name="PESIMIS_5" localSheetId="23">#REF!</definedName>
    <definedName name="PESIMIS_5" localSheetId="24">#REF!</definedName>
    <definedName name="PESIMIS_5" localSheetId="9">#REF!</definedName>
    <definedName name="PESIMIS_5" localSheetId="19">#REF!</definedName>
    <definedName name="PESIMIS_5" localSheetId="0">#REF!</definedName>
    <definedName name="PESIMIS_5" localSheetId="14">#REF!</definedName>
    <definedName name="PESIMIS_5">#REF!</definedName>
    <definedName name="peta" localSheetId="9">#N/A</definedName>
    <definedName name="peta" localSheetId="0">#N/A</definedName>
    <definedName name="Peta">#N/A</definedName>
    <definedName name="Peta2" localSheetId="34">IF('[825]Analisa Properti (P.Pasar) (2)'!Loan_Amount*'[825]Analisa Properti (P.Pasar) (2)'!Interest_Rate*'[825]Analisa Properti (P.Pasar) (2)'!Loan_Years*'[825]Analisa Properti (P.Pasar) (2)'!Loan_Start&gt;0,1,0)</definedName>
    <definedName name="Peta2" localSheetId="33">IF('[825]Analisa Properti (P.Pasar) (2)'!Loan_Amount*'[825]Analisa Properti (P.Pasar) (2)'!Interest_Rate*'[825]Analisa Properti (P.Pasar) (2)'!Loan_Years*'[825]Analisa Properti (P.Pasar) (2)'!Loan_Start&gt;0,1,0)</definedName>
    <definedName name="Peta2" localSheetId="35">IF('[825]Analisa Properti (P.Pasar) (2)'!Loan_Amount*'[825]Analisa Properti (P.Pasar) (2)'!Interest_Rate*'[825]Analisa Properti (P.Pasar) (2)'!Loan_Years*'[825]Analisa Properti (P.Pasar) (2)'!Loan_Start&gt;0,1,0)</definedName>
    <definedName name="Peta2" localSheetId="24">IF('[825]Analisa Properti (P.Pasar) (2)'!Loan_Amount*'[825]Analisa Properti (P.Pasar) (2)'!Interest_Rate*'[825]Analisa Properti (P.Pasar) (2)'!Loan_Years*'[825]Analisa Properti (P.Pasar) (2)'!Loan_Start&gt;0,1,0)</definedName>
    <definedName name="Peta2" localSheetId="13">IF('[825]Analisa Properti (P.Pasar) (2)'!Loan_Amount*'[825]Analisa Properti (P.Pasar) (2)'!Interest_Rate*'[825]Analisa Properti (P.Pasar) (2)'!Loan_Years*'[825]Analisa Properti (P.Pasar) (2)'!Loan_Start&gt;0,1,0)</definedName>
    <definedName name="Peta2">IF('[825]Analisa Properti (P.Pasar) (2)'!Loan_Amount*'[825]Analisa Properti (P.Pasar) (2)'!Interest_Rate*'[825]Analisa Properti (P.Pasar) (2)'!Loan_Years*'[825]Analisa Properti (P.Pasar) (2)'!Loan_Start&gt;0,1,0)</definedName>
    <definedName name="peter">'[193]Sat Bah &amp; Up'!$G$8</definedName>
    <definedName name="petro" localSheetId="23">#REF!</definedName>
    <definedName name="petro" localSheetId="24">#REF!</definedName>
    <definedName name="petro" localSheetId="16">#REF!</definedName>
    <definedName name="petro" localSheetId="22">#REF!</definedName>
    <definedName name="petro" localSheetId="20">#REF!</definedName>
    <definedName name="petro">#REF!</definedName>
    <definedName name="pf" localSheetId="23">#REF!</definedName>
    <definedName name="pf" localSheetId="24">#REF!</definedName>
    <definedName name="pf" localSheetId="16">#REF!</definedName>
    <definedName name="pf" localSheetId="38">#REF!</definedName>
    <definedName name="pf" localSheetId="19">#REF!</definedName>
    <definedName name="pf" localSheetId="14">#REF!</definedName>
    <definedName name="pf">#REF!</definedName>
    <definedName name="PF_S" localSheetId="23">#REF!</definedName>
    <definedName name="PF_S" localSheetId="24">#REF!</definedName>
    <definedName name="PF_S" localSheetId="16">#REF!</definedName>
    <definedName name="PF_S" localSheetId="38">#REF!</definedName>
    <definedName name="PF_S" localSheetId="19">#REF!</definedName>
    <definedName name="PF_S" localSheetId="14">#REF!</definedName>
    <definedName name="PF_S">#REF!</definedName>
    <definedName name="pf12kr" localSheetId="23">#REF!</definedName>
    <definedName name="pf12kr" localSheetId="24">#REF!</definedName>
    <definedName name="pf12kr" localSheetId="16">#REF!</definedName>
    <definedName name="pf12kr" localSheetId="38">#REF!</definedName>
    <definedName name="pf12kr" localSheetId="19">#REF!</definedName>
    <definedName name="pf12kr" localSheetId="14">#REF!</definedName>
    <definedName name="pf12kr">#REF!</definedName>
    <definedName name="pf16kbk" localSheetId="23">#REF!</definedName>
    <definedName name="pf16kbk" localSheetId="24">#REF!</definedName>
    <definedName name="pf16kbk" localSheetId="16">#REF!</definedName>
    <definedName name="pf16kbk" localSheetId="38">#REF!</definedName>
    <definedName name="pf16kbk" localSheetId="19">#REF!</definedName>
    <definedName name="pf16kbk" localSheetId="14">#REF!</definedName>
    <definedName name="pf16kbk">#REF!</definedName>
    <definedName name="pf16kmp" localSheetId="23">#REF!</definedName>
    <definedName name="pf16kmp" localSheetId="24">#REF!</definedName>
    <definedName name="pf16kmp" localSheetId="16">#REF!</definedName>
    <definedName name="pf16kmp" localSheetId="38">#REF!</definedName>
    <definedName name="pf16kmp" localSheetId="19">#REF!</definedName>
    <definedName name="pf16kmp" localSheetId="14">#REF!</definedName>
    <definedName name="pf16kmp">#REF!</definedName>
    <definedName name="pf16kr" localSheetId="23">#REF!</definedName>
    <definedName name="pf16kr" localSheetId="24">#REF!</definedName>
    <definedName name="pf16kr" localSheetId="16">#REF!</definedName>
    <definedName name="pf16kr" localSheetId="38">#REF!</definedName>
    <definedName name="pf16kr" localSheetId="19">#REF!</definedName>
    <definedName name="pf16kr" localSheetId="14">#REF!</definedName>
    <definedName name="pf16kr">#REF!</definedName>
    <definedName name="pf16kth" localSheetId="23">#REF!</definedName>
    <definedName name="pf16kth" localSheetId="24">#REF!</definedName>
    <definedName name="pf16kth" localSheetId="16">#REF!</definedName>
    <definedName name="pf16kth" localSheetId="38">#REF!</definedName>
    <definedName name="pf16kth" localSheetId="19">#REF!</definedName>
    <definedName name="pf16kth" localSheetId="14">#REF!</definedName>
    <definedName name="pf16kth">#REF!</definedName>
    <definedName name="pf21kbk" localSheetId="23">#REF!</definedName>
    <definedName name="pf21kbk" localSheetId="24">#REF!</definedName>
    <definedName name="pf21kbk" localSheetId="16">#REF!</definedName>
    <definedName name="pf21kbk" localSheetId="38">#REF!</definedName>
    <definedName name="pf21kbk" localSheetId="19">#REF!</definedName>
    <definedName name="pf21kbk" localSheetId="14">#REF!</definedName>
    <definedName name="pf21kbk">#REF!</definedName>
    <definedName name="pf21kmp" localSheetId="23">#REF!</definedName>
    <definedName name="pf21kmp" localSheetId="24">#REF!</definedName>
    <definedName name="pf21kmp" localSheetId="16">#REF!</definedName>
    <definedName name="pf21kmp" localSheetId="38">#REF!</definedName>
    <definedName name="pf21kmp" localSheetId="19">#REF!</definedName>
    <definedName name="pf21kmp" localSheetId="14">#REF!</definedName>
    <definedName name="pf21kmp">#REF!</definedName>
    <definedName name="pf21kr" localSheetId="23">#REF!</definedName>
    <definedName name="pf21kr" localSheetId="24">#REF!</definedName>
    <definedName name="pf21kr" localSheetId="16">#REF!</definedName>
    <definedName name="pf21kr" localSheetId="38">#REF!</definedName>
    <definedName name="pf21kr" localSheetId="19">#REF!</definedName>
    <definedName name="pf21kr" localSheetId="14">#REF!</definedName>
    <definedName name="pf21kr">#REF!</definedName>
    <definedName name="pf21kth" localSheetId="23">#REF!</definedName>
    <definedName name="pf21kth" localSheetId="24">#REF!</definedName>
    <definedName name="pf21kth" localSheetId="16">#REF!</definedName>
    <definedName name="pf21kth" localSheetId="38">#REF!</definedName>
    <definedName name="pf21kth" localSheetId="19">#REF!</definedName>
    <definedName name="pf21kth" localSheetId="14">#REF!</definedName>
    <definedName name="pf21kth">#REF!</definedName>
    <definedName name="pf22kbk" localSheetId="23">#REF!</definedName>
    <definedName name="pf22kbk" localSheetId="24">#REF!</definedName>
    <definedName name="pf22kbk" localSheetId="16">#REF!</definedName>
    <definedName name="pf22kbk" localSheetId="38">#REF!</definedName>
    <definedName name="pf22kbk" localSheetId="19">#REF!</definedName>
    <definedName name="pf22kbk" localSheetId="14">#REF!</definedName>
    <definedName name="pf22kbk">#REF!</definedName>
    <definedName name="pf22kmp" localSheetId="23">#REF!</definedName>
    <definedName name="pf22kmp" localSheetId="24">#REF!</definedName>
    <definedName name="pf22kmp" localSheetId="16">#REF!</definedName>
    <definedName name="pf22kmp" localSheetId="38">#REF!</definedName>
    <definedName name="pf22kmp" localSheetId="19">#REF!</definedName>
    <definedName name="pf22kmp" localSheetId="14">#REF!</definedName>
    <definedName name="pf22kmp">#REF!</definedName>
    <definedName name="pf22kr" localSheetId="23">#REF!</definedName>
    <definedName name="pf22kr" localSheetId="24">#REF!</definedName>
    <definedName name="pf22kr" localSheetId="16">#REF!</definedName>
    <definedName name="pf22kr" localSheetId="38">#REF!</definedName>
    <definedName name="pf22kr" localSheetId="19">#REF!</definedName>
    <definedName name="pf22kr" localSheetId="14">#REF!</definedName>
    <definedName name="pf22kr">#REF!</definedName>
    <definedName name="pf22kth" localSheetId="23">#REF!</definedName>
    <definedName name="pf22kth" localSheetId="24">#REF!</definedName>
    <definedName name="pf22kth" localSheetId="16">#REF!</definedName>
    <definedName name="pf22kth" localSheetId="38">#REF!</definedName>
    <definedName name="pf22kth" localSheetId="19">#REF!</definedName>
    <definedName name="pf22kth" localSheetId="14">#REF!</definedName>
    <definedName name="pf22kth">#REF!</definedName>
    <definedName name="pf26kbk" localSheetId="23">#REF!</definedName>
    <definedName name="pf26kbk" localSheetId="24">#REF!</definedName>
    <definedName name="pf26kbk" localSheetId="16">#REF!</definedName>
    <definedName name="pf26kbk" localSheetId="38">#REF!</definedName>
    <definedName name="pf26kbk" localSheetId="19">#REF!</definedName>
    <definedName name="pf26kbk" localSheetId="14">#REF!</definedName>
    <definedName name="pf26kbk">#REF!</definedName>
    <definedName name="pf26kmp" localSheetId="23">#REF!</definedName>
    <definedName name="pf26kmp" localSheetId="24">#REF!</definedName>
    <definedName name="pf26kmp" localSheetId="16">#REF!</definedName>
    <definedName name="pf26kmp" localSheetId="38">#REF!</definedName>
    <definedName name="pf26kmp" localSheetId="19">#REF!</definedName>
    <definedName name="pf26kmp" localSheetId="14">#REF!</definedName>
    <definedName name="pf26kmp">#REF!</definedName>
    <definedName name="pf26kr" localSheetId="23">#REF!</definedName>
    <definedName name="pf26kr" localSheetId="24">#REF!</definedName>
    <definedName name="pf26kr" localSheetId="16">#REF!</definedName>
    <definedName name="pf26kr" localSheetId="38">#REF!</definedName>
    <definedName name="pf26kr" localSheetId="19">#REF!</definedName>
    <definedName name="pf26kr" localSheetId="14">#REF!</definedName>
    <definedName name="pf26kr">#REF!</definedName>
    <definedName name="PFB" localSheetId="23">'[509]Profit Loss'!#REF!</definedName>
    <definedName name="PFB" localSheetId="24">'[509]Profit Loss'!#REF!</definedName>
    <definedName name="PFB" localSheetId="16">'[509]Profit Loss'!#REF!</definedName>
    <definedName name="PFB" localSheetId="22">'[509]Profit Loss'!#REF!</definedName>
    <definedName name="PFB">'[509]Profit Loss'!#REF!</definedName>
    <definedName name="PG.1" localSheetId="23">#REF!</definedName>
    <definedName name="PG.1" localSheetId="24">#REF!</definedName>
    <definedName name="PG.1" localSheetId="16">#REF!</definedName>
    <definedName name="PG.1" localSheetId="38">#REF!</definedName>
    <definedName name="PG.1" localSheetId="19">#REF!</definedName>
    <definedName name="PG.1" localSheetId="14">#REF!</definedName>
    <definedName name="PG.1">#REF!</definedName>
    <definedName name="PG.2" localSheetId="23">#REF!</definedName>
    <definedName name="PG.2" localSheetId="24">#REF!</definedName>
    <definedName name="PG.2" localSheetId="16">#REF!</definedName>
    <definedName name="PG.2" localSheetId="38">#REF!</definedName>
    <definedName name="PG.2" localSheetId="19">#REF!</definedName>
    <definedName name="PG.2" localSheetId="14">#REF!</definedName>
    <definedName name="PG.2">#REF!</definedName>
    <definedName name="pg32i" localSheetId="23">#REF!</definedName>
    <definedName name="pg32i" localSheetId="24">#REF!</definedName>
    <definedName name="pg32i" localSheetId="16">#REF!</definedName>
    <definedName name="pg32i" localSheetId="38">#REF!</definedName>
    <definedName name="pg32i" localSheetId="19">#REF!</definedName>
    <definedName name="pg32i" localSheetId="14">#REF!</definedName>
    <definedName name="pg32i">#REF!</definedName>
    <definedName name="pg32m" localSheetId="23">#REF!</definedName>
    <definedName name="pg32m" localSheetId="24">#REF!</definedName>
    <definedName name="pg32m" localSheetId="16">#REF!</definedName>
    <definedName name="pg32m" localSheetId="38">#REF!</definedName>
    <definedName name="pg32m" localSheetId="19">#REF!</definedName>
    <definedName name="pg32m" localSheetId="14">#REF!</definedName>
    <definedName name="pg32m">#REF!</definedName>
    <definedName name="pg32n" localSheetId="23">#REF!</definedName>
    <definedName name="pg32n" localSheetId="24">#REF!</definedName>
    <definedName name="pg32n" localSheetId="16">#REF!</definedName>
    <definedName name="pg32n" localSheetId="38">#REF!</definedName>
    <definedName name="pg32n" localSheetId="19">#REF!</definedName>
    <definedName name="pg32n" localSheetId="14">#REF!</definedName>
    <definedName name="pg32n">#REF!</definedName>
    <definedName name="pg32r" localSheetId="23">#REF!</definedName>
    <definedName name="pg32r" localSheetId="24">#REF!</definedName>
    <definedName name="pg32r" localSheetId="16">#REF!</definedName>
    <definedName name="pg32r" localSheetId="38">#REF!</definedName>
    <definedName name="pg32r" localSheetId="19">#REF!</definedName>
    <definedName name="pg32r" localSheetId="14">#REF!</definedName>
    <definedName name="pg32r">#REF!</definedName>
    <definedName name="pg33i" localSheetId="23">#REF!</definedName>
    <definedName name="pg33i" localSheetId="24">#REF!</definedName>
    <definedName name="pg33i" localSheetId="16">#REF!</definedName>
    <definedName name="pg33i" localSheetId="38">#REF!</definedName>
    <definedName name="pg33i" localSheetId="19">#REF!</definedName>
    <definedName name="pg33i" localSheetId="14">#REF!</definedName>
    <definedName name="pg33i">#REF!</definedName>
    <definedName name="pg33n" localSheetId="23">#REF!</definedName>
    <definedName name="pg33n" localSheetId="24">#REF!</definedName>
    <definedName name="pg33n" localSheetId="16">#REF!</definedName>
    <definedName name="pg33n" localSheetId="38">#REF!</definedName>
    <definedName name="pg33n" localSheetId="19">#REF!</definedName>
    <definedName name="pg33n" localSheetId="14">#REF!</definedName>
    <definedName name="pg33n">#REF!</definedName>
    <definedName name="pg33r" localSheetId="23">#REF!</definedName>
    <definedName name="pg33r" localSheetId="24">#REF!</definedName>
    <definedName name="pg33r" localSheetId="16">#REF!</definedName>
    <definedName name="pg33r" localSheetId="38">#REF!</definedName>
    <definedName name="pg33r" localSheetId="19">#REF!</definedName>
    <definedName name="pg33r" localSheetId="14">#REF!</definedName>
    <definedName name="pg33r">#REF!</definedName>
    <definedName name="pg41a2" localSheetId="23">#REF!</definedName>
    <definedName name="pg41a2" localSheetId="24">#REF!</definedName>
    <definedName name="pg41a2" localSheetId="16">#REF!</definedName>
    <definedName name="pg41a2" localSheetId="38">#REF!</definedName>
    <definedName name="pg41a2" localSheetId="19">#REF!</definedName>
    <definedName name="pg41a2" localSheetId="14">#REF!</definedName>
    <definedName name="pg41a2">#REF!</definedName>
    <definedName name="pg47a1" localSheetId="23">#REF!</definedName>
    <definedName name="pg47a1" localSheetId="24">#REF!</definedName>
    <definedName name="pg47a1" localSheetId="16">#REF!</definedName>
    <definedName name="pg47a1" localSheetId="38">#REF!</definedName>
    <definedName name="pg47a1" localSheetId="19">#REF!</definedName>
    <definedName name="pg47a1" localSheetId="14">#REF!</definedName>
    <definedName name="pg47a1">#REF!</definedName>
    <definedName name="pg47a2" localSheetId="23">#REF!</definedName>
    <definedName name="pg47a2" localSheetId="24">#REF!</definedName>
    <definedName name="pg47a2" localSheetId="16">#REF!</definedName>
    <definedName name="pg47a2" localSheetId="38">#REF!</definedName>
    <definedName name="pg47a2" localSheetId="19">#REF!</definedName>
    <definedName name="pg47a2" localSheetId="14">#REF!</definedName>
    <definedName name="pg47a2">#REF!</definedName>
    <definedName name="pg47a3" localSheetId="23">#REF!</definedName>
    <definedName name="pg47a3" localSheetId="24">#REF!</definedName>
    <definedName name="pg47a3" localSheetId="16">#REF!</definedName>
    <definedName name="pg47a3" localSheetId="38">#REF!</definedName>
    <definedName name="pg47a3" localSheetId="19">#REF!</definedName>
    <definedName name="pg47a3" localSheetId="14">#REF!</definedName>
    <definedName name="pg47a3">#REF!</definedName>
    <definedName name="pg47a4" localSheetId="23">#REF!</definedName>
    <definedName name="pg47a4" localSheetId="24">#REF!</definedName>
    <definedName name="pg47a4" localSheetId="16">#REF!</definedName>
    <definedName name="pg47a4" localSheetId="38">#REF!</definedName>
    <definedName name="pg47a4" localSheetId="19">#REF!</definedName>
    <definedName name="pg47a4" localSheetId="14">#REF!</definedName>
    <definedName name="pg47a4">#REF!</definedName>
    <definedName name="pg50c" localSheetId="23">#REF!</definedName>
    <definedName name="pg50c" localSheetId="24">#REF!</definedName>
    <definedName name="pg50c" localSheetId="16">#REF!</definedName>
    <definedName name="pg50c" localSheetId="38">#REF!</definedName>
    <definedName name="pg50c" localSheetId="19">#REF!</definedName>
    <definedName name="pg50c" localSheetId="14">#REF!</definedName>
    <definedName name="pg50c">#REF!</definedName>
    <definedName name="pg50i" localSheetId="23">#REF!</definedName>
    <definedName name="pg50i" localSheetId="24">#REF!</definedName>
    <definedName name="pg50i" localSheetId="16">#REF!</definedName>
    <definedName name="pg50i" localSheetId="38">#REF!</definedName>
    <definedName name="pg50i" localSheetId="19">#REF!</definedName>
    <definedName name="pg50i" localSheetId="14">#REF!</definedName>
    <definedName name="pg50i">#REF!</definedName>
    <definedName name="pg50m" localSheetId="23">#REF!</definedName>
    <definedName name="pg50m" localSheetId="24">#REF!</definedName>
    <definedName name="pg50m" localSheetId="16">#REF!</definedName>
    <definedName name="pg50m" localSheetId="38">#REF!</definedName>
    <definedName name="pg50m" localSheetId="19">#REF!</definedName>
    <definedName name="pg50m" localSheetId="14">#REF!</definedName>
    <definedName name="pg50m">#REF!</definedName>
    <definedName name="pg50r" localSheetId="23">#REF!</definedName>
    <definedName name="pg50r" localSheetId="24">#REF!</definedName>
    <definedName name="pg50r" localSheetId="16">#REF!</definedName>
    <definedName name="pg50r" localSheetId="38">#REF!</definedName>
    <definedName name="pg50r" localSheetId="19">#REF!</definedName>
    <definedName name="pg50r" localSheetId="14">#REF!</definedName>
    <definedName name="pg50r">#REF!</definedName>
    <definedName name="pgc" localSheetId="23">#REF!</definedName>
    <definedName name="pgc" localSheetId="24">#REF!</definedName>
    <definedName name="pgc" localSheetId="16">#REF!</definedName>
    <definedName name="pgc" localSheetId="38">#REF!</definedName>
    <definedName name="pgc" localSheetId="19">#REF!</definedName>
    <definedName name="pgc" localSheetId="14">#REF!</definedName>
    <definedName name="pgc">#REF!</definedName>
    <definedName name="PGNA" localSheetId="23">#REF!</definedName>
    <definedName name="PGNA" localSheetId="24">#REF!</definedName>
    <definedName name="PGNA" localSheetId="16">#REF!</definedName>
    <definedName name="PGNA" localSheetId="9">#REF!</definedName>
    <definedName name="PGNA" localSheetId="38">#REF!</definedName>
    <definedName name="PGNA" localSheetId="19">#REF!</definedName>
    <definedName name="PGNA" localSheetId="0">#REF!</definedName>
    <definedName name="PGNA" localSheetId="14">#REF!</definedName>
    <definedName name="PGNA">#REF!</definedName>
    <definedName name="PGR" localSheetId="23">#REF!</definedName>
    <definedName name="PGR" localSheetId="24">#REF!</definedName>
    <definedName name="PGR">#REF!</definedName>
    <definedName name="PGRA" localSheetId="23">#REF!</definedName>
    <definedName name="PGRA" localSheetId="24">#REF!</definedName>
    <definedName name="PGRA" localSheetId="16">#REF!</definedName>
    <definedName name="PGRA" localSheetId="9">#REF!</definedName>
    <definedName name="PGRA" localSheetId="38">#REF!</definedName>
    <definedName name="PGRA" localSheetId="19">#REF!</definedName>
    <definedName name="PGRA" localSheetId="0">#REF!</definedName>
    <definedName name="PGRA" localSheetId="14">#REF!</definedName>
    <definedName name="PGRA">#REF!</definedName>
    <definedName name="PGRA15" localSheetId="23">#REF!</definedName>
    <definedName name="PGRA15" localSheetId="24">#REF!</definedName>
    <definedName name="PGRA15" localSheetId="16">#REF!</definedName>
    <definedName name="PGRA15" localSheetId="9">#REF!</definedName>
    <definedName name="PGRA15" localSheetId="38">#REF!</definedName>
    <definedName name="PGRA15" localSheetId="19">#REF!</definedName>
    <definedName name="PGRA15" localSheetId="0">#REF!</definedName>
    <definedName name="PGRA15" localSheetId="14">#REF!</definedName>
    <definedName name="PGRA15">#REF!</definedName>
    <definedName name="ph" localSheetId="23">#REF!</definedName>
    <definedName name="ph" localSheetId="24">#REF!</definedName>
    <definedName name="ph" localSheetId="16">#REF!</definedName>
    <definedName name="ph" localSheetId="38">#REF!</definedName>
    <definedName name="ph" localSheetId="19">#REF!</definedName>
    <definedName name="ph" localSheetId="14">#REF!</definedName>
    <definedName name="ph">#REF!</definedName>
    <definedName name="ph_35">[348]HDasar!$H$84</definedName>
    <definedName name="ph_40">[348]HDasar!$H$85</definedName>
    <definedName name="ph10as" localSheetId="23">#REF!</definedName>
    <definedName name="ph10as" localSheetId="24">#REF!</definedName>
    <definedName name="ph10as" localSheetId="16">#REF!</definedName>
    <definedName name="ph10as" localSheetId="38">#REF!</definedName>
    <definedName name="ph10as" localSheetId="19">#REF!</definedName>
    <definedName name="ph10as" localSheetId="14">#REF!</definedName>
    <definedName name="ph10as">#REF!</definedName>
    <definedName name="ph10s20" localSheetId="23">#REF!</definedName>
    <definedName name="ph10s20" localSheetId="24">#REF!</definedName>
    <definedName name="ph10s20" localSheetId="16">#REF!</definedName>
    <definedName name="ph10s20" localSheetId="38">#REF!</definedName>
    <definedName name="ph10s20" localSheetId="19">#REF!</definedName>
    <definedName name="ph10s20" localSheetId="14">#REF!</definedName>
    <definedName name="ph10s20">#REF!</definedName>
    <definedName name="ph10s30" localSheetId="23">#REF!</definedName>
    <definedName name="ph10s30" localSheetId="24">#REF!</definedName>
    <definedName name="ph10s30" localSheetId="16">#REF!</definedName>
    <definedName name="ph10s30" localSheetId="38">#REF!</definedName>
    <definedName name="ph10s30" localSheetId="19">#REF!</definedName>
    <definedName name="ph10s30" localSheetId="14">#REF!</definedName>
    <definedName name="ph10s30">#REF!</definedName>
    <definedName name="ph2b" localSheetId="23">#REF!</definedName>
    <definedName name="ph2b" localSheetId="24">#REF!</definedName>
    <definedName name="ph2b" localSheetId="16">#REF!</definedName>
    <definedName name="ph2b" localSheetId="38">#REF!</definedName>
    <definedName name="ph2b" localSheetId="19">#REF!</definedName>
    <definedName name="ph2b" localSheetId="14">#REF!</definedName>
    <definedName name="ph2b">#REF!</definedName>
    <definedName name="ph2m" localSheetId="23">#REF!</definedName>
    <definedName name="ph2m" localSheetId="24">#REF!</definedName>
    <definedName name="ph2m" localSheetId="16">#REF!</definedName>
    <definedName name="ph2m" localSheetId="38">#REF!</definedName>
    <definedName name="ph2m" localSheetId="19">#REF!</definedName>
    <definedName name="ph2m" localSheetId="14">#REF!</definedName>
    <definedName name="ph2m">#REF!</definedName>
    <definedName name="ph2p" localSheetId="23">#REF!</definedName>
    <definedName name="ph2p" localSheetId="24">#REF!</definedName>
    <definedName name="ph2p" localSheetId="16">#REF!</definedName>
    <definedName name="ph2p" localSheetId="38">#REF!</definedName>
    <definedName name="ph2p" localSheetId="19">#REF!</definedName>
    <definedName name="ph2p" localSheetId="14">#REF!</definedName>
    <definedName name="ph2p">#REF!</definedName>
    <definedName name="ph2v" localSheetId="23">#REF!</definedName>
    <definedName name="ph2v" localSheetId="24">#REF!</definedName>
    <definedName name="ph2v" localSheetId="16">#REF!</definedName>
    <definedName name="ph2v" localSheetId="38">#REF!</definedName>
    <definedName name="ph2v" localSheetId="19">#REF!</definedName>
    <definedName name="ph2v" localSheetId="14">#REF!</definedName>
    <definedName name="ph2v">#REF!</definedName>
    <definedName name="ph6b" localSheetId="23">#REF!</definedName>
    <definedName name="ph6b" localSheetId="24">#REF!</definedName>
    <definedName name="ph6b" localSheetId="16">#REF!</definedName>
    <definedName name="ph6b" localSheetId="38">#REF!</definedName>
    <definedName name="ph6b" localSheetId="19">#REF!</definedName>
    <definedName name="ph6b" localSheetId="14">#REF!</definedName>
    <definedName name="ph6b">#REF!</definedName>
    <definedName name="ph6gb" localSheetId="23">#REF!</definedName>
    <definedName name="ph6gb" localSheetId="24">#REF!</definedName>
    <definedName name="ph6gb" localSheetId="16">#REF!</definedName>
    <definedName name="ph6gb" localSheetId="38">#REF!</definedName>
    <definedName name="ph6gb" localSheetId="19">#REF!</definedName>
    <definedName name="ph6gb" localSheetId="14">#REF!</definedName>
    <definedName name="ph6gb">#REF!</definedName>
    <definedName name="ph6m" localSheetId="23">#REF!</definedName>
    <definedName name="ph6m" localSheetId="24">#REF!</definedName>
    <definedName name="ph6m" localSheetId="16">#REF!</definedName>
    <definedName name="ph6m" localSheetId="38">#REF!</definedName>
    <definedName name="ph6m" localSheetId="19">#REF!</definedName>
    <definedName name="ph6m" localSheetId="14">#REF!</definedName>
    <definedName name="ph6m">#REF!</definedName>
    <definedName name="ph8asb" localSheetId="23">#REF!</definedName>
    <definedName name="ph8asb" localSheetId="24">#REF!</definedName>
    <definedName name="ph8asb" localSheetId="16">#REF!</definedName>
    <definedName name="ph8asb" localSheetId="38">#REF!</definedName>
    <definedName name="ph8asb" localSheetId="19">#REF!</definedName>
    <definedName name="ph8asb" localSheetId="14">#REF!</definedName>
    <definedName name="ph8asb">#REF!</definedName>
    <definedName name="ph8ask" localSheetId="23">#REF!</definedName>
    <definedName name="ph8ask" localSheetId="24">#REF!</definedName>
    <definedName name="ph8ask" localSheetId="16">#REF!</definedName>
    <definedName name="ph8ask" localSheetId="38">#REF!</definedName>
    <definedName name="ph8ask" localSheetId="19">#REF!</definedName>
    <definedName name="ph8ask" localSheetId="14">#REF!</definedName>
    <definedName name="ph8ask">#REF!</definedName>
    <definedName name="ph8s20" localSheetId="23">#REF!</definedName>
    <definedName name="ph8s20" localSheetId="24">#REF!</definedName>
    <definedName name="ph8s20" localSheetId="16">#REF!</definedName>
    <definedName name="ph8s20" localSheetId="38">#REF!</definedName>
    <definedName name="ph8s20" localSheetId="19">#REF!</definedName>
    <definedName name="ph8s20" localSheetId="14">#REF!</definedName>
    <definedName name="ph8s20">#REF!</definedName>
    <definedName name="ph8s30" localSheetId="23">#REF!</definedName>
    <definedName name="ph8s30" localSheetId="24">#REF!</definedName>
    <definedName name="ph8s30" localSheetId="16">#REF!</definedName>
    <definedName name="ph8s30" localSheetId="38">#REF!</definedName>
    <definedName name="ph8s30" localSheetId="19">#REF!</definedName>
    <definedName name="ph8s30" localSheetId="14">#REF!</definedName>
    <definedName name="ph8s30">#REF!</definedName>
    <definedName name="Philip" localSheetId="23" hidden="1">{#N/A,#N/A,FALSE,"REK-S-TPL";#N/A,#N/A,FALSE,"REK-TPML";#N/A,#N/A,FALSE,"RAB-TEMPEL"}</definedName>
    <definedName name="Philip" localSheetId="24" hidden="1">{#N/A,#N/A,FALSE,"REK-S-TPL";#N/A,#N/A,FALSE,"REK-TPML";#N/A,#N/A,FALSE,"RAB-TEMPEL"}</definedName>
    <definedName name="Philip" localSheetId="13" hidden="1">{#N/A,#N/A,FALSE,"REK-S-TPL";#N/A,#N/A,FALSE,"REK-TPML";#N/A,#N/A,FALSE,"RAB-TEMPEL"}</definedName>
    <definedName name="Philip" localSheetId="15" hidden="1">{#N/A,#N/A,FALSE,"REK-S-TPL";#N/A,#N/A,FALSE,"REK-TPML";#N/A,#N/A,FALSE,"RAB-TEMPEL"}</definedName>
    <definedName name="Philip" localSheetId="16" hidden="1">{#N/A,#N/A,FALSE,"REK-S-TPL";#N/A,#N/A,FALSE,"REK-TPML";#N/A,#N/A,FALSE,"RAB-TEMPEL"}</definedName>
    <definedName name="Philip" localSheetId="9" hidden="1">{#N/A,#N/A,FALSE,"REK-S-TPL";#N/A,#N/A,FALSE,"REK-TPML";#N/A,#N/A,FALSE,"RAB-TEMPEL"}</definedName>
    <definedName name="Philip" localSheetId="22" hidden="1">{#N/A,#N/A,FALSE,"REK-S-TPL";#N/A,#N/A,FALSE,"REK-TPML";#N/A,#N/A,FALSE,"RAB-TEMPEL"}</definedName>
    <definedName name="Philip" localSheetId="3" hidden="1">{#N/A,#N/A,FALSE,"REK-S-TPL";#N/A,#N/A,FALSE,"REK-TPML";#N/A,#N/A,FALSE,"RAB-TEMPEL"}</definedName>
    <definedName name="Philip" localSheetId="4" hidden="1">{#N/A,#N/A,FALSE,"REK-S-TPL";#N/A,#N/A,FALSE,"REK-TPML";#N/A,#N/A,FALSE,"RAB-TEMPEL"}</definedName>
    <definedName name="Philip" localSheetId="20" hidden="1">{#N/A,#N/A,FALSE,"REK-S-TPL";#N/A,#N/A,FALSE,"REK-TPML";#N/A,#N/A,FALSE,"RAB-TEMPEL"}</definedName>
    <definedName name="Philip" localSheetId="0" hidden="1">{#N/A,#N/A,FALSE,"REK-S-TPL";#N/A,#N/A,FALSE,"REK-TPML";#N/A,#N/A,FALSE,"RAB-TEMPEL"}</definedName>
    <definedName name="Philip" localSheetId="14" hidden="1">{#N/A,#N/A,FALSE,"REK-S-TPL";#N/A,#N/A,FALSE,"REK-TPML";#N/A,#N/A,FALSE,"RAB-TEMPEL"}</definedName>
    <definedName name="Philip" localSheetId="2" hidden="1">{#N/A,#N/A,FALSE,"REK-S-TPL";#N/A,#N/A,FALSE,"REK-TPML";#N/A,#N/A,FALSE,"RAB-TEMPEL"}</definedName>
    <definedName name="Philip" hidden="1">{#N/A,#N/A,FALSE,"REK-S-TPL";#N/A,#N/A,FALSE,"REK-TPML";#N/A,#N/A,FALSE,"RAB-TEMPEL"}</definedName>
    <definedName name="photo" localSheetId="23">#REF!</definedName>
    <definedName name="photo" localSheetId="24">#REF!</definedName>
    <definedName name="photo" localSheetId="16">#REF!</definedName>
    <definedName name="photo" localSheetId="38">#REF!</definedName>
    <definedName name="photo" localSheetId="19">#REF!</definedName>
    <definedName name="photo" localSheetId="14">#REF!</definedName>
    <definedName name="photo">#REF!</definedName>
    <definedName name="PHR" localSheetId="23">'[509]Profit Loss'!#REF!</definedName>
    <definedName name="PHR" localSheetId="24">'[509]Profit Loss'!#REF!</definedName>
    <definedName name="PHR" localSheetId="16">'[509]Profit Loss'!#REF!</definedName>
    <definedName name="PHR" localSheetId="22">'[509]Profit Loss'!#REF!</definedName>
    <definedName name="PHR">'[509]Profit Loss'!#REF!</definedName>
    <definedName name="PHYD" localSheetId="23">#REF!</definedName>
    <definedName name="PHYD" localSheetId="24">#REF!</definedName>
    <definedName name="PHYD" localSheetId="16">#REF!</definedName>
    <definedName name="PHYD" localSheetId="19">#REF!</definedName>
    <definedName name="PHYD" localSheetId="20">#REF!</definedName>
    <definedName name="PHYD" localSheetId="14">#REF!</definedName>
    <definedName name="PHYD">#REF!</definedName>
    <definedName name="pi" localSheetId="9">#REF!</definedName>
    <definedName name="pi" localSheetId="0">#REF!</definedName>
    <definedName name="pi">1/4*PI()</definedName>
    <definedName name="pi_cs" localSheetId="16">[527]PRODUK!#REF!</definedName>
    <definedName name="pi_cs">[528]PRODUK!#REF!</definedName>
    <definedName name="pi_frp" localSheetId="16">[527]PRODUK!#REF!</definedName>
    <definedName name="pi_frp">[528]PRODUK!#REF!</definedName>
    <definedName name="pi_ss" localSheetId="16">[527]PRODUK!#REF!</definedName>
    <definedName name="pi_ss">[528]PRODUK!#REF!</definedName>
    <definedName name="pic">#N/A</definedName>
    <definedName name="pict" localSheetId="23">'Foto dan Layout'!_PA7+Extra_Payment</definedName>
    <definedName name="pict" localSheetId="34">'Foto dan Layout'!_PA7+Extra_Payment</definedName>
    <definedName name="pict" localSheetId="33">'Foto dan Layout'!_PA7+Extra_Payment</definedName>
    <definedName name="pict" localSheetId="35">#N/A</definedName>
    <definedName name="pict" localSheetId="24">'Foto dan Layout'!_PA7+Extra_Payment</definedName>
    <definedName name="pict" localSheetId="13">'Foto dan Layout'!_PA7+Extra_Payment</definedName>
    <definedName name="pict" localSheetId="16">Scheduled_Payment+Extra_Payment</definedName>
    <definedName name="pict" localSheetId="22">'Foto dan Layout'!_PA7+Extra_Payment</definedName>
    <definedName name="pict" localSheetId="20">'Foto dan Layout'!_PA7+Extra_Payment</definedName>
    <definedName name="pict">'Foto dan Layout'!_PA7+Extra_Payment</definedName>
    <definedName name="piio" localSheetId="23" hidden="1">#REF!</definedName>
    <definedName name="piio" localSheetId="24" hidden="1">#REF!</definedName>
    <definedName name="piio" localSheetId="16" hidden="1">#REF!</definedName>
    <definedName name="piio" localSheetId="22" hidden="1">#REF!</definedName>
    <definedName name="piio" localSheetId="20" hidden="1">#REF!</definedName>
    <definedName name="piio" hidden="1">#REF!</definedName>
    <definedName name="pijar" localSheetId="23">#REF!</definedName>
    <definedName name="pijar" localSheetId="24">#REF!</definedName>
    <definedName name="pijar" localSheetId="16">#REF!</definedName>
    <definedName name="pijar" localSheetId="20">#REF!</definedName>
    <definedName name="pijar">#REF!</definedName>
    <definedName name="PIL" localSheetId="23">#REF!</definedName>
    <definedName name="PIL" localSheetId="24">#REF!</definedName>
    <definedName name="PIL" localSheetId="16">#REF!</definedName>
    <definedName name="PIL" localSheetId="38">#REF!</definedName>
    <definedName name="PIL" localSheetId="19">#REF!</definedName>
    <definedName name="PIL" localSheetId="14">#REF!</definedName>
    <definedName name="PIL">#REF!</definedName>
    <definedName name="Pilih_Cetakan" localSheetId="23">#REF!</definedName>
    <definedName name="Pilih_Cetakan" localSheetId="24">#REF!</definedName>
    <definedName name="Pilih_Cetakan" localSheetId="16">#REF!</definedName>
    <definedName name="Pilih_Cetakan" localSheetId="9">#REF!</definedName>
    <definedName name="Pilih_Cetakan" localSheetId="38">#REF!</definedName>
    <definedName name="Pilih_Cetakan" localSheetId="19">#REF!</definedName>
    <definedName name="Pilih_Cetakan" localSheetId="0">#REF!</definedName>
    <definedName name="Pilih_Cetakan" localSheetId="14">#REF!</definedName>
    <definedName name="Pilih_Cetakan">#REF!</definedName>
    <definedName name="Pilihan" localSheetId="23">#REF!</definedName>
    <definedName name="Pilihan" localSheetId="24">#REF!</definedName>
    <definedName name="Pilihan" localSheetId="16">#REF!</definedName>
    <definedName name="Pilihan" localSheetId="19">#REF!</definedName>
    <definedName name="Pilihan" localSheetId="14">#REF!</definedName>
    <definedName name="Pilihan">#REF!</definedName>
    <definedName name="Pilihan_Cetak" localSheetId="23">#REF!</definedName>
    <definedName name="Pilihan_Cetak" localSheetId="24">#REF!</definedName>
    <definedName name="Pilihan_Cetak" localSheetId="16">#REF!</definedName>
    <definedName name="Pilihan_Cetak" localSheetId="9">#REF!</definedName>
    <definedName name="Pilihan_Cetak" localSheetId="38">#REF!</definedName>
    <definedName name="Pilihan_Cetak" localSheetId="19">#REF!</definedName>
    <definedName name="Pilihan_Cetak" localSheetId="0">#REF!</definedName>
    <definedName name="Pilihan_Cetak" localSheetId="14">#REF!</definedName>
    <definedName name="Pilihan_Cetak">#REF!</definedName>
    <definedName name="PILIHSTATUS">'[501]TABEL-DETASIR'!$B$90:$B$94</definedName>
    <definedName name="pimpro" localSheetId="16">'[30]pek tanah utk irigasi'!#REF!</definedName>
    <definedName name="pimpro">'[29]pek tanah utk irigasi'!#REF!</definedName>
    <definedName name="pin">[826]INV!$S$99:$S$104</definedName>
    <definedName name="pin_12" localSheetId="16">'[272]Huruf-INV'!$S$90:$S$94</definedName>
    <definedName name="pin_12">'[273]Huruf-INV'!$S$90:$S$94</definedName>
    <definedName name="pin_3" localSheetId="16">'[274]Huruf-INV'!$S$92:$S$96</definedName>
    <definedName name="pin_3">'[275]Huruf-INV'!$S$92:$S$96</definedName>
    <definedName name="Pinang" localSheetId="23">#REF!</definedName>
    <definedName name="Pinang" localSheetId="24">#REF!</definedName>
    <definedName name="Pinang" localSheetId="16">#REF!</definedName>
    <definedName name="Pinang" localSheetId="9">#REF!</definedName>
    <definedName name="Pinang" localSheetId="38">#REF!</definedName>
    <definedName name="Pinang" localSheetId="19">#REF!</definedName>
    <definedName name="Pinang" localSheetId="0">#REF!</definedName>
    <definedName name="Pinang" localSheetId="14">#REF!</definedName>
    <definedName name="Pinang">#REF!</definedName>
    <definedName name="pinjaman_1" localSheetId="23">#REF!</definedName>
    <definedName name="pinjaman_1" localSheetId="24">#REF!</definedName>
    <definedName name="pinjaman_1">#REF!</definedName>
    <definedName name="Pinjaman_2" localSheetId="23">#REF!</definedName>
    <definedName name="Pinjaman_2" localSheetId="24">#REF!</definedName>
    <definedName name="Pinjaman_2">#REF!</definedName>
    <definedName name="Pinjaman_JGI" localSheetId="23">#REF!</definedName>
    <definedName name="Pinjaman_JGI" localSheetId="24">#REF!</definedName>
    <definedName name="Pinjaman_JGI">#REF!</definedName>
    <definedName name="PINPA1" localSheetId="23">#REF!</definedName>
    <definedName name="PINPA1" localSheetId="24">#REF!</definedName>
    <definedName name="PINPA1" localSheetId="16">#REF!</definedName>
    <definedName name="PINPA1" localSheetId="38">#REF!</definedName>
    <definedName name="PINPA1" localSheetId="19">#REF!</definedName>
    <definedName name="PINPA1" localSheetId="14">#REF!</definedName>
    <definedName name="PINPA1">#REF!</definedName>
    <definedName name="PINPA2" localSheetId="23">#REF!</definedName>
    <definedName name="PINPA2" localSheetId="24">#REF!</definedName>
    <definedName name="PINPA2" localSheetId="16">#REF!</definedName>
    <definedName name="PINPA2" localSheetId="38">#REF!</definedName>
    <definedName name="PINPA2" localSheetId="19">#REF!</definedName>
    <definedName name="PINPA2" localSheetId="14">#REF!</definedName>
    <definedName name="PINPA2">#REF!</definedName>
    <definedName name="PINPA3" localSheetId="23">#REF!</definedName>
    <definedName name="PINPA3" localSheetId="24">#REF!</definedName>
    <definedName name="PINPA3" localSheetId="16">#REF!</definedName>
    <definedName name="PINPA3" localSheetId="38">#REF!</definedName>
    <definedName name="PINPA3" localSheetId="19">#REF!</definedName>
    <definedName name="PINPA3" localSheetId="14">#REF!</definedName>
    <definedName name="PINPA3">#REF!</definedName>
    <definedName name="PINPB1" localSheetId="23">#REF!</definedName>
    <definedName name="PINPB1" localSheetId="24">#REF!</definedName>
    <definedName name="PINPB1" localSheetId="16">#REF!</definedName>
    <definedName name="PINPB1" localSheetId="38">#REF!</definedName>
    <definedName name="PINPB1" localSheetId="19">#REF!</definedName>
    <definedName name="PINPB1" localSheetId="14">#REF!</definedName>
    <definedName name="PINPB1">#REF!</definedName>
    <definedName name="PINPD1" localSheetId="23">#REF!</definedName>
    <definedName name="PINPD1" localSheetId="24">#REF!</definedName>
    <definedName name="PINPD1" localSheetId="16">#REF!</definedName>
    <definedName name="PINPD1" localSheetId="38">#REF!</definedName>
    <definedName name="PINPD1" localSheetId="19">#REF!</definedName>
    <definedName name="PINPD1" localSheetId="14">#REF!</definedName>
    <definedName name="PINPD1">#REF!</definedName>
    <definedName name="PINPJA1" localSheetId="23">#REF!</definedName>
    <definedName name="PINPJA1" localSheetId="24">#REF!</definedName>
    <definedName name="PINPJA1" localSheetId="16">#REF!</definedName>
    <definedName name="PINPJA1" localSheetId="38">#REF!</definedName>
    <definedName name="PINPJA1" localSheetId="19">#REF!</definedName>
    <definedName name="PINPJA1" localSheetId="14">#REF!</definedName>
    <definedName name="PINPJA1">#REF!</definedName>
    <definedName name="PINPK1" localSheetId="23">#REF!</definedName>
    <definedName name="PINPK1" localSheetId="24">#REF!</definedName>
    <definedName name="PINPK1" localSheetId="16">#REF!</definedName>
    <definedName name="PINPK1" localSheetId="38">#REF!</definedName>
    <definedName name="PINPK1" localSheetId="19">#REF!</definedName>
    <definedName name="PINPK1" localSheetId="14">#REF!</definedName>
    <definedName name="PINPK1">#REF!</definedName>
    <definedName name="PINPK2" localSheetId="23">#REF!</definedName>
    <definedName name="PINPK2" localSheetId="24">#REF!</definedName>
    <definedName name="PINPK2" localSheetId="16">#REF!</definedName>
    <definedName name="PINPK2" localSheetId="38">#REF!</definedName>
    <definedName name="PINPK2" localSheetId="19">#REF!</definedName>
    <definedName name="PINPK2" localSheetId="14">#REF!</definedName>
    <definedName name="PINPK2">#REF!</definedName>
    <definedName name="PINPK3" localSheetId="23">#REF!</definedName>
    <definedName name="PINPK3" localSheetId="24">#REF!</definedName>
    <definedName name="PINPK3" localSheetId="16">#REF!</definedName>
    <definedName name="PINPK3" localSheetId="38">#REF!</definedName>
    <definedName name="PINPK3" localSheetId="19">#REF!</definedName>
    <definedName name="PINPK3" localSheetId="14">#REF!</definedName>
    <definedName name="PINPK3">#REF!</definedName>
    <definedName name="PINPK4" localSheetId="23">#REF!</definedName>
    <definedName name="PINPK4" localSheetId="24">#REF!</definedName>
    <definedName name="PINPK4" localSheetId="16">#REF!</definedName>
    <definedName name="PINPK4" localSheetId="38">#REF!</definedName>
    <definedName name="PINPK4" localSheetId="19">#REF!</definedName>
    <definedName name="PINPK4" localSheetId="14">#REF!</definedName>
    <definedName name="PINPK4">#REF!</definedName>
    <definedName name="PINPV1" localSheetId="23">#REF!</definedName>
    <definedName name="PINPV1" localSheetId="24">#REF!</definedName>
    <definedName name="PINPV1" localSheetId="16">#REF!</definedName>
    <definedName name="PINPV1" localSheetId="38">#REF!</definedName>
    <definedName name="PINPV1" localSheetId="19">#REF!</definedName>
    <definedName name="PINPV1" localSheetId="14">#REF!</definedName>
    <definedName name="PINPV1">#REF!</definedName>
    <definedName name="pint" localSheetId="16">[270]INV!$S$99:$S$103</definedName>
    <definedName name="pint">[271]INV!$S$99:$S$103</definedName>
    <definedName name="PINTU" localSheetId="23">#REF!</definedName>
    <definedName name="PINTU" localSheetId="24">#REF!</definedName>
    <definedName name="PINTU" localSheetId="16">[263]HARGA!$U$6:$W$21</definedName>
    <definedName name="PINTU" localSheetId="9">[329]data!$I$23:$I$29</definedName>
    <definedName name="PINTU" localSheetId="22">#REF!</definedName>
    <definedName name="pintu" localSheetId="19">'[330]INPUT DATA'!$AC$187:$AI$187</definedName>
    <definedName name="PINTU" localSheetId="20">#REF!</definedName>
    <definedName name="PINTU" localSheetId="0">[329]data!$I$23:$I$29</definedName>
    <definedName name="PINTU" localSheetId="21">'[263]BTB RESUME'!$U$6:$W$21</definedName>
    <definedName name="PINTU" localSheetId="14">#REF!</definedName>
    <definedName name="PINTU">#REF!</definedName>
    <definedName name="PINTU_1" localSheetId="16">[331]data!$I$23:$I$29</definedName>
    <definedName name="PINTU_1">[332]data!$I$23:$I$29</definedName>
    <definedName name="PINTU_10" localSheetId="16">[331]data!$I$23:$I$29</definedName>
    <definedName name="PINTU_10">[332]data!$I$23:$I$29</definedName>
    <definedName name="PINTU_11" localSheetId="16">[331]data!$I$23:$I$29</definedName>
    <definedName name="PINTU_11">[332]data!$I$23:$I$29</definedName>
    <definedName name="PINTU_12" localSheetId="16">[333]data!$I$23:$I$29</definedName>
    <definedName name="PINTU_12">[334]data!$I$23:$I$29</definedName>
    <definedName name="PINTU_3" localSheetId="16">[333]data!$I$23:$I$29</definedName>
    <definedName name="PINTU_3">[334]data!$I$23:$I$29</definedName>
    <definedName name="PINTU_4">[335]data!$I$23:$I$29</definedName>
    <definedName name="PINTU_5">[335]data!$I$23:$I$29</definedName>
    <definedName name="PINTU_BANGUNAN" localSheetId="23">#REF!</definedName>
    <definedName name="PINTU_BANGUNAN" localSheetId="24">#REF!</definedName>
    <definedName name="PINTU_BANGUNAN" localSheetId="16">'[442]BTB RESUME'!$V$7:$X$33</definedName>
    <definedName name="PINTU_BANGUNAN" localSheetId="19">'[442]BTB RESUME'!$V$7:$X$33</definedName>
    <definedName name="PINTU_BANGUNAN" localSheetId="20">#REF!</definedName>
    <definedName name="PINTU_BANGUNAN" localSheetId="14">#REF!</definedName>
    <definedName name="PINTU_BANGUNAN">#REF!</definedName>
    <definedName name="Pintu_Double_Teakwood" localSheetId="23">#REF!</definedName>
    <definedName name="Pintu_Double_Teakwood" localSheetId="24">#REF!</definedName>
    <definedName name="Pintu_Double_Teakwood" localSheetId="16">#REF!</definedName>
    <definedName name="Pintu_Double_Teakwood" localSheetId="20">#REF!</definedName>
    <definedName name="Pintu_Double_Teakwood">#REF!</definedName>
    <definedName name="PINTU_IDX" localSheetId="16">[197]IM!$T$38:$V$114</definedName>
    <definedName name="PINTU_IDX">[197]IM!$T$38:$V$114</definedName>
    <definedName name="Pintu_Jendela" localSheetId="16">'[291]Database-JANGAN DIHAPUS'!$C$184:$C$199</definedName>
    <definedName name="Pintu_Jendela">'[292]Database-JANGAN DIHAPUS'!$C$184:$C$199</definedName>
    <definedName name="Pintu_Kaca" localSheetId="23">#REF!</definedName>
    <definedName name="Pintu_Kaca" localSheetId="24">#REF!</definedName>
    <definedName name="Pintu_Kaca" localSheetId="16">#REF!</definedName>
    <definedName name="Pintu_Kaca" localSheetId="20">#REF!</definedName>
    <definedName name="Pintu_Kaca">#REF!</definedName>
    <definedName name="PINTU_OK" localSheetId="23">#REF!</definedName>
    <definedName name="PINTU_OK" localSheetId="24">#REF!</definedName>
    <definedName name="PINTU_OK" localSheetId="16">[336]IM!$T$25:$V$69</definedName>
    <definedName name="PINTU_OK" localSheetId="22">#REF!</definedName>
    <definedName name="PINTU_OK" localSheetId="19">[337]IM!$T$25:$V$69</definedName>
    <definedName name="PINTU_OK" localSheetId="20">#REF!</definedName>
    <definedName name="PINTU_OK">#REF!</definedName>
    <definedName name="Pintu_oks" localSheetId="23">#REF!</definedName>
    <definedName name="Pintu_oks" localSheetId="24">#REF!</definedName>
    <definedName name="Pintu_oks" localSheetId="16">[338]IM!$T$43:$V$132</definedName>
    <definedName name="Pintu_oks" localSheetId="22">#REF!</definedName>
    <definedName name="Pintu_oks" localSheetId="19">[337]IM!$T$43:$V$132</definedName>
    <definedName name="Pintu_oks" localSheetId="20">#REF!</definedName>
    <definedName name="Pintu_oks" localSheetId="14">[339]IM!$W$47:$Y$136</definedName>
    <definedName name="Pintu_oks">#REF!</definedName>
    <definedName name="Pintu_Teakwood_Formika" localSheetId="23">#REF!</definedName>
    <definedName name="Pintu_Teakwood_Formika" localSheetId="24">#REF!</definedName>
    <definedName name="Pintu_Teakwood_Formika" localSheetId="16">#REF!</definedName>
    <definedName name="Pintu_Teakwood_Formika" localSheetId="20">#REF!</definedName>
    <definedName name="Pintu_Teakwood_Formika">#REF!</definedName>
    <definedName name="PINTU2018" localSheetId="16">[197]IM!$T$15:$V$34</definedName>
    <definedName name="PINTU2018">[197]IM!$T$15:$V$34</definedName>
    <definedName name="Pintu8" localSheetId="23">#REF!</definedName>
    <definedName name="Pintu8" localSheetId="24">#REF!</definedName>
    <definedName name="Pintu8" localSheetId="16">#REF!</definedName>
    <definedName name="Pintu8" localSheetId="38">#REF!</definedName>
    <definedName name="Pintu8" localSheetId="19">#REF!</definedName>
    <definedName name="Pintu8" localSheetId="14">#REF!</definedName>
    <definedName name="Pintu8">#REF!</definedName>
    <definedName name="pintupanel">'[285]Harga Satuan'!$I$100</definedName>
    <definedName name="pinu" localSheetId="16">[270]INV!$S$99:$S$103</definedName>
    <definedName name="pinu">[271]INV!$S$99:$S$103</definedName>
    <definedName name="PIOBEER" localSheetId="23">#REF!</definedName>
    <definedName name="PIOBEER" localSheetId="24">#REF!</definedName>
    <definedName name="PIOBEER" localSheetId="16">#REF!</definedName>
    <definedName name="PIOBEER" localSheetId="22">#REF!</definedName>
    <definedName name="PIOBEER" localSheetId="20">#REF!</definedName>
    <definedName name="PIOBEER">#REF!</definedName>
    <definedName name="PIP" localSheetId="23">#REF!</definedName>
    <definedName name="PIP" localSheetId="24">#REF!</definedName>
    <definedName name="PIP" localSheetId="16">#REF!</definedName>
    <definedName name="PIP" localSheetId="38">#REF!</definedName>
    <definedName name="PIP" localSheetId="19">#REF!</definedName>
    <definedName name="PIP" localSheetId="14">#REF!</definedName>
    <definedName name="PIP">#REF!</definedName>
    <definedName name="pipa" localSheetId="23">#REF!</definedName>
    <definedName name="pipa" localSheetId="24">#REF!</definedName>
    <definedName name="pipa" localSheetId="16">#REF!</definedName>
    <definedName name="pipa" localSheetId="38">#REF!</definedName>
    <definedName name="pipa" localSheetId="19">#REF!</definedName>
    <definedName name="pipa" localSheetId="14">#REF!</definedName>
    <definedName name="pipa">#REF!</definedName>
    <definedName name="Pipa__pvc_maspion_ø_4">[825]HarSat!$F$160</definedName>
    <definedName name="Pipa_GI_ø_1">[825]HarSat!$F$153</definedName>
    <definedName name="Pipa_GI_ø_1_1_2">[825]HarSat!$F$154</definedName>
    <definedName name="Pipa_GI_ø_1_2">[825]HarSat!$F$158</definedName>
    <definedName name="Pipa_GI_ø_2">[825]HarSat!$F$155</definedName>
    <definedName name="Pipa_GI_ø_3">[825]HarSat!$F$156</definedName>
    <definedName name="Pipa_GI_ø_3_4">[825]HarSat!$F$157</definedName>
    <definedName name="pipa_gip_2" localSheetId="23">#REF!</definedName>
    <definedName name="pipa_gip_2" localSheetId="24">#REF!</definedName>
    <definedName name="pipa_gip_2" localSheetId="16">#REF!</definedName>
    <definedName name="pipa_gip_2" localSheetId="38">#REF!</definedName>
    <definedName name="pipa_gip_2" localSheetId="19">#REF!</definedName>
    <definedName name="pipa_gip_2" localSheetId="14">#REF!</definedName>
    <definedName name="pipa_gip_2">#REF!</definedName>
    <definedName name="pipa_gip_3" localSheetId="23">#REF!</definedName>
    <definedName name="pipa_gip_3" localSheetId="24">#REF!</definedName>
    <definedName name="pipa_gip_3" localSheetId="16">#REF!</definedName>
    <definedName name="pipa_gip_3" localSheetId="38">#REF!</definedName>
    <definedName name="pipa_gip_3" localSheetId="19">#REF!</definedName>
    <definedName name="pipa_gip_3" localSheetId="14">#REF!</definedName>
    <definedName name="pipa_gip_3">#REF!</definedName>
    <definedName name="Pipa_GIP_Medium_A_Ø_1_3_4___6_m1" localSheetId="23">[235]BAHAN!#REF!</definedName>
    <definedName name="Pipa_GIP_Medium_A_Ø_1_3_4___6_m1" localSheetId="24">[235]BAHAN!#REF!</definedName>
    <definedName name="Pipa_GIP_Medium_A_Ø_1_3_4___6_m1" localSheetId="16">[235]BAHAN!#REF!</definedName>
    <definedName name="Pipa_GIP_Medium_A_Ø_1_3_4___6_m1" localSheetId="9">[235]BAHAN!#REF!</definedName>
    <definedName name="Pipa_GIP_Medium_A_Ø_1_3_4___6_m1" localSheetId="22">[235]BAHAN!#REF!</definedName>
    <definedName name="Pipa_GIP_Medium_A_Ø_1_3_4___6_m1" localSheetId="19">[235]BAHAN!#REF!</definedName>
    <definedName name="Pipa_GIP_Medium_A_Ø_1_3_4___6_m1" localSheetId="0">[235]BAHAN!#REF!</definedName>
    <definedName name="Pipa_GIP_Medium_A_Ø_1_3_4___6_m1" localSheetId="14">[235]BAHAN!#REF!</definedName>
    <definedName name="Pipa_GIP_Medium_A_Ø_1_3_4___6_m1">[235]BAHAN!#REF!</definedName>
    <definedName name="Pipa_GIP_Medium_A_Ø_2_____6_m1" localSheetId="9">[235]BAHAN!#REF!</definedName>
    <definedName name="Pipa_GIP_Medium_A_Ø_2_____6_m1" localSheetId="19">[235]BAHAN!#REF!</definedName>
    <definedName name="Pipa_GIP_Medium_A_Ø_2_____6_m1" localSheetId="0">[235]BAHAN!#REF!</definedName>
    <definedName name="Pipa_GIP_Medium_A_Ø_2_____6_m1" localSheetId="14">[235]BAHAN!#REF!</definedName>
    <definedName name="Pipa_GIP_Medium_A_Ø_2_____6_m1">[235]BAHAN!#REF!</definedName>
    <definedName name="Pipa_GIP_Medium_A_Ø_2_1_2____6_m1" localSheetId="9">[235]BAHAN!#REF!</definedName>
    <definedName name="Pipa_GIP_Medium_A_Ø_2_1_2____6_m1" localSheetId="19">[235]BAHAN!#REF!</definedName>
    <definedName name="Pipa_GIP_Medium_A_Ø_2_1_2____6_m1" localSheetId="0">[235]BAHAN!#REF!</definedName>
    <definedName name="Pipa_GIP_Medium_A_Ø_2_1_2____6_m1" localSheetId="14">[235]BAHAN!#REF!</definedName>
    <definedName name="Pipa_GIP_Medium_A_Ø_2_1_2____6_m1">[235]BAHAN!#REF!</definedName>
    <definedName name="Pipa_GIP_Medium_A_Ø_3_____6_m1" localSheetId="9">[235]BAHAN!#REF!</definedName>
    <definedName name="Pipa_GIP_Medium_A_Ø_3_____6_m1" localSheetId="19">[235]BAHAN!#REF!</definedName>
    <definedName name="Pipa_GIP_Medium_A_Ø_3_____6_m1" localSheetId="0">[235]BAHAN!#REF!</definedName>
    <definedName name="Pipa_GIP_Medium_A_Ø_3_____6_m1" localSheetId="14">[235]BAHAN!#REF!</definedName>
    <definedName name="Pipa_GIP_Medium_A_Ø_3_____6_m1">[235]BAHAN!#REF!</definedName>
    <definedName name="Pipa_GIP_Medium_A_Ø_3_4_____6_m1" localSheetId="19">[235]BAHAN!#REF!</definedName>
    <definedName name="Pipa_GIP_Medium_A_Ø_3_4_____6_m1">[235]BAHAN!#REF!</definedName>
    <definedName name="Pipa_GIP_Medium_A_Ø_4_____6_m1" localSheetId="19">[235]BAHAN!#REF!</definedName>
    <definedName name="Pipa_GIP_Medium_A_Ø_4_____6_m1">[235]BAHAN!#REF!</definedName>
    <definedName name="Pipa_GIP_ø_1_1_2__medium_class" localSheetId="23">#REF!</definedName>
    <definedName name="Pipa_GIP_ø_1_1_2__medium_class" localSheetId="24">#REF!</definedName>
    <definedName name="Pipa_GIP_ø_1_1_2__medium_class" localSheetId="16">#REF!</definedName>
    <definedName name="Pipa_GIP_ø_1_1_2__medium_class" localSheetId="38">#REF!</definedName>
    <definedName name="Pipa_GIP_ø_1_1_2__medium_class" localSheetId="19">#REF!</definedName>
    <definedName name="Pipa_GIP_ø_1_1_2__medium_class" localSheetId="14">#REF!</definedName>
    <definedName name="Pipa_GIP_ø_1_1_2__medium_class">#REF!</definedName>
    <definedName name="Pipa_GIP_ø_1_1_4__medium_class" localSheetId="23">[825]HarSat!#REF!</definedName>
    <definedName name="Pipa_GIP_ø_1_1_4__medium_class" localSheetId="24">[825]HarSat!#REF!</definedName>
    <definedName name="Pipa_GIP_ø_1_1_4__medium_class" localSheetId="16">[825]HarSat!#REF!</definedName>
    <definedName name="Pipa_GIP_ø_1_1_4__medium_class" localSheetId="22">[825]HarSat!#REF!</definedName>
    <definedName name="Pipa_GIP_ø_1_1_4__medium_class">[825]HarSat!#REF!</definedName>
    <definedName name="Pipa_PVC__MASPION_ABU_Ø_1___AW" localSheetId="23">[235]BAHAN!#REF!</definedName>
    <definedName name="Pipa_PVC__MASPION_ABU_Ø_1___AW" localSheetId="24">[235]BAHAN!#REF!</definedName>
    <definedName name="Pipa_PVC__MASPION_ABU_Ø_1___AW" localSheetId="16">[235]BAHAN!#REF!</definedName>
    <definedName name="Pipa_PVC__MASPION_ABU_Ø_1___AW" localSheetId="9">[235]BAHAN!#REF!</definedName>
    <definedName name="Pipa_PVC__MASPION_ABU_Ø_1___AW" localSheetId="22">[235]BAHAN!#REF!</definedName>
    <definedName name="Pipa_PVC__MASPION_ABU_Ø_1___AW" localSheetId="19">[235]BAHAN!#REF!</definedName>
    <definedName name="Pipa_PVC__MASPION_ABU_Ø_1___AW" localSheetId="14">[235]BAHAN!#REF!</definedName>
    <definedName name="Pipa_PVC__MASPION_ABU_Ø_1___AW">[235]BAHAN!#REF!</definedName>
    <definedName name="Pipa_PVC__MASPION_ABU_Ø_1_1_2___AW" localSheetId="19">[235]BAHAN!#REF!</definedName>
    <definedName name="Pipa_PVC__MASPION_ABU_Ø_1_1_2___AW">[235]BAHAN!#REF!</definedName>
    <definedName name="Pipa_PVC__MASPION_ABU_Ø_1_1_4___AW" localSheetId="19">[235]BAHAN!#REF!</definedName>
    <definedName name="Pipa_PVC__MASPION_ABU_Ø_1_1_4___AW">[235]BAHAN!#REF!</definedName>
    <definedName name="Pipa_PVC__MASPION_ABU_Ø_1_2___AW" localSheetId="19">[235]BAHAN!#REF!</definedName>
    <definedName name="Pipa_PVC__MASPION_ABU_Ø_1_2___AW">[235]BAHAN!#REF!</definedName>
    <definedName name="Pipa_PVC__MASPION_ABU_Ø_2___AW" localSheetId="19">[235]BAHAN!#REF!</definedName>
    <definedName name="Pipa_PVC__MASPION_ABU_Ø_2___AW">[235]BAHAN!#REF!</definedName>
    <definedName name="Pipa_PVC__MASPION_ABU_Ø_2_1_2___AW" localSheetId="19">[235]BAHAN!#REF!</definedName>
    <definedName name="Pipa_PVC__MASPION_ABU_Ø_2_1_2___AW">[235]BAHAN!#REF!</definedName>
    <definedName name="Pipa_PVC__MASPION_ABU_Ø_3___AW" localSheetId="19">[235]BAHAN!#REF!</definedName>
    <definedName name="Pipa_PVC__MASPION_ABU_Ø_3___AW">[235]BAHAN!#REF!</definedName>
    <definedName name="Pipa_PVC__MASPION_ABU_Ø_3_4___AW" localSheetId="19">[235]BAHAN!#REF!</definedName>
    <definedName name="Pipa_PVC__MASPION_ABU_Ø_3_4___AW">[235]BAHAN!#REF!</definedName>
    <definedName name="Pipa_PVC__MASPION_ABU_Ø_4___AW" localSheetId="19">[235]BAHAN!#REF!</definedName>
    <definedName name="Pipa_PVC__MASPION_ABU_Ø_4___AW">[235]BAHAN!#REF!</definedName>
    <definedName name="Pipa_PVC_4__berlobang_jenis_AW" localSheetId="19">[235]BAHAN!#REF!</definedName>
    <definedName name="Pipa_PVC_4__berlobang_jenis_AW">[235]BAHAN!#REF!</definedName>
    <definedName name="Pipa_PVC_RUCIKA_type_AW____Ø_1" localSheetId="19">[235]BAHAN!#REF!</definedName>
    <definedName name="Pipa_PVC_RUCIKA_type_AW____Ø_1">[235]BAHAN!#REF!</definedName>
    <definedName name="Pipa_PVC_RUCIKA_type_AW____Ø_1_1_2" localSheetId="19">[235]BAHAN!#REF!</definedName>
    <definedName name="Pipa_PVC_RUCIKA_type_AW____Ø_1_1_2">[235]BAHAN!#REF!</definedName>
    <definedName name="Pipa_PVC_RUCIKA_type_AW____Ø_1_1_4" localSheetId="19">[235]BAHAN!#REF!</definedName>
    <definedName name="Pipa_PVC_RUCIKA_type_AW____Ø_1_1_4">[235]BAHAN!#REF!</definedName>
    <definedName name="Pipa_PVC_RUCIKA_type_AW____Ø_2" localSheetId="19">[235]BAHAN!#REF!</definedName>
    <definedName name="Pipa_PVC_RUCIKA_type_AW____Ø_2">[235]BAHAN!#REF!</definedName>
    <definedName name="Pipa_PVC_RUCIKA_type_AW____Ø_2_1_2" localSheetId="19">[235]BAHAN!#REF!</definedName>
    <definedName name="Pipa_PVC_RUCIKA_type_AW____Ø_2_1_2">[235]BAHAN!#REF!</definedName>
    <definedName name="Pipa_PVC_RUCIKA_type_AW____Ø_3" localSheetId="19">[235]BAHAN!#REF!</definedName>
    <definedName name="Pipa_PVC_RUCIKA_type_AW____Ø_3">[235]BAHAN!#REF!</definedName>
    <definedName name="Pipa_PVC_RUCIKA_type_AW____Ø_3_4" localSheetId="19">[235]BAHAN!#REF!</definedName>
    <definedName name="Pipa_PVC_RUCIKA_type_AW____Ø_3_4">[235]BAHAN!#REF!</definedName>
    <definedName name="Pipa_PVC_RUCIKA_type_AW____Ø_4" localSheetId="19">[235]BAHAN!#REF!</definedName>
    <definedName name="Pipa_PVC_RUCIKA_type_AW____Ø_4">[235]BAHAN!#REF!</definedName>
    <definedName name="Pipa_PVC_RUCIKA_type_AW____Ø_6" localSheetId="19">[235]BAHAN!#REF!</definedName>
    <definedName name="Pipa_PVC_RUCIKA_type_AW____Ø_6">[235]BAHAN!#REF!</definedName>
    <definedName name="Pipa_PVC_RUCIKA_type_AW____Ø_8" localSheetId="19">[235]BAHAN!#REF!</definedName>
    <definedName name="Pipa_PVC_RUCIKA_type_AW____Ø_8">[235]BAHAN!#REF!</definedName>
    <definedName name="Pipa_PVC_RUCIKA_type_AW__Ø_1_2" localSheetId="19">[235]BAHAN!#REF!</definedName>
    <definedName name="Pipa_PVC_RUCIKA_type_AW__Ø_1_2">[235]BAHAN!#REF!</definedName>
    <definedName name="pipa_pvc6inc" localSheetId="23">#REF!</definedName>
    <definedName name="pipa_pvc6inc" localSheetId="24">#REF!</definedName>
    <definedName name="pipa_pvc6inc" localSheetId="16">#REF!</definedName>
    <definedName name="pipa_pvc6inc" localSheetId="38">#REF!</definedName>
    <definedName name="pipa_pvc6inc" localSheetId="19">#REF!</definedName>
    <definedName name="pipa_pvc6inc" localSheetId="14">#REF!</definedName>
    <definedName name="pipa_pvc6inc">#REF!</definedName>
    <definedName name="Pipa_rilling_steinles_steel_ø_2" localSheetId="23">#REF!</definedName>
    <definedName name="Pipa_rilling_steinles_steel_ø_2" localSheetId="24">#REF!</definedName>
    <definedName name="Pipa_rilling_steinles_steel_ø_2" localSheetId="16">#REF!</definedName>
    <definedName name="Pipa_rilling_steinles_steel_ø_2" localSheetId="38">#REF!</definedName>
    <definedName name="Pipa_rilling_steinles_steel_ø_2" localSheetId="19">#REF!</definedName>
    <definedName name="Pipa_rilling_steinles_steel_ø_2" localSheetId="14">#REF!</definedName>
    <definedName name="Pipa_rilling_steinles_steel_ø_2">#REF!</definedName>
    <definedName name="Pipa_variasi_rilling_steinles_steel_ø_3_4" localSheetId="23">#REF!</definedName>
    <definedName name="Pipa_variasi_rilling_steinles_steel_ø_3_4" localSheetId="24">#REF!</definedName>
    <definedName name="Pipa_variasi_rilling_steinles_steel_ø_3_4" localSheetId="16">#REF!</definedName>
    <definedName name="Pipa_variasi_rilling_steinles_steel_ø_3_4" localSheetId="38">#REF!</definedName>
    <definedName name="Pipa_variasi_rilling_steinles_steel_ø_3_4" localSheetId="19">#REF!</definedName>
    <definedName name="Pipa_variasi_rilling_steinles_steel_ø_3_4" localSheetId="14">#REF!</definedName>
    <definedName name="Pipa_variasi_rilling_steinles_steel_ø_3_4">#REF!</definedName>
    <definedName name="PipaBesi" localSheetId="23">#REF!</definedName>
    <definedName name="PipaBesi" localSheetId="24">#REF!</definedName>
    <definedName name="PipaBesi" localSheetId="16">#REF!</definedName>
    <definedName name="PIPABESI" localSheetId="9">'[285]LIST ANHARSAT'!$A$135</definedName>
    <definedName name="PipaBesi" localSheetId="22">#REF!</definedName>
    <definedName name="PipaBesi" localSheetId="19">#REF!</definedName>
    <definedName name="PipaBesi" localSheetId="20">#REF!</definedName>
    <definedName name="PIPABESI" localSheetId="0">'[285]LIST ANHARSAT'!$A$135</definedName>
    <definedName name="PipaBesi" localSheetId="14">#REF!</definedName>
    <definedName name="PipaBesi">#REF!</definedName>
    <definedName name="pipabs2" localSheetId="23">#REF!</definedName>
    <definedName name="pipabs2" localSheetId="24">#REF!</definedName>
    <definedName name="pipabs2" localSheetId="16">#REF!</definedName>
    <definedName name="pipabs2" localSheetId="20">#REF!</definedName>
    <definedName name="pipabs2">#REF!</definedName>
    <definedName name="PIPADRAINASEGALVANIS">'[285]LIST ANHARSAT'!$A$88</definedName>
    <definedName name="PIPADRAINASEPVC">'[285]LIST ANHARSAT'!$A$89</definedName>
    <definedName name="pipapvc6inchAW" localSheetId="16">'[374]Harga Satuan'!$I$238</definedName>
    <definedName name="pipapvc6inchAW" localSheetId="9">'[375]Harga Satuan'!$I$238</definedName>
    <definedName name="pipapvc6inchAW" localSheetId="0">'[375]Harga Satuan'!$I$238</definedName>
    <definedName name="pipapvc6inchAW" localSheetId="14">'[374]Harga Satuan'!$I$238</definedName>
    <definedName name="pipapvc6inchAW">'[376]Harga Satuan'!$I$238</definedName>
    <definedName name="piparel25" localSheetId="23">#REF!</definedName>
    <definedName name="piparel25" localSheetId="24">#REF!</definedName>
    <definedName name="piparel25" localSheetId="16">#REF!</definedName>
    <definedName name="piparel25" localSheetId="22">#REF!</definedName>
    <definedName name="piparel25" localSheetId="20">#REF!</definedName>
    <definedName name="piparel25">#REF!</definedName>
    <definedName name="PIPE" localSheetId="23">#REF!</definedName>
    <definedName name="PIPE" localSheetId="24">#REF!</definedName>
    <definedName name="PIPE" localSheetId="16">#REF!</definedName>
    <definedName name="PIPE" localSheetId="38">#REF!</definedName>
    <definedName name="PIPE" localSheetId="19">#REF!</definedName>
    <definedName name="PIPE" localSheetId="14">#REF!</definedName>
    <definedName name="PIPE">#REF!</definedName>
    <definedName name="pir" localSheetId="23">#REF!</definedName>
    <definedName name="pir" localSheetId="24">#REF!</definedName>
    <definedName name="pir" localSheetId="16">#REF!</definedName>
    <definedName name="pir" localSheetId="38">#REF!</definedName>
    <definedName name="pir" localSheetId="19">#REF!</definedName>
    <definedName name="pir" localSheetId="14">#REF!</definedName>
    <definedName name="pir">#REF!</definedName>
    <definedName name="Piutang" localSheetId="23">[612]NERACA!#REF!</definedName>
    <definedName name="Piutang" localSheetId="24">[612]NERACA!#REF!</definedName>
    <definedName name="Piutang" localSheetId="16">[612]NERACA!#REF!</definedName>
    <definedName name="Piutang" localSheetId="22">[612]NERACA!#REF!</definedName>
    <definedName name="Piutang">[612]NERACA!#REF!</definedName>
    <definedName name="PIUTANG_LAIN_LA" localSheetId="23">#REF!</definedName>
    <definedName name="PIUTANG_LAIN_LA" localSheetId="24">#REF!</definedName>
    <definedName name="PIUTANG_LAIN_LA" localSheetId="16">#REF!</definedName>
    <definedName name="PIUTANG_LAIN_LA" localSheetId="20">#REF!</definedName>
    <definedName name="PIUTANG_LAIN_LA">#REF!</definedName>
    <definedName name="PIUTANG_USAHA" localSheetId="23">[612]NERACA!#REF!</definedName>
    <definedName name="PIUTANG_USAHA" localSheetId="24">[612]NERACA!#REF!</definedName>
    <definedName name="PIUTANG_USAHA" localSheetId="16">[612]NERACA!#REF!</definedName>
    <definedName name="PIUTANG_USAHA" localSheetId="22">[612]NERACA!#REF!</definedName>
    <definedName name="PIUTANG_USAHA" localSheetId="20">[612]NERACA!#REF!</definedName>
    <definedName name="PIUTANG_USAHA">[612]NERACA!#REF!</definedName>
    <definedName name="PJ">'[445]Daftar Harga'!$C$11</definedName>
    <definedName name="PJG" localSheetId="23">#REF!</definedName>
    <definedName name="PJG" localSheetId="24">#REF!</definedName>
    <definedName name="PJG" localSheetId="9">#REF!</definedName>
    <definedName name="PJG" localSheetId="19">#REF!</definedName>
    <definedName name="PJG" localSheetId="0">#REF!</definedName>
    <definedName name="PJG" localSheetId="14">#REF!</definedName>
    <definedName name="PJG">#REF!</definedName>
    <definedName name="pk" localSheetId="23">#REF!</definedName>
    <definedName name="pk" localSheetId="24">#REF!</definedName>
    <definedName name="pk" localSheetId="16">#REF!</definedName>
    <definedName name="pk" localSheetId="9">#REF!</definedName>
    <definedName name="PK" localSheetId="38">#REF!</definedName>
    <definedName name="pk" localSheetId="19">#REF!</definedName>
    <definedName name="pk" localSheetId="20">#REF!</definedName>
    <definedName name="pk" localSheetId="0">#REF!</definedName>
    <definedName name="pk" localSheetId="14">#REF!</definedName>
    <definedName name="pk">#REF!</definedName>
    <definedName name="PK_1" localSheetId="9">#REF!</definedName>
    <definedName name="PK_1" localSheetId="0">#REF!</definedName>
    <definedName name="PK_1">NA()</definedName>
    <definedName name="PK_10">NA()</definedName>
    <definedName name="PK_11">NA()</definedName>
    <definedName name="PK_12">NA()</definedName>
    <definedName name="PK_3">NA()</definedName>
    <definedName name="PK_4" localSheetId="23">#REF!</definedName>
    <definedName name="PK_4" localSheetId="24">#REF!</definedName>
    <definedName name="PK_4" localSheetId="9">#REF!</definedName>
    <definedName name="PK_4" localSheetId="19">#REF!</definedName>
    <definedName name="PK_4" localSheetId="0">#REF!</definedName>
    <definedName name="PK_4" localSheetId="14">#REF!</definedName>
    <definedName name="PK_4">#REF!</definedName>
    <definedName name="PK_5" localSheetId="23">#REF!</definedName>
    <definedName name="PK_5" localSheetId="24">#REF!</definedName>
    <definedName name="PK_5" localSheetId="9">#REF!</definedName>
    <definedName name="PK_5" localSheetId="19">#REF!</definedName>
    <definedName name="PK_5" localSheetId="0">#REF!</definedName>
    <definedName name="PK_5" localSheetId="14">#REF!</definedName>
    <definedName name="PK_5">#REF!</definedName>
    <definedName name="PK_6" localSheetId="23">#REF!</definedName>
    <definedName name="PK_6" localSheetId="24">#REF!</definedName>
    <definedName name="PK_6" localSheetId="16">#REF!</definedName>
    <definedName name="PK_6" localSheetId="38">#REF!</definedName>
    <definedName name="PK_6" localSheetId="19">#REF!</definedName>
    <definedName name="PK_6" localSheetId="14">#REF!</definedName>
    <definedName name="PK_6">#REF!</definedName>
    <definedName name="PKAS" localSheetId="23">#REF!</definedName>
    <definedName name="PKAS" localSheetId="24">#REF!</definedName>
    <definedName name="PKAS" localSheetId="9">#REF!</definedName>
    <definedName name="PKAS" localSheetId="19">#REF!</definedName>
    <definedName name="PKAS" localSheetId="0">#REF!</definedName>
    <definedName name="PKAS" localSheetId="14">#REF!</definedName>
    <definedName name="PKAS">#REF!</definedName>
    <definedName name="PKAS_1" localSheetId="23">#REF!</definedName>
    <definedName name="PKAS_1" localSheetId="24">#REF!</definedName>
    <definedName name="PKAS_1" localSheetId="9">#REF!</definedName>
    <definedName name="PKAS_1" localSheetId="19">#REF!</definedName>
    <definedName name="PKAS_1" localSheetId="0">#REF!</definedName>
    <definedName name="PKAS_1" localSheetId="14">#REF!</definedName>
    <definedName name="PKAS_1">#REF!</definedName>
    <definedName name="PKAS_4" localSheetId="23">#REF!</definedName>
    <definedName name="PKAS_4" localSheetId="24">#REF!</definedName>
    <definedName name="PKAS_4" localSheetId="9">#REF!</definedName>
    <definedName name="PKAS_4" localSheetId="19">#REF!</definedName>
    <definedName name="PKAS_4" localSheetId="0">#REF!</definedName>
    <definedName name="PKAS_4" localSheetId="14">#REF!</definedName>
    <definedName name="PKAS_4">#REF!</definedName>
    <definedName name="PKAS_5" localSheetId="23">#REF!</definedName>
    <definedName name="PKAS_5" localSheetId="24">#REF!</definedName>
    <definedName name="PKAS_5" localSheetId="9">#REF!</definedName>
    <definedName name="PKAS_5" localSheetId="19">#REF!</definedName>
    <definedName name="PKAS_5" localSheetId="0">#REF!</definedName>
    <definedName name="PKAS_5" localSheetId="14">#REF!</definedName>
    <definedName name="PKAS_5">#REF!</definedName>
    <definedName name="pkpmp" localSheetId="23">#REF!</definedName>
    <definedName name="pkpmp" localSheetId="24">#REF!</definedName>
    <definedName name="pkpmp">#REF!</definedName>
    <definedName name="PKR" localSheetId="23">#REF!</definedName>
    <definedName name="PKR" localSheetId="24">#REF!</definedName>
    <definedName name="PKR">#REF!</definedName>
    <definedName name="PKS_Biaya" localSheetId="23">#REF!</definedName>
    <definedName name="PKS_Biaya" localSheetId="24">#REF!</definedName>
    <definedName name="PKS_Biaya" localSheetId="16">#REF!</definedName>
    <definedName name="PKS_Biaya" localSheetId="38">#REF!</definedName>
    <definedName name="PKS_Biaya" localSheetId="19">#REF!</definedName>
    <definedName name="PKS_Biaya" localSheetId="14">#REF!</definedName>
    <definedName name="PKS_Biaya">#REF!</definedName>
    <definedName name="PL" localSheetId="23">#REF!</definedName>
    <definedName name="PL" localSheetId="24">#REF!</definedName>
    <definedName name="PL" localSheetId="16">#REF!</definedName>
    <definedName name="PL" localSheetId="38">#REF!</definedName>
    <definedName name="PL" localSheetId="19">#REF!</definedName>
    <definedName name="PL" localSheetId="14">#REF!</definedName>
    <definedName name="PL">#REF!</definedName>
    <definedName name="pl.final." localSheetId="23">#REF!</definedName>
    <definedName name="pl.final." localSheetId="24">#REF!</definedName>
    <definedName name="pl.final.">#REF!</definedName>
    <definedName name="PL_Mio" localSheetId="23">'[439]SA-Lamp'!#REF!</definedName>
    <definedName name="PL_Mio" localSheetId="24">'[439]SA-Lamp'!#REF!</definedName>
    <definedName name="PL_Mio" localSheetId="16">'[439]SA-Lamp'!#REF!</definedName>
    <definedName name="PL_Mio" localSheetId="22">'[439]SA-Lamp'!#REF!</definedName>
    <definedName name="PL_Mio">'[439]SA-Lamp'!#REF!</definedName>
    <definedName name="pl_presentation" localSheetId="23">#REF!</definedName>
    <definedName name="pl_presentation" localSheetId="24">#REF!</definedName>
    <definedName name="pl_presentation" localSheetId="16">#REF!</definedName>
    <definedName name="pl_presentation" localSheetId="38">#REF!</definedName>
    <definedName name="pl_presentation" localSheetId="19">#REF!</definedName>
    <definedName name="pl_presentation" localSheetId="14">#REF!</definedName>
    <definedName name="pl_presentation">#REF!</definedName>
    <definedName name="Plafon" localSheetId="23">'[292]Database-JANGAN DIHAPUS'!$C$153:$C$162</definedName>
    <definedName name="Plafon" localSheetId="32">'[292]Database-JANGAN DIHAPUS'!$C$153:$C$162</definedName>
    <definedName name="Plafon" localSheetId="34">'[292]Database-JANGAN DIHAPUS'!$C$153:$C$162</definedName>
    <definedName name="Plafon" localSheetId="33">'[292]Database-JANGAN DIHAPUS'!$C$153:$C$162</definedName>
    <definedName name="Plafon" localSheetId="35">'[292]Database-JANGAN DIHAPUS'!$C$153:$C$162</definedName>
    <definedName name="Plafon" localSheetId="36">'[292]Database-JANGAN DIHAPUS'!$C$153:$C$162</definedName>
    <definedName name="Plafon" localSheetId="37">'[292]Database-JANGAN DIHAPUS'!$C$153:$C$162</definedName>
    <definedName name="Plafon" localSheetId="24">'[292]Database-JANGAN DIHAPUS'!$C$153:$C$162</definedName>
    <definedName name="Plafon" localSheetId="25">'[292]Database-JANGAN DIHAPUS'!$C$153:$C$162</definedName>
    <definedName name="Plafon" localSheetId="26">'[292]Database-JANGAN DIHAPUS'!$C$153:$C$162</definedName>
    <definedName name="Plafon" localSheetId="27">'[292]Database-JANGAN DIHAPUS'!$C$153:$C$162</definedName>
    <definedName name="Plafon" localSheetId="28">'[292]Database-JANGAN DIHAPUS'!$C$153:$C$162</definedName>
    <definedName name="Plafon" localSheetId="29">'[292]Database-JANGAN DIHAPUS'!$C$153:$C$162</definedName>
    <definedName name="Plafon" localSheetId="30">'[292]Database-JANGAN DIHAPUS'!$C$153:$C$162</definedName>
    <definedName name="Plafon" localSheetId="31">'[292]Database-JANGAN DIHAPUS'!$C$153:$C$162</definedName>
    <definedName name="PLAFON" localSheetId="16">[263]HARGA!$E$6:$G$21</definedName>
    <definedName name="Plafon" localSheetId="22">'[292]Database-JANGAN DIHAPUS'!$C$153:$C$162</definedName>
    <definedName name="plafon" localSheetId="19">'[330]INPUT DATA'!#REF!</definedName>
    <definedName name="plafon" localSheetId="20">'[330]INPUT DATA'!#REF!</definedName>
    <definedName name="PLAFON" localSheetId="21">'[263]BTB RESUME'!$E$6:$G$21</definedName>
    <definedName name="plafon" localSheetId="14">'[330]INPUT DATA'!#REF!</definedName>
    <definedName name="plafon">'[330]INPUT DATA'!#REF!</definedName>
    <definedName name="Plafon_oks" localSheetId="23">#REF!</definedName>
    <definedName name="Plafon_oks" localSheetId="24">#REF!</definedName>
    <definedName name="Plafon_oks" localSheetId="16">[338]IM!$N$43:$P$132</definedName>
    <definedName name="Plafon_oks" localSheetId="22">#REF!</definedName>
    <definedName name="Plafon_oks" localSheetId="19">[337]IM!$N$43:$P$132</definedName>
    <definedName name="Plafon_oks" localSheetId="20">#REF!</definedName>
    <definedName name="Plafon_oks" localSheetId="14">[339]IM!$Q$47:$S$136</definedName>
    <definedName name="Plafon_oks">#REF!</definedName>
    <definedName name="PLAFOND" localSheetId="23">#REF!</definedName>
    <definedName name="PLAFOND" localSheetId="24">#REF!</definedName>
    <definedName name="plafond" localSheetId="16">'[330]INPUT DATA'!$AC$189:$AH$189</definedName>
    <definedName name="Plafond" localSheetId="9">#REF!</definedName>
    <definedName name="Plafond" localSheetId="38">#REF!</definedName>
    <definedName name="plafond" localSheetId="19">'[330]INPUT DATA'!$AC$189:$AH$189</definedName>
    <definedName name="PLAFOND" localSheetId="20">#REF!</definedName>
    <definedName name="Plafond" localSheetId="0">#REF!</definedName>
    <definedName name="PLAFOND" localSheetId="14">#REF!</definedName>
    <definedName name="PLAFOND">#REF!</definedName>
    <definedName name="Plafond_Gypsum_9mm" localSheetId="23">#REF!</definedName>
    <definedName name="Plafond_Gypsum_9mm" localSheetId="24">#REF!</definedName>
    <definedName name="Plafond_Gypsum_9mm" localSheetId="16">#REF!</definedName>
    <definedName name="Plafond_Gypsum_9mm">#REF!</definedName>
    <definedName name="plafond_gyptile" localSheetId="23">#REF!</definedName>
    <definedName name="plafond_gyptile" localSheetId="24">#REF!</definedName>
    <definedName name="plafond_gyptile" localSheetId="16">#REF!</definedName>
    <definedName name="plafond_gyptile" localSheetId="38">#REF!</definedName>
    <definedName name="plafond_gyptile" localSheetId="19">#REF!</definedName>
    <definedName name="plafond_gyptile" localSheetId="14">#REF!</definedName>
    <definedName name="plafond_gyptile">#REF!</definedName>
    <definedName name="PLAFOND_IDX" localSheetId="16">[197]IM!$N$38:$P$114</definedName>
    <definedName name="PLAFOND_IDX">[197]IM!$N$38:$P$114</definedName>
    <definedName name="PLAFOND_OK" localSheetId="23">#REF!</definedName>
    <definedName name="PLAFOND_OK" localSheetId="24">#REF!</definedName>
    <definedName name="PLAFOND_OK" localSheetId="16">[336]IM!$N$25:$P$76</definedName>
    <definedName name="PLAFOND_OK" localSheetId="22">#REF!</definedName>
    <definedName name="PLAFOND_OK" localSheetId="19">[337]IM!$N$25:$P$76</definedName>
    <definedName name="PLAFOND_OK" localSheetId="20">#REF!</definedName>
    <definedName name="PLAFOND_OK">#REF!</definedName>
    <definedName name="PLAFOND2018" localSheetId="16">[197]IM!$N$15:$P$34</definedName>
    <definedName name="PLAFOND2018">[197]IM!$N$15:$P$34</definedName>
    <definedName name="plafondcalsium">'[298]Harga Satuan'!$G$62</definedName>
    <definedName name="PlafondGRC4mm">'[361]Analisa Harga Satuan'!$G$2490</definedName>
    <definedName name="plafondgrcmotif">'[298]Harga Satuan'!$G$61</definedName>
    <definedName name="plafondgyp10">[210]harsat!$H$134</definedName>
    <definedName name="plafondgyp9">[210]harsat!$H$133</definedName>
    <definedName name="plafondgypsum9mm">'[298]Harga Satuan'!$G$60</definedName>
    <definedName name="PlafondGypsumRHollow">'[361]Analisa Harga Satuan'!$G$2501</definedName>
    <definedName name="plafondgypwp9">[210]harsat!$H$135</definedName>
    <definedName name="PLAHER" localSheetId="23">#REF!</definedName>
    <definedName name="PLAHER" localSheetId="24">#REF!</definedName>
    <definedName name="PLAHER" localSheetId="16">#REF!</definedName>
    <definedName name="PLAHER" localSheetId="22">#REF!</definedName>
    <definedName name="PLAHER" localSheetId="20">#REF!</definedName>
    <definedName name="PLAHER">#REF!</definedName>
    <definedName name="plaksnhelkw" localSheetId="23">#REF!</definedName>
    <definedName name="plaksnhelkw" localSheetId="24">#REF!</definedName>
    <definedName name="plaksnhelkw" localSheetId="16">#REF!</definedName>
    <definedName name="plaksnhelkw" localSheetId="20">#REF!</definedName>
    <definedName name="plaksnhelkw">#REF!</definedName>
    <definedName name="Plamir_tembok">[386]BAHAN!$D$59</definedName>
    <definedName name="plamirkayu" localSheetId="23">#REF!</definedName>
    <definedName name="plamirkayu" localSheetId="24">#REF!</definedName>
    <definedName name="plamirkayu" localSheetId="16">#REF!</definedName>
    <definedName name="plamirkayu" localSheetId="22">#REF!</definedName>
    <definedName name="plamirkayu" localSheetId="20">#REF!</definedName>
    <definedName name="plamirkayu">#REF!</definedName>
    <definedName name="plamirtbk" localSheetId="23">#REF!</definedName>
    <definedName name="plamirtbk" localSheetId="24">#REF!</definedName>
    <definedName name="plamirtbk" localSheetId="16">#REF!</definedName>
    <definedName name="plamirtbk" localSheetId="20">#REF!</definedName>
    <definedName name="plamirtbk">#REF!</definedName>
    <definedName name="plamkayu" localSheetId="23">#REF!</definedName>
    <definedName name="plamkayu" localSheetId="24">#REF!</definedName>
    <definedName name="plamkayu" localSheetId="16">#REF!</definedName>
    <definedName name="plamkayu" localSheetId="38">#REF!</definedName>
    <definedName name="plamkayu" localSheetId="19">#REF!</definedName>
    <definedName name="plamkayu" localSheetId="14">#REF!</definedName>
    <definedName name="plamkayu">#REF!</definedName>
    <definedName name="plamkayub" localSheetId="23">#REF!</definedName>
    <definedName name="plamkayub" localSheetId="24">#REF!</definedName>
    <definedName name="plamkayub" localSheetId="16">#REF!</definedName>
    <definedName name="plamkayub" localSheetId="38">#REF!</definedName>
    <definedName name="plamkayub" localSheetId="19">#REF!</definedName>
    <definedName name="plamkayub" localSheetId="14">#REF!</definedName>
    <definedName name="plamkayub">#REF!</definedName>
    <definedName name="plamkayuc" localSheetId="23">#REF!</definedName>
    <definedName name="plamkayuc" localSheetId="24">#REF!</definedName>
    <definedName name="plamkayuc" localSheetId="16">#REF!</definedName>
    <definedName name="plamkayuc" localSheetId="38">#REF!</definedName>
    <definedName name="plamkayuc" localSheetId="19">#REF!</definedName>
    <definedName name="plamkayuc" localSheetId="14">#REF!</definedName>
    <definedName name="plamkayuc">#REF!</definedName>
    <definedName name="plamtem" localSheetId="23">#REF!</definedName>
    <definedName name="plamtem" localSheetId="24">#REF!</definedName>
    <definedName name="plamtem" localSheetId="16">#REF!</definedName>
    <definedName name="plamtem" localSheetId="38">#REF!</definedName>
    <definedName name="plamtem" localSheetId="19">#REF!</definedName>
    <definedName name="plamtem" localSheetId="14">#REF!</definedName>
    <definedName name="plamtem">#REF!</definedName>
    <definedName name="plamtemb" localSheetId="23">#REF!</definedName>
    <definedName name="plamtemb" localSheetId="24">#REF!</definedName>
    <definedName name="plamtemb" localSheetId="16">#REF!</definedName>
    <definedName name="plamtemb" localSheetId="38">#REF!</definedName>
    <definedName name="plamtemb" localSheetId="19">#REF!</definedName>
    <definedName name="plamtemb" localSheetId="14">#REF!</definedName>
    <definedName name="plamtemb">#REF!</definedName>
    <definedName name="plamtembok" localSheetId="23">#REF!</definedName>
    <definedName name="plamtembok" localSheetId="24">#REF!</definedName>
    <definedName name="plamtembok" localSheetId="16">#REF!</definedName>
    <definedName name="plamtembok" localSheetId="38">#REF!</definedName>
    <definedName name="plamtembok" localSheetId="19">#REF!</definedName>
    <definedName name="plamtembok" localSheetId="14">#REF!</definedName>
    <definedName name="plamtembok">#REF!</definedName>
    <definedName name="plamtemc" localSheetId="23">#REF!</definedName>
    <definedName name="plamtemc" localSheetId="24">#REF!</definedName>
    <definedName name="plamtemc" localSheetId="16">#REF!</definedName>
    <definedName name="plamtemc" localSheetId="38">#REF!</definedName>
    <definedName name="plamtemc" localSheetId="19">#REF!</definedName>
    <definedName name="plamtemc" localSheetId="14">#REF!</definedName>
    <definedName name="plamtemc">#REF!</definedName>
    <definedName name="plamur_kayu" localSheetId="23">#REF!</definedName>
    <definedName name="plamur_kayu" localSheetId="24">#REF!</definedName>
    <definedName name="plamur_kayu" localSheetId="16">#REF!</definedName>
    <definedName name="plamur_kayu" localSheetId="38">#REF!</definedName>
    <definedName name="plamur_kayu" localSheetId="19">#REF!</definedName>
    <definedName name="plamur_kayu" localSheetId="14">#REF!</definedName>
    <definedName name="plamur_kayu">#REF!</definedName>
    <definedName name="plamur_tembok" localSheetId="23">#REF!</definedName>
    <definedName name="plamur_tembok" localSheetId="24">#REF!</definedName>
    <definedName name="plamur_tembok" localSheetId="16">#REF!</definedName>
    <definedName name="plamur_tembok" localSheetId="38">#REF!</definedName>
    <definedName name="plamur_tembok" localSheetId="19">#REF!</definedName>
    <definedName name="plamur_tembok" localSheetId="14">#REF!</definedName>
    <definedName name="plamur_tembok">#REF!</definedName>
    <definedName name="Planting">[827]Valuation!$I$53</definedName>
    <definedName name="plaster14">[814]SEMANAN!$I$265</definedName>
    <definedName name="plastik">'[21]HB '!$F$187</definedName>
    <definedName name="Plat_Alumunium_0.2_mm" localSheetId="16">[235]BAHAN!#REF!</definedName>
    <definedName name="Plat_Alumunium_0.2_mm" localSheetId="9">[235]BAHAN!#REF!</definedName>
    <definedName name="Plat_Alumunium_0.2_mm" localSheetId="22">[235]BAHAN!#REF!</definedName>
    <definedName name="Plat_Alumunium_0.2_mm" localSheetId="19">[235]BAHAN!#REF!</definedName>
    <definedName name="Plat_Alumunium_0.2_mm" localSheetId="0">[235]BAHAN!#REF!</definedName>
    <definedName name="Plat_Alumunium_0.2_mm" localSheetId="14">[235]BAHAN!#REF!</definedName>
    <definedName name="Plat_Alumunium_0.2_mm">[235]BAHAN!#REF!</definedName>
    <definedName name="Plat_Alumunium_0.3_mm" localSheetId="9">[235]BAHAN!#REF!</definedName>
    <definedName name="Plat_Alumunium_0.3_mm" localSheetId="19">[235]BAHAN!#REF!</definedName>
    <definedName name="Plat_Alumunium_0.3_mm" localSheetId="0">[235]BAHAN!#REF!</definedName>
    <definedName name="Plat_Alumunium_0.3_mm" localSheetId="14">[235]BAHAN!#REF!</definedName>
    <definedName name="Plat_Alumunium_0.3_mm">[235]BAHAN!#REF!</definedName>
    <definedName name="Plat_Alumunium_0.4_mm" localSheetId="9">[235]BAHAN!#REF!</definedName>
    <definedName name="Plat_Alumunium_0.4_mm" localSheetId="19">[235]BAHAN!#REF!</definedName>
    <definedName name="Plat_Alumunium_0.4_mm" localSheetId="0">[235]BAHAN!#REF!</definedName>
    <definedName name="Plat_Alumunium_0.4_mm" localSheetId="14">[235]BAHAN!#REF!</definedName>
    <definedName name="Plat_Alumunium_0.4_mm">[235]BAHAN!#REF!</definedName>
    <definedName name="Plat_Alumunium_0.5_mm" localSheetId="9">[235]BAHAN!#REF!</definedName>
    <definedName name="Plat_Alumunium_0.5_mm" localSheetId="19">[235]BAHAN!#REF!</definedName>
    <definedName name="Plat_Alumunium_0.5_mm" localSheetId="0">[235]BAHAN!#REF!</definedName>
    <definedName name="Plat_Alumunium_0.5_mm" localSheetId="14">[235]BAHAN!#REF!</definedName>
    <definedName name="Plat_Alumunium_0.5_mm">[235]BAHAN!#REF!</definedName>
    <definedName name="Plat_Alumunium_0.6_mm" localSheetId="19">[235]BAHAN!#REF!</definedName>
    <definedName name="Plat_Alumunium_0.6_mm">[235]BAHAN!#REF!</definedName>
    <definedName name="Plat_Besi_10_mm_Ke_atas" localSheetId="19">[235]BAHAN!#REF!</definedName>
    <definedName name="Plat_Besi_10_mm_Ke_atas">[235]BAHAN!#REF!</definedName>
    <definedName name="Plat_Besi_2_mm_s_d_5_mm" localSheetId="19">[235]BAHAN!#REF!</definedName>
    <definedName name="Plat_Besi_2_mm_s_d_5_mm">[235]BAHAN!#REF!</definedName>
    <definedName name="Plat_Besi_6_mm_s_d_10_mm" localSheetId="19">[235]BAHAN!#REF!</definedName>
    <definedName name="Plat_Besi_6_mm_s_d_10_mm">[235]BAHAN!#REF!</definedName>
    <definedName name="Plat_Besi_Tipis_0.5_mm" localSheetId="19">[235]BAHAN!#REF!</definedName>
    <definedName name="Plat_Besi_Tipis_0.5_mm">[235]BAHAN!#REF!</definedName>
    <definedName name="Plat_Besi_Tipis_1_mm" localSheetId="19">[235]BAHAN!#REF!</definedName>
    <definedName name="Plat_Besi_Tipis_1_mm">[235]BAHAN!#REF!</definedName>
    <definedName name="Plat_Srip_Ø_2_x_30_mm___6_m1" localSheetId="19">[235]BAHAN!#REF!</definedName>
    <definedName name="Plat_Srip_Ø_2_x_30_mm___6_m1">[235]BAHAN!#REF!</definedName>
    <definedName name="Plat_Srip_Ø_3_x_30_mm___6_m1" localSheetId="19">[235]BAHAN!#REF!</definedName>
    <definedName name="Plat_Srip_Ø_3_x_30_mm___6_m1">[235]BAHAN!#REF!</definedName>
    <definedName name="platbetonbertulang123" localSheetId="23">#REF!</definedName>
    <definedName name="platbetonbertulang123" localSheetId="24">#REF!</definedName>
    <definedName name="platbetonbertulang123" localSheetId="9">#REF!</definedName>
    <definedName name="platbetonbertulang123" localSheetId="19">#REF!</definedName>
    <definedName name="platbetonbertulang123" localSheetId="0">#REF!</definedName>
    <definedName name="platbetonbertulang123" localSheetId="14">#REF!</definedName>
    <definedName name="platbetonbertulang123">#REF!</definedName>
    <definedName name="platbordes" localSheetId="23">#REF!</definedName>
    <definedName name="platbordes" localSheetId="24">#REF!</definedName>
    <definedName name="platbordes">#REF!</definedName>
    <definedName name="plate" localSheetId="23">#REF!</definedName>
    <definedName name="plate" localSheetId="24">#REF!</definedName>
    <definedName name="plate" localSheetId="16">#REF!</definedName>
    <definedName name="plate" localSheetId="38">#REF!</definedName>
    <definedName name="plate" localSheetId="19">#REF!</definedName>
    <definedName name="plate" localSheetId="14">#REF!</definedName>
    <definedName name="plate">#REF!</definedName>
    <definedName name="platperintang" localSheetId="23">#REF!</definedName>
    <definedName name="platperintang" localSheetId="24">#REF!</definedName>
    <definedName name="platperintang" localSheetId="9">#REF!</definedName>
    <definedName name="platperintang" localSheetId="19">#REF!</definedName>
    <definedName name="platperintang" localSheetId="0">#REF!</definedName>
    <definedName name="platperintang" localSheetId="14">#REF!</definedName>
    <definedName name="platperintang">#REF!</definedName>
    <definedName name="platpetunjuklengkap" localSheetId="23">#REF!</definedName>
    <definedName name="platpetunjuklengkap" localSheetId="24">#REF!</definedName>
    <definedName name="platpetunjuklengkap" localSheetId="9">#REF!</definedName>
    <definedName name="platpetunjuklengkap" localSheetId="19">#REF!</definedName>
    <definedName name="platpetunjuklengkap" localSheetId="0">#REF!</definedName>
    <definedName name="platpetunjuklengkap" localSheetId="14">#REF!</definedName>
    <definedName name="platpetunjuklengkap">#REF!</definedName>
    <definedName name="platstrip">'[21]HB '!$F$65</definedName>
    <definedName name="plaza" localSheetId="23">#REF!</definedName>
    <definedName name="plaza" localSheetId="24">#REF!</definedName>
    <definedName name="plaza" localSheetId="16">#REF!</definedName>
    <definedName name="plaza" localSheetId="19">#REF!</definedName>
    <definedName name="plaza" localSheetId="20">#REF!</definedName>
    <definedName name="plaza" localSheetId="14">#REF!</definedName>
    <definedName name="plaza">#REF!</definedName>
    <definedName name="plb" localSheetId="23">#REF!</definedName>
    <definedName name="plb" localSheetId="24">#REF!</definedName>
    <definedName name="plb" localSheetId="16">#REF!</definedName>
    <definedName name="plb" localSheetId="38">#REF!</definedName>
    <definedName name="plb" localSheetId="19">#REF!</definedName>
    <definedName name="plb" localSheetId="14">#REF!</definedName>
    <definedName name="plb">#REF!</definedName>
    <definedName name="plbsm" localSheetId="23">#REF!</definedName>
    <definedName name="plbsm" localSheetId="24">#REF!</definedName>
    <definedName name="plbsm" localSheetId="16">#REF!</definedName>
    <definedName name="plbsm" localSheetId="38">#REF!</definedName>
    <definedName name="plbsm" localSheetId="19">#REF!</definedName>
    <definedName name="plbsm" localSheetId="14">#REF!</definedName>
    <definedName name="plbsm">#REF!</definedName>
    <definedName name="Ples13_15cm">'[361]Analisa Harga Satuan'!$G$1529</definedName>
    <definedName name="Ples16_15cm">'[361]Analisa Harga Satuan'!$G$1571</definedName>
    <definedName name="Plest_Screet13_35cm">'[361]Analisa Harga Satuan'!$G$1655</definedName>
    <definedName name="plester" localSheetId="16">'[30]pek tanah utk irigasi'!#REF!</definedName>
    <definedName name="plester">'[29]pek tanah utk irigasi'!#REF!</definedName>
    <definedName name="plester12">'[298]Harga Satuan'!$G$14</definedName>
    <definedName name="PLESTER13" localSheetId="23">#REF!</definedName>
    <definedName name="PLESTER13" localSheetId="24">#REF!</definedName>
    <definedName name="PLESTER13" localSheetId="16">#REF!</definedName>
    <definedName name="PLESTER13" localSheetId="38">#REF!</definedName>
    <definedName name="PLESTER13" localSheetId="19">#REF!</definedName>
    <definedName name="PLESTER13" localSheetId="14">#REF!</definedName>
    <definedName name="PLESTER13">#REF!</definedName>
    <definedName name="plester14">'[298]Harga Satuan'!$G$15</definedName>
    <definedName name="PLESTER15" localSheetId="23">#REF!</definedName>
    <definedName name="PLESTER15" localSheetId="24">#REF!</definedName>
    <definedName name="PLESTER15" localSheetId="16">#REF!</definedName>
    <definedName name="PLESTER15" localSheetId="38">#REF!</definedName>
    <definedName name="PLESTER15" localSheetId="19">#REF!</definedName>
    <definedName name="PLESTER15" localSheetId="14">#REF!</definedName>
    <definedName name="PLESTER15">#REF!</definedName>
    <definedName name="PLESTERANACIAN">'[285]LIST ANHARSAT'!$A$91</definedName>
    <definedName name="plesterbeton">'[298]Harga Satuan'!$G$16</definedName>
    <definedName name="PLFGYPSM" localSheetId="16">'[828]AN-CH2'!#REF!</definedName>
    <definedName name="PLFGYPSM">'[828]AN-CH2'!#REF!</definedName>
    <definedName name="Plin_tegel_PC_15_x_30" localSheetId="9">[235]BAHAN!#REF!</definedName>
    <definedName name="Plin_tegel_PC_15_x_30" localSheetId="19">[235]BAHAN!#REF!</definedName>
    <definedName name="Plin_tegel_PC_15_x_30" localSheetId="0">[235]BAHAN!#REF!</definedName>
    <definedName name="Plin_tegel_PC_15_x_30" localSheetId="14">[235]BAHAN!#REF!</definedName>
    <definedName name="Plin_tegel_PC_15_x_30">[235]BAHAN!#REF!</definedName>
    <definedName name="Plin_tegel_warna_10_x_20" localSheetId="9">[235]BAHAN!#REF!</definedName>
    <definedName name="Plin_tegel_warna_10_x_20" localSheetId="19">[235]BAHAN!#REF!</definedName>
    <definedName name="Plin_tegel_warna_10_x_20" localSheetId="0">[235]BAHAN!#REF!</definedName>
    <definedName name="Plin_tegel_warna_10_x_20" localSheetId="14">[235]BAHAN!#REF!</definedName>
    <definedName name="Plin_tegel_warna_10_x_20">[235]BAHAN!#REF!</definedName>
    <definedName name="Plin_tegel_warna_15_x_30" localSheetId="9">[235]BAHAN!#REF!</definedName>
    <definedName name="Plin_tegel_warna_15_x_30" localSheetId="19">[235]BAHAN!#REF!</definedName>
    <definedName name="Plin_tegel_warna_15_x_30" localSheetId="0">[235]BAHAN!#REF!</definedName>
    <definedName name="Plin_tegel_warna_15_x_30" localSheetId="14">[235]BAHAN!#REF!</definedName>
    <definedName name="Plin_tegel_warna_15_x_30">[235]BAHAN!#REF!</definedName>
    <definedName name="Plincote" localSheetId="9">[299]BAHAN!#REF!</definedName>
    <definedName name="Plincote" localSheetId="19">[299]BAHAN!#REF!</definedName>
    <definedName name="Plincote" localSheetId="0">[299]BAHAN!#REF!</definedName>
    <definedName name="Plincote">[299]BAHAN!#REF!</definedName>
    <definedName name="plint_keramik_10_20" localSheetId="23">#REF!</definedName>
    <definedName name="plint_keramik_10_20" localSheetId="24">#REF!</definedName>
    <definedName name="plint_keramik_10_20" localSheetId="16">#REF!</definedName>
    <definedName name="plint_keramik_10_20" localSheetId="38">#REF!</definedName>
    <definedName name="plint_keramik_10_20" localSheetId="19">#REF!</definedName>
    <definedName name="plint_keramik_10_20" localSheetId="14">#REF!</definedName>
    <definedName name="plint_keramik_10_20">#REF!</definedName>
    <definedName name="plint_keramik_10_30" localSheetId="23">#REF!</definedName>
    <definedName name="plint_keramik_10_30" localSheetId="24">#REF!</definedName>
    <definedName name="plint_keramik_10_30" localSheetId="16">#REF!</definedName>
    <definedName name="plint_keramik_10_30" localSheetId="38">#REF!</definedName>
    <definedName name="plint_keramik_10_30" localSheetId="19">#REF!</definedName>
    <definedName name="plint_keramik_10_30" localSheetId="14">#REF!</definedName>
    <definedName name="plint_keramik_10_30">#REF!</definedName>
    <definedName name="Plint_keramik_10_x_20" localSheetId="23">[235]BAHAN!#REF!</definedName>
    <definedName name="Plint_keramik_10_x_20" localSheetId="24">[235]BAHAN!#REF!</definedName>
    <definedName name="Plint_keramik_10_x_20" localSheetId="16">[235]BAHAN!#REF!</definedName>
    <definedName name="Plint_keramik_10_x_20" localSheetId="9">[235]BAHAN!#REF!</definedName>
    <definedName name="Plint_keramik_10_x_20" localSheetId="19">[235]BAHAN!#REF!</definedName>
    <definedName name="Plint_keramik_10_x_20" localSheetId="0">[235]BAHAN!#REF!</definedName>
    <definedName name="Plint_keramik_10_x_20" localSheetId="14">[235]BAHAN!#REF!</definedName>
    <definedName name="Plint_keramik_10_x_20">[235]BAHAN!#REF!</definedName>
    <definedName name="Plint1030">'[361]Analisa Harga Satuan'!$G$1736</definedName>
    <definedName name="plint20" localSheetId="23">#REF!</definedName>
    <definedName name="plint20" localSheetId="24">#REF!</definedName>
    <definedName name="plint20" localSheetId="16">#REF!</definedName>
    <definedName name="plint20" localSheetId="38">#REF!</definedName>
    <definedName name="plint20" localSheetId="19">#REF!</definedName>
    <definedName name="plint20" localSheetId="14">#REF!</definedName>
    <definedName name="plint20">#REF!</definedName>
    <definedName name="plint30" localSheetId="23">#REF!</definedName>
    <definedName name="plint30" localSheetId="24">#REF!</definedName>
    <definedName name="plint30" localSheetId="16">#REF!</definedName>
    <definedName name="plint30" localSheetId="38">#REF!</definedName>
    <definedName name="plint30" localSheetId="19">#REF!</definedName>
    <definedName name="plint30" localSheetId="14">#REF!</definedName>
    <definedName name="plint30">#REF!</definedName>
    <definedName name="plint40" localSheetId="23">#REF!</definedName>
    <definedName name="plint40" localSheetId="24">#REF!</definedName>
    <definedName name="plint40" localSheetId="16">#REF!</definedName>
    <definedName name="plint40" localSheetId="38">#REF!</definedName>
    <definedName name="plint40" localSheetId="19">#REF!</definedName>
    <definedName name="plint40" localSheetId="14">#REF!</definedName>
    <definedName name="plint40">#REF!</definedName>
    <definedName name="plintessenza1040">'[298]Harga Satuan'!$G$51</definedName>
    <definedName name="plintgranit1060">'[298]Harga Satuan'!$G$52</definedName>
    <definedName name="plintkayujati">'[298]Harga Satuan'!$G$54</definedName>
    <definedName name="plintkeramik1030">'[298]Harga Satuan'!$G$53</definedName>
    <definedName name="plintvinyl">[465]Rekap!$H$42</definedName>
    <definedName name="PLKAR" localSheetId="23">#REF!</definedName>
    <definedName name="PLKAR" localSheetId="24">#REF!</definedName>
    <definedName name="PLKAR" localSheetId="16">#REF!</definedName>
    <definedName name="PLKAR" localSheetId="20">#REF!</definedName>
    <definedName name="PLKAR">#REF!</definedName>
    <definedName name="pln_12" localSheetId="16">[272]BCT!$B$174:$B$184</definedName>
    <definedName name="pln_12">[273]BCT!$B$174:$B$184</definedName>
    <definedName name="pln_3" localSheetId="16">[274]BCT!$B$174:$B$184</definedName>
    <definedName name="pln_3">[275]BCT!$B$174:$B$184</definedName>
    <definedName name="plnt_cost" localSheetId="23">#REF!</definedName>
    <definedName name="plnt_cost" localSheetId="24">#REF!</definedName>
    <definedName name="plnt_cost" localSheetId="16">#REF!</definedName>
    <definedName name="plnt_cost" localSheetId="20">#REF!</definedName>
    <definedName name="plnt_cost">#REF!</definedName>
    <definedName name="PLP" localSheetId="23">#REF!</definedName>
    <definedName name="PLP" localSheetId="24">#REF!</definedName>
    <definedName name="PLP" localSheetId="16">#REF!</definedName>
    <definedName name="PLP" localSheetId="38">#REF!</definedName>
    <definedName name="PLP" localSheetId="19">#REF!</definedName>
    <definedName name="PLP" localSheetId="14">#REF!</definedName>
    <definedName name="PLP">#REF!</definedName>
    <definedName name="plum" localSheetId="23">#REF!</definedName>
    <definedName name="plum" localSheetId="24">#REF!</definedName>
    <definedName name="plum" localSheetId="16">#REF!</definedName>
    <definedName name="plum" localSheetId="38">#REF!</definedName>
    <definedName name="plum" localSheetId="19">#REF!</definedName>
    <definedName name="plum" localSheetId="14">#REF!</definedName>
    <definedName name="plum">#REF!</definedName>
    <definedName name="plyw18">[237]Sheet1!$H$31</definedName>
    <definedName name="plywood_9mm" localSheetId="23">#REF!</definedName>
    <definedName name="plywood_9mm" localSheetId="24">#REF!</definedName>
    <definedName name="plywood_9mm" localSheetId="16">#REF!</definedName>
    <definedName name="plywood_9mm" localSheetId="38">#REF!</definedName>
    <definedName name="plywood_9mm" localSheetId="19">#REF!</definedName>
    <definedName name="plywood_9mm" localSheetId="14">#REF!</definedName>
    <definedName name="plywood_9mm">#REF!</definedName>
    <definedName name="Pmcu" localSheetId="23">#REF!</definedName>
    <definedName name="Pmcu" localSheetId="24">#REF!</definedName>
    <definedName name="Pmcu" localSheetId="16">#REF!</definedName>
    <definedName name="Pmcu" localSheetId="38">#REF!</definedName>
    <definedName name="Pmcu" localSheetId="19">#REF!</definedName>
    <definedName name="Pmcu" localSheetId="14">#REF!</definedName>
    <definedName name="Pmcu">#REF!</definedName>
    <definedName name="PME" localSheetId="23">'[186]Nilai Tkns Nursery'!#REF!</definedName>
    <definedName name="PME" localSheetId="24">'[186]Nilai Tkns Nursery'!#REF!</definedName>
    <definedName name="PME" localSheetId="16">'[187]Nilai Tkns Nursery'!#REF!</definedName>
    <definedName name="PME" localSheetId="22">'[186]Nilai Tkns Nursery'!#REF!</definedName>
    <definedName name="PME">'[186]Nilai Tkns Nursery'!#REF!</definedName>
    <definedName name="PMPH" localSheetId="23">#REF!</definedName>
    <definedName name="PMPH" localSheetId="24">#REF!</definedName>
    <definedName name="PMPH" localSheetId="16">#REF!</definedName>
    <definedName name="PMPH" localSheetId="9">#REF!</definedName>
    <definedName name="PMPH" localSheetId="38">#REF!</definedName>
    <definedName name="PMPH" localSheetId="19">#REF!</definedName>
    <definedName name="PMPH" localSheetId="0">#REF!</definedName>
    <definedName name="PMPH" localSheetId="14">#REF!</definedName>
    <definedName name="PMPH">#REF!</definedName>
    <definedName name="PMS_PROG" localSheetId="23">#REF!</definedName>
    <definedName name="PMS_PROG" localSheetId="24">#REF!</definedName>
    <definedName name="PMS_PROG">#REF!</definedName>
    <definedName name="Pmt_to_use" localSheetId="23">#REF!</definedName>
    <definedName name="Pmt_to_use" localSheetId="24">#REF!</definedName>
    <definedName name="Pmt_to_use" localSheetId="16">#REF!</definedName>
    <definedName name="Pmt_to_use" localSheetId="9">#REF!</definedName>
    <definedName name="Pmt_to_use" localSheetId="38">#REF!</definedName>
    <definedName name="Pmt_to_use" localSheetId="19">#REF!</definedName>
    <definedName name="Pmt_to_use" localSheetId="0">#REF!</definedName>
    <definedName name="Pmt_to_use" localSheetId="14">#REF!</definedName>
    <definedName name="Pmt_to_use">#REF!</definedName>
    <definedName name="PN" localSheetId="23">#REF!</definedName>
    <definedName name="PN" localSheetId="24">#REF!</definedName>
    <definedName name="PN" localSheetId="16">#REF!</definedName>
    <definedName name="PN" localSheetId="9">#REF!</definedName>
    <definedName name="PN" localSheetId="38">#REF!</definedName>
    <definedName name="PN" localSheetId="19">#REF!</definedName>
    <definedName name="PN" localSheetId="0">#REF!</definedName>
    <definedName name="PN" localSheetId="14">#REF!</definedName>
    <definedName name="PN">#REF!</definedName>
    <definedName name="PNL" localSheetId="23">#REF!</definedName>
    <definedName name="PNL" localSheetId="24">#REF!</definedName>
    <definedName name="PNL" localSheetId="16">#REF!</definedName>
    <definedName name="PNL" localSheetId="19">#REF!</definedName>
    <definedName name="PNL" localSheetId="14">#REF!</definedName>
    <definedName name="PNL">#REF!</definedName>
    <definedName name="pnl_no_mill" localSheetId="23">#REF!,#REF!,#REF!</definedName>
    <definedName name="pnl_no_mill" localSheetId="24">#REF!,#REF!,#REF!</definedName>
    <definedName name="pnl_no_mill" localSheetId="16">#REF!,#REF!,#REF!</definedName>
    <definedName name="pnl_no_mill" localSheetId="22">#REF!,#REF!,#REF!</definedName>
    <definedName name="pnl_no_mill" localSheetId="20">#REF!,#REF!,#REF!</definedName>
    <definedName name="pnl_no_mill">#REF!,#REF!,#REF!</definedName>
    <definedName name="pnn_ytd05" localSheetId="23">#REF!</definedName>
    <definedName name="pnn_ytd05" localSheetId="24">#REF!</definedName>
    <definedName name="pnn_ytd05" localSheetId="16">#REF!</definedName>
    <definedName name="pnn_ytd05" localSheetId="22">#REF!</definedName>
    <definedName name="pnn_ytd05" localSheetId="20">#REF!</definedName>
    <definedName name="pnn_ytd05">#REF!</definedName>
    <definedName name="pnn_ytd06" localSheetId="23">#REF!</definedName>
    <definedName name="pnn_ytd06" localSheetId="24">#REF!</definedName>
    <definedName name="pnn_ytd06" localSheetId="20">#REF!</definedName>
    <definedName name="pnn_ytd06">#REF!</definedName>
    <definedName name="pntbs" localSheetId="23">#REF!</definedName>
    <definedName name="pntbs" localSheetId="24">#REF!</definedName>
    <definedName name="pntbs" localSheetId="20">#REF!</definedName>
    <definedName name="pntbs">#REF!</definedName>
    <definedName name="Pnyatoh" localSheetId="23">#REF!</definedName>
    <definedName name="Pnyatoh" localSheetId="24">#REF!</definedName>
    <definedName name="Pnyatoh" localSheetId="16">#REF!</definedName>
    <definedName name="Pnyatoh" localSheetId="38">#REF!</definedName>
    <definedName name="Pnyatoh" localSheetId="19">#REF!</definedName>
    <definedName name="Pnyatoh" localSheetId="14">#REF!</definedName>
    <definedName name="Pnyatoh">#REF!</definedName>
    <definedName name="PO">'[315]Harsat Upah'!$E$28</definedName>
    <definedName name="POINT1">[588]INPUT!$B$1:$B$65536</definedName>
    <definedName name="pol" localSheetId="23">#REF!</definedName>
    <definedName name="pol" localSheetId="24">#REF!</definedName>
    <definedName name="pol" localSheetId="16">#REF!</definedName>
    <definedName name="pol" localSheetId="20">#REF!</definedName>
    <definedName name="pol">#REF!</definedName>
    <definedName name="POLI" localSheetId="23">#REF!</definedName>
    <definedName name="POLI" localSheetId="24">#REF!</definedName>
    <definedName name="POLI" localSheetId="16">#REF!</definedName>
    <definedName name="POLI" localSheetId="19">#REF!</definedName>
    <definedName name="POLI" localSheetId="14">#REF!</definedName>
    <definedName name="POLI">#REF!</definedName>
    <definedName name="POLISITER" localSheetId="23">#REF!</definedName>
    <definedName name="POLISITER" localSheetId="24">#REF!</definedName>
    <definedName name="POLISITER">#REF!</definedName>
    <definedName name="POLMNHY" localSheetId="23">#REF!</definedName>
    <definedName name="POLMNHY" localSheetId="24">#REF!</definedName>
    <definedName name="POLMNHY">#REF!</definedName>
    <definedName name="polybag" localSheetId="23">#REF!</definedName>
    <definedName name="polybag" localSheetId="24">#REF!</definedName>
    <definedName name="polybag">#REF!</definedName>
    <definedName name="polycarbonat" localSheetId="23">#REF!</definedName>
    <definedName name="polycarbonat" localSheetId="24">#REF!</definedName>
    <definedName name="polycarbonat" localSheetId="16">#REF!</definedName>
    <definedName name="polycarbonat" localSheetId="38">#REF!</definedName>
    <definedName name="polycarbonat" localSheetId="19">#REF!</definedName>
    <definedName name="polycarbonat" localSheetId="14">#REF!</definedName>
    <definedName name="polycarbonat">#REF!</definedName>
    <definedName name="pomc" localSheetId="23" hidden="1">{#N/A,#N/A,TRUE,"Front";#N/A,#N/A,TRUE,"Simple Letter";#N/A,#N/A,TRUE,"Inside";#N/A,#N/A,TRUE,"Contents";#N/A,#N/A,TRUE,"Basis";#N/A,#N/A,TRUE,"Inclusions";#N/A,#N/A,TRUE,"Exclusions";#N/A,#N/A,TRUE,"Areas";#N/A,#N/A,TRUE,"Summary";#N/A,#N/A,TRUE,"Detail"}</definedName>
    <definedName name="pomc" localSheetId="24" hidden="1">{#N/A,#N/A,TRUE,"Front";#N/A,#N/A,TRUE,"Simple Letter";#N/A,#N/A,TRUE,"Inside";#N/A,#N/A,TRUE,"Contents";#N/A,#N/A,TRUE,"Basis";#N/A,#N/A,TRUE,"Inclusions";#N/A,#N/A,TRUE,"Exclusions";#N/A,#N/A,TRUE,"Areas";#N/A,#N/A,TRUE,"Summary";#N/A,#N/A,TRUE,"Detail"}</definedName>
    <definedName name="pomc" localSheetId="13" hidden="1">{#N/A,#N/A,TRUE,"Front";#N/A,#N/A,TRUE,"Simple Letter";#N/A,#N/A,TRUE,"Inside";#N/A,#N/A,TRUE,"Contents";#N/A,#N/A,TRUE,"Basis";#N/A,#N/A,TRUE,"Inclusions";#N/A,#N/A,TRUE,"Exclusions";#N/A,#N/A,TRUE,"Areas";#N/A,#N/A,TRUE,"Summary";#N/A,#N/A,TRUE,"Detail"}</definedName>
    <definedName name="pomc" localSheetId="15" hidden="1">{#N/A,#N/A,TRUE,"Front";#N/A,#N/A,TRUE,"Simple Letter";#N/A,#N/A,TRUE,"Inside";#N/A,#N/A,TRUE,"Contents";#N/A,#N/A,TRUE,"Basis";#N/A,#N/A,TRUE,"Inclusions";#N/A,#N/A,TRUE,"Exclusions";#N/A,#N/A,TRUE,"Areas";#N/A,#N/A,TRUE,"Summary";#N/A,#N/A,TRUE,"Detail"}</definedName>
    <definedName name="pomc" localSheetId="16" hidden="1">{#N/A,#N/A,TRUE,"Front";#N/A,#N/A,TRUE,"Simple Letter";#N/A,#N/A,TRUE,"Inside";#N/A,#N/A,TRUE,"Contents";#N/A,#N/A,TRUE,"Basis";#N/A,#N/A,TRUE,"Inclusions";#N/A,#N/A,TRUE,"Exclusions";#N/A,#N/A,TRUE,"Areas";#N/A,#N/A,TRUE,"Summary";#N/A,#N/A,TRUE,"Detail"}</definedName>
    <definedName name="pomc" localSheetId="9" hidden="1">{#N/A,#N/A,TRUE,"Front";#N/A,#N/A,TRUE,"Simple Letter";#N/A,#N/A,TRUE,"Inside";#N/A,#N/A,TRUE,"Contents";#N/A,#N/A,TRUE,"Basis";#N/A,#N/A,TRUE,"Inclusions";#N/A,#N/A,TRUE,"Exclusions";#N/A,#N/A,TRUE,"Areas";#N/A,#N/A,TRUE,"Summary";#N/A,#N/A,TRUE,"Detail"}</definedName>
    <definedName name="pomc" localSheetId="22" hidden="1">{#N/A,#N/A,TRUE,"Front";#N/A,#N/A,TRUE,"Simple Letter";#N/A,#N/A,TRUE,"Inside";#N/A,#N/A,TRUE,"Contents";#N/A,#N/A,TRUE,"Basis";#N/A,#N/A,TRUE,"Inclusions";#N/A,#N/A,TRUE,"Exclusions";#N/A,#N/A,TRUE,"Areas";#N/A,#N/A,TRUE,"Summary";#N/A,#N/A,TRUE,"Detail"}</definedName>
    <definedName name="pomc" localSheetId="38" hidden="1">{#N/A,#N/A,TRUE,"Front";#N/A,#N/A,TRUE,"Simple Letter";#N/A,#N/A,TRUE,"Inside";#N/A,#N/A,TRUE,"Contents";#N/A,#N/A,TRUE,"Basis";#N/A,#N/A,TRUE,"Inclusions";#N/A,#N/A,TRUE,"Exclusions";#N/A,#N/A,TRUE,"Areas";#N/A,#N/A,TRUE,"Summary";#N/A,#N/A,TRUE,"Detail"}</definedName>
    <definedName name="pomc" localSheetId="3" hidden="1">{#N/A,#N/A,TRUE,"Front";#N/A,#N/A,TRUE,"Simple Letter";#N/A,#N/A,TRUE,"Inside";#N/A,#N/A,TRUE,"Contents";#N/A,#N/A,TRUE,"Basis";#N/A,#N/A,TRUE,"Inclusions";#N/A,#N/A,TRUE,"Exclusions";#N/A,#N/A,TRUE,"Areas";#N/A,#N/A,TRUE,"Summary";#N/A,#N/A,TRUE,"Detail"}</definedName>
    <definedName name="pomc" localSheetId="4" hidden="1">{#N/A,#N/A,TRUE,"Front";#N/A,#N/A,TRUE,"Simple Letter";#N/A,#N/A,TRUE,"Inside";#N/A,#N/A,TRUE,"Contents";#N/A,#N/A,TRUE,"Basis";#N/A,#N/A,TRUE,"Inclusions";#N/A,#N/A,TRUE,"Exclusions";#N/A,#N/A,TRUE,"Areas";#N/A,#N/A,TRUE,"Summary";#N/A,#N/A,TRUE,"Detail"}</definedName>
    <definedName name="pomc" localSheetId="20" hidden="1">{#N/A,#N/A,TRUE,"Front";#N/A,#N/A,TRUE,"Simple Letter";#N/A,#N/A,TRUE,"Inside";#N/A,#N/A,TRUE,"Contents";#N/A,#N/A,TRUE,"Basis";#N/A,#N/A,TRUE,"Inclusions";#N/A,#N/A,TRUE,"Exclusions";#N/A,#N/A,TRUE,"Areas";#N/A,#N/A,TRUE,"Summary";#N/A,#N/A,TRUE,"Detail"}</definedName>
    <definedName name="pomc" localSheetId="0" hidden="1">{#N/A,#N/A,TRUE,"Front";#N/A,#N/A,TRUE,"Simple Letter";#N/A,#N/A,TRUE,"Inside";#N/A,#N/A,TRUE,"Contents";#N/A,#N/A,TRUE,"Basis";#N/A,#N/A,TRUE,"Inclusions";#N/A,#N/A,TRUE,"Exclusions";#N/A,#N/A,TRUE,"Areas";#N/A,#N/A,TRUE,"Summary";#N/A,#N/A,TRUE,"Detail"}</definedName>
    <definedName name="pomc" localSheetId="14" hidden="1">{#N/A,#N/A,TRUE,"Front";#N/A,#N/A,TRUE,"Simple Letter";#N/A,#N/A,TRUE,"Inside";#N/A,#N/A,TRUE,"Contents";#N/A,#N/A,TRUE,"Basis";#N/A,#N/A,TRUE,"Inclusions";#N/A,#N/A,TRUE,"Exclusions";#N/A,#N/A,TRUE,"Areas";#N/A,#N/A,TRUE,"Summary";#N/A,#N/A,TRUE,"Detail"}</definedName>
    <definedName name="pomc" localSheetId="2" hidden="1">{#N/A,#N/A,TRUE,"Front";#N/A,#N/A,TRUE,"Simple Letter";#N/A,#N/A,TRUE,"Inside";#N/A,#N/A,TRUE,"Contents";#N/A,#N/A,TRUE,"Basis";#N/A,#N/A,TRUE,"Inclusions";#N/A,#N/A,TRUE,"Exclusions";#N/A,#N/A,TRUE,"Areas";#N/A,#N/A,TRUE,"Summary";#N/A,#N/A,TRUE,"Detail"}</definedName>
    <definedName name="pomc" hidden="1">{#N/A,#N/A,TRUE,"Front";#N/A,#N/A,TRUE,"Simple Letter";#N/A,#N/A,TRUE,"Inside";#N/A,#N/A,TRUE,"Contents";#N/A,#N/A,TRUE,"Basis";#N/A,#N/A,TRUE,"Inclusions";#N/A,#N/A,TRUE,"Exclusions";#N/A,#N/A,TRUE,"Areas";#N/A,#N/A,TRUE,"Summary";#N/A,#N/A,TRUE,"Detail"}</definedName>
    <definedName name="Pompa_Zet_pump_250_W___Sanyo" localSheetId="19">[235]BAHAN!#REF!</definedName>
    <definedName name="Pompa_Zet_pump_250_W___Sanyo">[235]BAHAN!#REF!</definedName>
    <definedName name="Pompa_Zet_pump_450_W___Sanyo" localSheetId="19">[235]BAHAN!#REF!</definedName>
    <definedName name="Pompa_Zet_pump_450_W___Sanyo">[235]BAHAN!#REF!</definedName>
    <definedName name="Pompa_zet_pump_ex._sanyo" localSheetId="23">#REF!</definedName>
    <definedName name="Pompa_zet_pump_ex._sanyo" localSheetId="24">#REF!</definedName>
    <definedName name="Pompa_zet_pump_ex._sanyo" localSheetId="16">#REF!</definedName>
    <definedName name="Pompa_zet_pump_ex._sanyo" localSheetId="38">#REF!</definedName>
    <definedName name="Pompa_zet_pump_ex._sanyo" localSheetId="19">#REF!</definedName>
    <definedName name="Pompa_zet_pump_ex._sanyo" localSheetId="14">#REF!</definedName>
    <definedName name="Pompa_zet_pump_ex._sanyo">#REF!</definedName>
    <definedName name="pompabeton">'[414]DAF-UPAH'!$E$16</definedName>
    <definedName name="PON" localSheetId="16">'[327]rab 4'!$H$28</definedName>
    <definedName name="PON">'[328]rab 4'!$H$28</definedName>
    <definedName name="pon_12" localSheetId="16">'[272]Huruf-INV'!$S$63:$S$66</definedName>
    <definedName name="pon_12">'[273]Huruf-INV'!$S$63:$S$66</definedName>
    <definedName name="pon_3" localSheetId="16">'[274]Huruf-INV'!$S$64:$S$68</definedName>
    <definedName name="pon_3">'[275]Huruf-INV'!$S$64:$S$68</definedName>
    <definedName name="pond" localSheetId="16">[270]INV!$S$69:$S$73</definedName>
    <definedName name="pond">[271]INV!$S$69:$S$73</definedName>
    <definedName name="Pondasi" localSheetId="23">'[292]Database-JANGAN DIHAPUS'!$C$117:$C$122</definedName>
    <definedName name="Pondasi" localSheetId="32">'[292]Database-JANGAN DIHAPUS'!$C$117:$C$122</definedName>
    <definedName name="Pondasi" localSheetId="34">'[292]Database-JANGAN DIHAPUS'!$C$117:$C$122</definedName>
    <definedName name="Pondasi" localSheetId="33">'[292]Database-JANGAN DIHAPUS'!$C$117:$C$122</definedName>
    <definedName name="Pondasi" localSheetId="35">'[292]Database-JANGAN DIHAPUS'!$C$117:$C$122</definedName>
    <definedName name="Pondasi" localSheetId="36">'[292]Database-JANGAN DIHAPUS'!$C$117:$C$122</definedName>
    <definedName name="Pondasi" localSheetId="37">'[292]Database-JANGAN DIHAPUS'!$C$117:$C$122</definedName>
    <definedName name="Pondasi" localSheetId="24">'[292]Database-JANGAN DIHAPUS'!$C$117:$C$122</definedName>
    <definedName name="Pondasi" localSheetId="25">'[292]Database-JANGAN DIHAPUS'!$C$117:$C$122</definedName>
    <definedName name="Pondasi" localSheetId="26">'[292]Database-JANGAN DIHAPUS'!$C$117:$C$122</definedName>
    <definedName name="Pondasi" localSheetId="27">'[292]Database-JANGAN DIHAPUS'!$C$117:$C$122</definedName>
    <definedName name="Pondasi" localSheetId="28">'[292]Database-JANGAN DIHAPUS'!$C$117:$C$122</definedName>
    <definedName name="Pondasi" localSheetId="29">'[292]Database-JANGAN DIHAPUS'!$C$117:$C$122</definedName>
    <definedName name="Pondasi" localSheetId="30">'[292]Database-JANGAN DIHAPUS'!$C$117:$C$122</definedName>
    <definedName name="Pondasi" localSheetId="31">'[292]Database-JANGAN DIHAPUS'!$C$117:$C$122</definedName>
    <definedName name="PONDASI" localSheetId="16">[410]data!$B$23:$B$32</definedName>
    <definedName name="PONDASI" localSheetId="9">[329]data!$B$23:$B$32</definedName>
    <definedName name="Pondasi" localSheetId="22">'[292]Database-JANGAN DIHAPUS'!$C$117:$C$122</definedName>
    <definedName name="pondasi" localSheetId="19">'[330]INPUT DATA'!$AC$182:$AG$182</definedName>
    <definedName name="PONDASI" localSheetId="20">#REF!</definedName>
    <definedName name="PONDASI" localSheetId="0">[329]data!$B$23:$B$32</definedName>
    <definedName name="PONDASI" localSheetId="14">#REF!</definedName>
    <definedName name="PONDASI">#REF!</definedName>
    <definedName name="PONDASI_1" localSheetId="16">[331]data!$B$23:$B$32</definedName>
    <definedName name="PONDASI_1">[332]data!$B$23:$B$32</definedName>
    <definedName name="PONDASI_10" localSheetId="16">[331]data!$B$23:$B$32</definedName>
    <definedName name="PONDASI_10">[332]data!$B$23:$B$32</definedName>
    <definedName name="PONDASI_11" localSheetId="16">[331]data!$B$23:$B$32</definedName>
    <definedName name="PONDASI_11">[332]data!$B$23:$B$32</definedName>
    <definedName name="PONDASI_12" localSheetId="16">[333]data!$B$23:$B$32</definedName>
    <definedName name="PONDASI_12">[334]data!$B$23:$B$32</definedName>
    <definedName name="PONDASI_3" localSheetId="16">[333]data!$B$23:$B$32</definedName>
    <definedName name="PONDASI_3">[334]data!$B$23:$B$32</definedName>
    <definedName name="PONDASI_4">[335]data!$B$23:$B$32</definedName>
    <definedName name="PONDASI_5">[335]data!$B$23:$B$32</definedName>
    <definedName name="PONDASI_IDX" localSheetId="16">[197]IM!$B$38:$D$114</definedName>
    <definedName name="PONDASI_IDX">[197]IM!$B$38:$D$114</definedName>
    <definedName name="PONDASI_OK" localSheetId="23">#REF!</definedName>
    <definedName name="PONDASI_OK" localSheetId="24">#REF!</definedName>
    <definedName name="PONDASI_OK" localSheetId="16">[336]IM!$B$25:$D$48</definedName>
    <definedName name="PONDASI_OK" localSheetId="22">#REF!</definedName>
    <definedName name="PONDASI_OK" localSheetId="19">[337]IM!$B$25:$D$48</definedName>
    <definedName name="PONDASI_OK" localSheetId="20">#REF!</definedName>
    <definedName name="PONDASI_OK">#REF!</definedName>
    <definedName name="Pondasi_oks" localSheetId="23">#REF!</definedName>
    <definedName name="Pondasi_oks" localSheetId="24">#REF!</definedName>
    <definedName name="Pondasi_oks" localSheetId="16">[338]IM!$B$43:$D$132</definedName>
    <definedName name="Pondasi_oks" localSheetId="22">#REF!</definedName>
    <definedName name="Pondasi_oks" localSheetId="19">[337]IM!$B$43:$D$132</definedName>
    <definedName name="Pondasi_oks" localSheetId="20">#REF!</definedName>
    <definedName name="Pondasi_oks" localSheetId="14">[339]IM!$E$47:$G$136</definedName>
    <definedName name="Pondasi_oks">#REF!</definedName>
    <definedName name="Pondasi1" localSheetId="23">#REF!</definedName>
    <definedName name="Pondasi1" localSheetId="24">#REF!</definedName>
    <definedName name="Pondasi1" localSheetId="16">#REF!</definedName>
    <definedName name="Pondasi1" localSheetId="38">#REF!</definedName>
    <definedName name="Pondasi1" localSheetId="19">#REF!</definedName>
    <definedName name="Pondasi1" localSheetId="14">#REF!</definedName>
    <definedName name="Pondasi1">#REF!</definedName>
    <definedName name="PONDASI2018" localSheetId="16">[197]IM!$B$15:$D$34</definedName>
    <definedName name="PONDASI2018">[197]IM!$B$15:$D$34</definedName>
    <definedName name="Pondok_Aren" localSheetId="23">#REF!</definedName>
    <definedName name="Pondok_Aren" localSheetId="24">#REF!</definedName>
    <definedName name="Pondok_Aren" localSheetId="16">#REF!</definedName>
    <definedName name="Pondok_Aren" localSheetId="9">#REF!</definedName>
    <definedName name="Pondok_Aren" localSheetId="38">#REF!</definedName>
    <definedName name="Pondok_Aren" localSheetId="19">#REF!</definedName>
    <definedName name="Pondok_Aren" localSheetId="0">#REF!</definedName>
    <definedName name="Pondok_Aren" localSheetId="14">#REF!</definedName>
    <definedName name="Pondok_Aren">#REF!</definedName>
    <definedName name="Pondok_Gede" localSheetId="23">#REF!</definedName>
    <definedName name="Pondok_Gede" localSheetId="24">#REF!</definedName>
    <definedName name="Pondok_Gede" localSheetId="16">#REF!</definedName>
    <definedName name="Pondok_Gede" localSheetId="9">#REF!</definedName>
    <definedName name="Pondok_Gede" localSheetId="38">#REF!</definedName>
    <definedName name="Pondok_Gede" localSheetId="19">#REF!</definedName>
    <definedName name="Pondok_Gede" localSheetId="0">#REF!</definedName>
    <definedName name="Pondok_Gede" localSheetId="14">#REF!</definedName>
    <definedName name="Pondok_Gede">#REF!</definedName>
    <definedName name="pool" localSheetId="23">#REF!</definedName>
    <definedName name="pool" localSheetId="24">#REF!</definedName>
    <definedName name="pool" localSheetId="16">#REF!</definedName>
    <definedName name="pool" localSheetId="38">#REF!</definedName>
    <definedName name="pool" localSheetId="19">#REF!</definedName>
    <definedName name="pool" localSheetId="14">#REF!</definedName>
    <definedName name="pool">#REF!</definedName>
    <definedName name="pop" localSheetId="23">'Foto dan Layout'!_PA7+Extra_Payment</definedName>
    <definedName name="pop" localSheetId="34">'Foto dan Layout'!_PA7+Extra_Payment</definedName>
    <definedName name="pop" localSheetId="33">'Foto dan Layout'!_PA7+Extra_Payment</definedName>
    <definedName name="pop" localSheetId="35">#N/A</definedName>
    <definedName name="pop" localSheetId="24">'Foto dan Layout'!_PA7+Extra_Payment</definedName>
    <definedName name="pop" localSheetId="13">'Foto dan Layout'!_PA7+Extra_Payment</definedName>
    <definedName name="pop" localSheetId="16">Scheduled_Payment+Extra_Payment</definedName>
    <definedName name="pop" localSheetId="22">'Foto dan Layout'!_PA7+Extra_Payment</definedName>
    <definedName name="pop" localSheetId="38">'Foto dan Layout'!_PA7+Extra_Payment</definedName>
    <definedName name="pop" localSheetId="19">'Foto dan Layout'!_PA7+Extra_Payment</definedName>
    <definedName name="pop" localSheetId="20">'Foto dan Layout'!_PA7+Extra_Payment</definedName>
    <definedName name="pop" localSheetId="14">'Foto dan Layout'!_PA7+Extra_Payment</definedName>
    <definedName name="pop">'Foto dan Layout'!_PA7+Extra_Payment</definedName>
    <definedName name="popdg" localSheetId="23" hidden="1">[829]PDG!#REF!</definedName>
    <definedName name="popdg" localSheetId="24" hidden="1">[829]PDG!#REF!</definedName>
    <definedName name="popdg" localSheetId="16" hidden="1">[829]PDG!#REF!</definedName>
    <definedName name="popdg" localSheetId="20" hidden="1">[829]PDG!#REF!</definedName>
    <definedName name="popdg" hidden="1">[829]PDG!#REF!</definedName>
    <definedName name="poqsk" localSheetId="23">#REF!</definedName>
    <definedName name="poqsk" localSheetId="24">#REF!</definedName>
    <definedName name="poqsk" localSheetId="16">#REF!</definedName>
    <definedName name="poqsk" localSheetId="22">#REF!</definedName>
    <definedName name="poqsk" localSheetId="20">#REF!</definedName>
    <definedName name="poqsk">#REF!</definedName>
    <definedName name="porsi_bank_ki" localSheetId="23">'[276]Pro-Base'!#REF!</definedName>
    <definedName name="porsi_bank_ki" localSheetId="24">'[276]Pro-Base'!#REF!</definedName>
    <definedName name="porsi_bank_ki" localSheetId="16">'[276]Pro-Base'!#REF!</definedName>
    <definedName name="porsi_bank_ki" localSheetId="9">'[276]Pro-Base'!#REF!</definedName>
    <definedName name="porsi_bank_ki" localSheetId="19">'[276]Pro-Base'!#REF!</definedName>
    <definedName name="porsi_bank_ki" localSheetId="20">'[276]Pro-Base'!#REF!</definedName>
    <definedName name="porsi_bank_ki" localSheetId="0">'[276]Pro-Base'!#REF!</definedName>
    <definedName name="porsi_bank_ki" localSheetId="14">'[276]Pro-Base'!#REF!</definedName>
    <definedName name="porsi_bank_ki">'[276]Pro-Base'!#REF!</definedName>
    <definedName name="porsi_bank_ki_1">'[422]Pro-Base'!$A$382:$IV$382</definedName>
    <definedName name="porsi_bank_ki_10">'[422]Pro-Base'!$A$382:$IV$382</definedName>
    <definedName name="porsi_bank_ki_11">'[422]Pro-Base'!$A$382:$IV$382</definedName>
    <definedName name="porsi_bank_ki_12">'[422]Pro-Base'!$A$382:$IV$382</definedName>
    <definedName name="porsi_bank_ki_3">'[422]Pro-Base'!$A$382:$IV$382</definedName>
    <definedName name="porsi_bank_ki_tp" localSheetId="23">#REF!</definedName>
    <definedName name="porsi_bank_ki_tp" localSheetId="24">#REF!</definedName>
    <definedName name="porsi_bank_ki_tp" localSheetId="16">#REF!</definedName>
    <definedName name="porsi_bank_ki_tp" localSheetId="9">#REF!</definedName>
    <definedName name="porsi_bank_ki_tp" localSheetId="38">#REF!</definedName>
    <definedName name="porsi_bank_ki_tp" localSheetId="19">#REF!</definedName>
    <definedName name="porsi_bank_ki_tp" localSheetId="0">#REF!</definedName>
    <definedName name="porsi_bank_ki_tp" localSheetId="14">#REF!</definedName>
    <definedName name="porsi_bank_ki_tp">#REF!</definedName>
    <definedName name="porsi_bank_ki_tp_1" localSheetId="23">#REF!</definedName>
    <definedName name="porsi_bank_ki_tp_1" localSheetId="24">#REF!</definedName>
    <definedName name="porsi_bank_ki_tp_1" localSheetId="16">#REF!</definedName>
    <definedName name="porsi_bank_ki_tp_1" localSheetId="38">#REF!</definedName>
    <definedName name="porsi_bank_ki_tp_1" localSheetId="19">#REF!</definedName>
    <definedName name="porsi_bank_ki_tp_1" localSheetId="14">#REF!</definedName>
    <definedName name="porsi_bank_ki_tp_1">#REF!</definedName>
    <definedName name="porsi_bank_ki_tp_10" localSheetId="23">#REF!</definedName>
    <definedName name="porsi_bank_ki_tp_10" localSheetId="24">#REF!</definedName>
    <definedName name="porsi_bank_ki_tp_10" localSheetId="16">#REF!</definedName>
    <definedName name="porsi_bank_ki_tp_10" localSheetId="38">#REF!</definedName>
    <definedName name="porsi_bank_ki_tp_10" localSheetId="19">#REF!</definedName>
    <definedName name="porsi_bank_ki_tp_10" localSheetId="14">#REF!</definedName>
    <definedName name="porsi_bank_ki_tp_10">#REF!</definedName>
    <definedName name="porsi_bank_ki_tp_11" localSheetId="23">#REF!</definedName>
    <definedName name="porsi_bank_ki_tp_11" localSheetId="24">#REF!</definedName>
    <definedName name="porsi_bank_ki_tp_11" localSheetId="16">#REF!</definedName>
    <definedName name="porsi_bank_ki_tp_11" localSheetId="38">#REF!</definedName>
    <definedName name="porsi_bank_ki_tp_11" localSheetId="19">#REF!</definedName>
    <definedName name="porsi_bank_ki_tp_11" localSheetId="14">#REF!</definedName>
    <definedName name="porsi_bank_ki_tp_11">#REF!</definedName>
    <definedName name="porsi_bank_ki_tp_12" localSheetId="23">#REF!</definedName>
    <definedName name="porsi_bank_ki_tp_12" localSheetId="24">#REF!</definedName>
    <definedName name="porsi_bank_ki_tp_12" localSheetId="16">#REF!</definedName>
    <definedName name="porsi_bank_ki_tp_12" localSheetId="38">#REF!</definedName>
    <definedName name="porsi_bank_ki_tp_12" localSheetId="19">#REF!</definedName>
    <definedName name="porsi_bank_ki_tp_12" localSheetId="14">#REF!</definedName>
    <definedName name="porsi_bank_ki_tp_12">#REF!</definedName>
    <definedName name="porsi_bank_ki_tp_3" localSheetId="23">#REF!</definedName>
    <definedName name="porsi_bank_ki_tp_3" localSheetId="24">#REF!</definedName>
    <definedName name="porsi_bank_ki_tp_3" localSheetId="16">#REF!</definedName>
    <definedName name="porsi_bank_ki_tp_3" localSheetId="38">#REF!</definedName>
    <definedName name="porsi_bank_ki_tp_3" localSheetId="19">#REF!</definedName>
    <definedName name="porsi_bank_ki_tp_3" localSheetId="14">#REF!</definedName>
    <definedName name="porsi_bank_ki_tp_3">#REF!</definedName>
    <definedName name="porsi_bank_ki_tp_4" localSheetId="23">#REF!</definedName>
    <definedName name="porsi_bank_ki_tp_4" localSheetId="24">#REF!</definedName>
    <definedName name="porsi_bank_ki_tp_4">#REF!</definedName>
    <definedName name="porsi_bank_ki_tp_5" localSheetId="23">#REF!</definedName>
    <definedName name="porsi_bank_ki_tp_5" localSheetId="24">#REF!</definedName>
    <definedName name="porsi_bank_ki_tp_5">#REF!</definedName>
    <definedName name="porsi_bank_kitp" localSheetId="23">#REF!</definedName>
    <definedName name="porsi_bank_kitp" localSheetId="24">#REF!</definedName>
    <definedName name="porsi_bank_kitp" localSheetId="16">#REF!</definedName>
    <definedName name="porsi_bank_kitp" localSheetId="9">#REF!</definedName>
    <definedName name="porsi_bank_kitp" localSheetId="38">#REF!</definedName>
    <definedName name="porsi_bank_kitp" localSheetId="19">#REF!</definedName>
    <definedName name="porsi_bank_kitp" localSheetId="0">#REF!</definedName>
    <definedName name="porsi_bank_kitp" localSheetId="14">#REF!</definedName>
    <definedName name="porsi_bank_kitp">#REF!</definedName>
    <definedName name="porsi_bank_kitp_1" localSheetId="23">#REF!</definedName>
    <definedName name="porsi_bank_kitp_1" localSheetId="24">#REF!</definedName>
    <definedName name="porsi_bank_kitp_1" localSheetId="16">#REF!</definedName>
    <definedName name="porsi_bank_kitp_1" localSheetId="38">#REF!</definedName>
    <definedName name="porsi_bank_kitp_1" localSheetId="19">#REF!</definedName>
    <definedName name="porsi_bank_kitp_1" localSheetId="14">#REF!</definedName>
    <definedName name="porsi_bank_kitp_1">#REF!</definedName>
    <definedName name="porsi_bank_kitp_10" localSheetId="23">#REF!</definedName>
    <definedName name="porsi_bank_kitp_10" localSheetId="24">#REF!</definedName>
    <definedName name="porsi_bank_kitp_10" localSheetId="16">#REF!</definedName>
    <definedName name="porsi_bank_kitp_10" localSheetId="38">#REF!</definedName>
    <definedName name="porsi_bank_kitp_10" localSheetId="19">#REF!</definedName>
    <definedName name="porsi_bank_kitp_10" localSheetId="14">#REF!</definedName>
    <definedName name="porsi_bank_kitp_10">#REF!</definedName>
    <definedName name="porsi_bank_kitp_11" localSheetId="23">#REF!</definedName>
    <definedName name="porsi_bank_kitp_11" localSheetId="24">#REF!</definedName>
    <definedName name="porsi_bank_kitp_11" localSheetId="16">#REF!</definedName>
    <definedName name="porsi_bank_kitp_11" localSheetId="38">#REF!</definedName>
    <definedName name="porsi_bank_kitp_11" localSheetId="19">#REF!</definedName>
    <definedName name="porsi_bank_kitp_11" localSheetId="14">#REF!</definedName>
    <definedName name="porsi_bank_kitp_11">#REF!</definedName>
    <definedName name="porsi_bank_kitp_12" localSheetId="23">#REF!</definedName>
    <definedName name="porsi_bank_kitp_12" localSheetId="24">#REF!</definedName>
    <definedName name="porsi_bank_kitp_12" localSheetId="16">#REF!</definedName>
    <definedName name="porsi_bank_kitp_12" localSheetId="38">#REF!</definedName>
    <definedName name="porsi_bank_kitp_12" localSheetId="19">#REF!</definedName>
    <definedName name="porsi_bank_kitp_12" localSheetId="14">#REF!</definedName>
    <definedName name="porsi_bank_kitp_12">#REF!</definedName>
    <definedName name="porsi_bank_kitp_3" localSheetId="23">#REF!</definedName>
    <definedName name="porsi_bank_kitp_3" localSheetId="24">#REF!</definedName>
    <definedName name="porsi_bank_kitp_3" localSheetId="16">#REF!</definedName>
    <definedName name="porsi_bank_kitp_3" localSheetId="38">#REF!</definedName>
    <definedName name="porsi_bank_kitp_3" localSheetId="19">#REF!</definedName>
    <definedName name="porsi_bank_kitp_3" localSheetId="14">#REF!</definedName>
    <definedName name="porsi_bank_kitp_3">#REF!</definedName>
    <definedName name="porsi_bank_kitp_4" localSheetId="23">#REF!</definedName>
    <definedName name="porsi_bank_kitp_4" localSheetId="24">#REF!</definedName>
    <definedName name="porsi_bank_kitp_4">#REF!</definedName>
    <definedName name="porsi_bank_kitp_5" localSheetId="23">#REF!</definedName>
    <definedName name="porsi_bank_kitp_5" localSheetId="24">#REF!</definedName>
    <definedName name="porsi_bank_kitp_5">#REF!</definedName>
    <definedName name="porsi_bank_kmk">'[276]Pro-Base'!$A$352:$IV$352</definedName>
    <definedName name="porsi_bank_kmk_1">'[422]Pro-Base'!$A$262:$IV$262</definedName>
    <definedName name="porsi_bank_kmk_10">'[422]Pro-Base'!$A$262:$IV$262</definedName>
    <definedName name="porsi_bank_kmk_11">'[422]Pro-Base'!$A$262:$IV$262</definedName>
    <definedName name="porsi_bank_kmk_12">'[422]Pro-Base'!$A$262:$IV$262</definedName>
    <definedName name="porsi_bank_kmk_3">'[422]Pro-Base'!$A$262:$IV$262</definedName>
    <definedName name="porsi_bank_kmk_tp" localSheetId="23">#REF!</definedName>
    <definedName name="porsi_bank_kmk_tp" localSheetId="24">#REF!</definedName>
    <definedName name="porsi_bank_kmk_tp" localSheetId="16">#REF!</definedName>
    <definedName name="porsi_bank_kmk_tp" localSheetId="9">#REF!</definedName>
    <definedName name="porsi_bank_kmk_tp" localSheetId="38">#REF!</definedName>
    <definedName name="porsi_bank_kmk_tp" localSheetId="19">#REF!</definedName>
    <definedName name="porsi_bank_kmk_tp" localSheetId="0">#REF!</definedName>
    <definedName name="porsi_bank_kmk_tp" localSheetId="14">#REF!</definedName>
    <definedName name="porsi_bank_kmk_tp">#REF!</definedName>
    <definedName name="porsi_bank_kmk_tp_1" localSheetId="23">#REF!</definedName>
    <definedName name="porsi_bank_kmk_tp_1" localSheetId="24">#REF!</definedName>
    <definedName name="porsi_bank_kmk_tp_1" localSheetId="16">#REF!</definedName>
    <definedName name="porsi_bank_kmk_tp_1" localSheetId="38">#REF!</definedName>
    <definedName name="porsi_bank_kmk_tp_1" localSheetId="19">#REF!</definedName>
    <definedName name="porsi_bank_kmk_tp_1" localSheetId="14">#REF!</definedName>
    <definedName name="porsi_bank_kmk_tp_1">#REF!</definedName>
    <definedName name="porsi_bank_kmk_tp_10" localSheetId="23">#REF!</definedName>
    <definedName name="porsi_bank_kmk_tp_10" localSheetId="24">#REF!</definedName>
    <definedName name="porsi_bank_kmk_tp_10" localSheetId="16">#REF!</definedName>
    <definedName name="porsi_bank_kmk_tp_10" localSheetId="38">#REF!</definedName>
    <definedName name="porsi_bank_kmk_tp_10" localSheetId="19">#REF!</definedName>
    <definedName name="porsi_bank_kmk_tp_10" localSheetId="14">#REF!</definedName>
    <definedName name="porsi_bank_kmk_tp_10">#REF!</definedName>
    <definedName name="porsi_bank_kmk_tp_11" localSheetId="23">#REF!</definedName>
    <definedName name="porsi_bank_kmk_tp_11" localSheetId="24">#REF!</definedName>
    <definedName name="porsi_bank_kmk_tp_11" localSheetId="16">#REF!</definedName>
    <definedName name="porsi_bank_kmk_tp_11" localSheetId="38">#REF!</definedName>
    <definedName name="porsi_bank_kmk_tp_11" localSheetId="19">#REF!</definedName>
    <definedName name="porsi_bank_kmk_tp_11" localSheetId="14">#REF!</definedName>
    <definedName name="porsi_bank_kmk_tp_11">#REF!</definedName>
    <definedName name="porsi_bank_kmk_tp_12" localSheetId="23">#REF!</definedName>
    <definedName name="porsi_bank_kmk_tp_12" localSheetId="24">#REF!</definedName>
    <definedName name="porsi_bank_kmk_tp_12" localSheetId="16">#REF!</definedName>
    <definedName name="porsi_bank_kmk_tp_12" localSheetId="38">#REF!</definedName>
    <definedName name="porsi_bank_kmk_tp_12" localSheetId="19">#REF!</definedName>
    <definedName name="porsi_bank_kmk_tp_12" localSheetId="14">#REF!</definedName>
    <definedName name="porsi_bank_kmk_tp_12">#REF!</definedName>
    <definedName name="porsi_bank_kmk_tp_3" localSheetId="23">#REF!</definedName>
    <definedName name="porsi_bank_kmk_tp_3" localSheetId="24">#REF!</definedName>
    <definedName name="porsi_bank_kmk_tp_3" localSheetId="16">#REF!</definedName>
    <definedName name="porsi_bank_kmk_tp_3" localSheetId="38">#REF!</definedName>
    <definedName name="porsi_bank_kmk_tp_3" localSheetId="19">#REF!</definedName>
    <definedName name="porsi_bank_kmk_tp_3" localSheetId="14">#REF!</definedName>
    <definedName name="porsi_bank_kmk_tp_3">#REF!</definedName>
    <definedName name="porsi_bank_kmk_tp_4" localSheetId="23">#REF!</definedName>
    <definedName name="porsi_bank_kmk_tp_4" localSheetId="24">#REF!</definedName>
    <definedName name="porsi_bank_kmk_tp_4">#REF!</definedName>
    <definedName name="porsi_bank_kmk_tp_5" localSheetId="23">#REF!</definedName>
    <definedName name="porsi_bank_kmk_tp_5" localSheetId="24">#REF!</definedName>
    <definedName name="porsi_bank_kmk_tp_5">#REF!</definedName>
    <definedName name="porsi_bank_kmktp" localSheetId="23">#REF!</definedName>
    <definedName name="porsi_bank_kmktp" localSheetId="24">#REF!</definedName>
    <definedName name="porsi_bank_kmktp" localSheetId="16">#REF!</definedName>
    <definedName name="porsi_bank_kmktp" localSheetId="9">#REF!</definedName>
    <definedName name="porsi_bank_kmktp" localSheetId="38">#REF!</definedName>
    <definedName name="porsi_bank_kmktp" localSheetId="19">#REF!</definedName>
    <definedName name="porsi_bank_kmktp" localSheetId="0">#REF!</definedName>
    <definedName name="porsi_bank_kmktp" localSheetId="14">#REF!</definedName>
    <definedName name="porsi_bank_kmktp">#REF!</definedName>
    <definedName name="porsi_bank_kmktp_1" localSheetId="23">#REF!</definedName>
    <definedName name="porsi_bank_kmktp_1" localSheetId="24">#REF!</definedName>
    <definedName name="porsi_bank_kmktp_1" localSheetId="16">#REF!</definedName>
    <definedName name="porsi_bank_kmktp_1" localSheetId="38">#REF!</definedName>
    <definedName name="porsi_bank_kmktp_1" localSheetId="19">#REF!</definedName>
    <definedName name="porsi_bank_kmktp_1" localSheetId="14">#REF!</definedName>
    <definedName name="porsi_bank_kmktp_1">#REF!</definedName>
    <definedName name="porsi_bank_kmktp_10" localSheetId="23">#REF!</definedName>
    <definedName name="porsi_bank_kmktp_10" localSheetId="24">#REF!</definedName>
    <definedName name="porsi_bank_kmktp_10" localSheetId="16">#REF!</definedName>
    <definedName name="porsi_bank_kmktp_10" localSheetId="38">#REF!</definedName>
    <definedName name="porsi_bank_kmktp_10" localSheetId="19">#REF!</definedName>
    <definedName name="porsi_bank_kmktp_10" localSheetId="14">#REF!</definedName>
    <definedName name="porsi_bank_kmktp_10">#REF!</definedName>
    <definedName name="porsi_bank_kmktp_11" localSheetId="23">#REF!</definedName>
    <definedName name="porsi_bank_kmktp_11" localSheetId="24">#REF!</definedName>
    <definedName name="porsi_bank_kmktp_11" localSheetId="16">#REF!</definedName>
    <definedName name="porsi_bank_kmktp_11" localSheetId="38">#REF!</definedName>
    <definedName name="porsi_bank_kmktp_11" localSheetId="19">#REF!</definedName>
    <definedName name="porsi_bank_kmktp_11" localSheetId="14">#REF!</definedName>
    <definedName name="porsi_bank_kmktp_11">#REF!</definedName>
    <definedName name="porsi_bank_kmktp_12" localSheetId="23">#REF!</definedName>
    <definedName name="porsi_bank_kmktp_12" localSheetId="24">#REF!</definedName>
    <definedName name="porsi_bank_kmktp_12" localSheetId="16">#REF!</definedName>
    <definedName name="porsi_bank_kmktp_12" localSheetId="38">#REF!</definedName>
    <definedName name="porsi_bank_kmktp_12" localSheetId="19">#REF!</definedName>
    <definedName name="porsi_bank_kmktp_12" localSheetId="14">#REF!</definedName>
    <definedName name="porsi_bank_kmktp_12">#REF!</definedName>
    <definedName name="porsi_bank_kmktp_3" localSheetId="23">#REF!</definedName>
    <definedName name="porsi_bank_kmktp_3" localSheetId="24">#REF!</definedName>
    <definedName name="porsi_bank_kmktp_3" localSheetId="16">#REF!</definedName>
    <definedName name="porsi_bank_kmktp_3" localSheetId="38">#REF!</definedName>
    <definedName name="porsi_bank_kmktp_3" localSheetId="19">#REF!</definedName>
    <definedName name="porsi_bank_kmktp_3" localSheetId="14">#REF!</definedName>
    <definedName name="porsi_bank_kmktp_3">#REF!</definedName>
    <definedName name="porsi_bank_kmktp_4" localSheetId="23">#REF!</definedName>
    <definedName name="porsi_bank_kmktp_4" localSheetId="24">#REF!</definedName>
    <definedName name="porsi_bank_kmktp_4">#REF!</definedName>
    <definedName name="porsi_bank_kmktp_5" localSheetId="23">#REF!</definedName>
    <definedName name="porsi_bank_kmktp_5" localSheetId="24">#REF!</definedName>
    <definedName name="porsi_bank_kmktp_5">#REF!</definedName>
    <definedName name="porsi_ds_ki" localSheetId="9">'[276]Pro-Base'!#REF!</definedName>
    <definedName name="porsi_ds_ki" localSheetId="19">'[276]Pro-Base'!#REF!</definedName>
    <definedName name="porsi_ds_ki" localSheetId="20">'[276]Pro-Base'!#REF!</definedName>
    <definedName name="porsi_ds_ki" localSheetId="0">'[276]Pro-Base'!#REF!</definedName>
    <definedName name="porsi_ds_ki" localSheetId="14">'[276]Pro-Base'!#REF!</definedName>
    <definedName name="porsi_ds_ki">'[276]Pro-Base'!#REF!</definedName>
    <definedName name="porsi_ds_ki_1">'[422]Pro-Base'!$A$384:$IV$384</definedName>
    <definedName name="porsi_ds_ki_10">'[422]Pro-Base'!$A$384:$IV$384</definedName>
    <definedName name="porsi_ds_ki_11">'[422]Pro-Base'!$A$384:$IV$384</definedName>
    <definedName name="porsi_ds_ki_12">'[422]Pro-Base'!$A$384:$IV$384</definedName>
    <definedName name="porsi_ds_ki_3">'[422]Pro-Base'!$A$384:$IV$384</definedName>
    <definedName name="porsi_ds_ki_tp" localSheetId="23">#REF!</definedName>
    <definedName name="porsi_ds_ki_tp" localSheetId="24">#REF!</definedName>
    <definedName name="porsi_ds_ki_tp" localSheetId="16">#REF!</definedName>
    <definedName name="porsi_ds_ki_tp" localSheetId="9">#REF!</definedName>
    <definedName name="porsi_ds_ki_tp" localSheetId="38">#REF!</definedName>
    <definedName name="porsi_ds_ki_tp" localSheetId="19">#REF!</definedName>
    <definedName name="porsi_ds_ki_tp" localSheetId="0">#REF!</definedName>
    <definedName name="porsi_ds_ki_tp" localSheetId="14">#REF!</definedName>
    <definedName name="porsi_ds_ki_tp">#REF!</definedName>
    <definedName name="porsi_ds_ki_tp_1" localSheetId="23">#REF!</definedName>
    <definedName name="porsi_ds_ki_tp_1" localSheetId="24">#REF!</definedName>
    <definedName name="porsi_ds_ki_tp_1" localSheetId="16">#REF!</definedName>
    <definedName name="porsi_ds_ki_tp_1" localSheetId="38">#REF!</definedName>
    <definedName name="porsi_ds_ki_tp_1" localSheetId="19">#REF!</definedName>
    <definedName name="porsi_ds_ki_tp_1" localSheetId="14">#REF!</definedName>
    <definedName name="porsi_ds_ki_tp_1">#REF!</definedName>
    <definedName name="porsi_ds_ki_tp_10" localSheetId="23">#REF!</definedName>
    <definedName name="porsi_ds_ki_tp_10" localSheetId="24">#REF!</definedName>
    <definedName name="porsi_ds_ki_tp_10" localSheetId="16">#REF!</definedName>
    <definedName name="porsi_ds_ki_tp_10" localSheetId="38">#REF!</definedName>
    <definedName name="porsi_ds_ki_tp_10" localSheetId="19">#REF!</definedName>
    <definedName name="porsi_ds_ki_tp_10" localSheetId="14">#REF!</definedName>
    <definedName name="porsi_ds_ki_tp_10">#REF!</definedName>
    <definedName name="porsi_ds_ki_tp_11" localSheetId="23">#REF!</definedName>
    <definedName name="porsi_ds_ki_tp_11" localSheetId="24">#REF!</definedName>
    <definedName name="porsi_ds_ki_tp_11" localSheetId="16">#REF!</definedName>
    <definedName name="porsi_ds_ki_tp_11" localSheetId="38">#REF!</definedName>
    <definedName name="porsi_ds_ki_tp_11" localSheetId="19">#REF!</definedName>
    <definedName name="porsi_ds_ki_tp_11" localSheetId="14">#REF!</definedName>
    <definedName name="porsi_ds_ki_tp_11">#REF!</definedName>
    <definedName name="porsi_ds_ki_tp_12" localSheetId="23">#REF!</definedName>
    <definedName name="porsi_ds_ki_tp_12" localSheetId="24">#REF!</definedName>
    <definedName name="porsi_ds_ki_tp_12" localSheetId="16">#REF!</definedName>
    <definedName name="porsi_ds_ki_tp_12" localSheetId="38">#REF!</definedName>
    <definedName name="porsi_ds_ki_tp_12" localSheetId="19">#REF!</definedName>
    <definedName name="porsi_ds_ki_tp_12" localSheetId="14">#REF!</definedName>
    <definedName name="porsi_ds_ki_tp_12">#REF!</definedName>
    <definedName name="porsi_ds_ki_tp_3" localSheetId="23">#REF!</definedName>
    <definedName name="porsi_ds_ki_tp_3" localSheetId="24">#REF!</definedName>
    <definedName name="porsi_ds_ki_tp_3" localSheetId="16">#REF!</definedName>
    <definedName name="porsi_ds_ki_tp_3" localSheetId="38">#REF!</definedName>
    <definedName name="porsi_ds_ki_tp_3" localSheetId="19">#REF!</definedName>
    <definedName name="porsi_ds_ki_tp_3" localSheetId="14">#REF!</definedName>
    <definedName name="porsi_ds_ki_tp_3">#REF!</definedName>
    <definedName name="porsi_ds_ki_tp_4" localSheetId="23">#REF!</definedName>
    <definedName name="porsi_ds_ki_tp_4" localSheetId="24">#REF!</definedName>
    <definedName name="porsi_ds_ki_tp_4">#REF!</definedName>
    <definedName name="porsi_ds_ki_tp_5" localSheetId="23">#REF!</definedName>
    <definedName name="porsi_ds_ki_tp_5" localSheetId="24">#REF!</definedName>
    <definedName name="porsi_ds_ki_tp_5">#REF!</definedName>
    <definedName name="porsi_ds_kitp" localSheetId="23">#REF!</definedName>
    <definedName name="porsi_ds_kitp" localSheetId="24">#REF!</definedName>
    <definedName name="porsi_ds_kitp" localSheetId="16">#REF!</definedName>
    <definedName name="porsi_ds_kitp" localSheetId="9">#REF!</definedName>
    <definedName name="porsi_ds_kitp" localSheetId="38">#REF!</definedName>
    <definedName name="porsi_ds_kitp" localSheetId="19">#REF!</definedName>
    <definedName name="porsi_ds_kitp" localSheetId="0">#REF!</definedName>
    <definedName name="porsi_ds_kitp" localSheetId="14">#REF!</definedName>
    <definedName name="porsi_ds_kitp">#REF!</definedName>
    <definedName name="porsi_ds_kitp_1" localSheetId="23">#REF!</definedName>
    <definedName name="porsi_ds_kitp_1" localSheetId="24">#REF!</definedName>
    <definedName name="porsi_ds_kitp_1" localSheetId="16">#REF!</definedName>
    <definedName name="porsi_ds_kitp_1" localSheetId="38">#REF!</definedName>
    <definedName name="porsi_ds_kitp_1" localSheetId="19">#REF!</definedName>
    <definedName name="porsi_ds_kitp_1" localSheetId="14">#REF!</definedName>
    <definedName name="porsi_ds_kitp_1">#REF!</definedName>
    <definedName name="porsi_ds_kitp_10" localSheetId="23">#REF!</definedName>
    <definedName name="porsi_ds_kitp_10" localSheetId="24">#REF!</definedName>
    <definedName name="porsi_ds_kitp_10" localSheetId="16">#REF!</definedName>
    <definedName name="porsi_ds_kitp_10" localSheetId="38">#REF!</definedName>
    <definedName name="porsi_ds_kitp_10" localSheetId="19">#REF!</definedName>
    <definedName name="porsi_ds_kitp_10" localSheetId="14">#REF!</definedName>
    <definedName name="porsi_ds_kitp_10">#REF!</definedName>
    <definedName name="porsi_ds_kitp_11" localSheetId="23">#REF!</definedName>
    <definedName name="porsi_ds_kitp_11" localSheetId="24">#REF!</definedName>
    <definedName name="porsi_ds_kitp_11" localSheetId="16">#REF!</definedName>
    <definedName name="porsi_ds_kitp_11" localSheetId="38">#REF!</definedName>
    <definedName name="porsi_ds_kitp_11" localSheetId="19">#REF!</definedName>
    <definedName name="porsi_ds_kitp_11" localSheetId="14">#REF!</definedName>
    <definedName name="porsi_ds_kitp_11">#REF!</definedName>
    <definedName name="porsi_ds_kitp_12" localSheetId="23">#REF!</definedName>
    <definedName name="porsi_ds_kitp_12" localSheetId="24">#REF!</definedName>
    <definedName name="porsi_ds_kitp_12" localSheetId="16">#REF!</definedName>
    <definedName name="porsi_ds_kitp_12" localSheetId="38">#REF!</definedName>
    <definedName name="porsi_ds_kitp_12" localSheetId="19">#REF!</definedName>
    <definedName name="porsi_ds_kitp_12" localSheetId="14">#REF!</definedName>
    <definedName name="porsi_ds_kitp_12">#REF!</definedName>
    <definedName name="porsi_ds_kitp_3" localSheetId="23">#REF!</definedName>
    <definedName name="porsi_ds_kitp_3" localSheetId="24">#REF!</definedName>
    <definedName name="porsi_ds_kitp_3" localSheetId="16">#REF!</definedName>
    <definedName name="porsi_ds_kitp_3" localSheetId="38">#REF!</definedName>
    <definedName name="porsi_ds_kitp_3" localSheetId="19">#REF!</definedName>
    <definedName name="porsi_ds_kitp_3" localSheetId="14">#REF!</definedName>
    <definedName name="porsi_ds_kitp_3">#REF!</definedName>
    <definedName name="porsi_ds_kitp_4" localSheetId="23">#REF!</definedName>
    <definedName name="porsi_ds_kitp_4" localSheetId="24">#REF!</definedName>
    <definedName name="porsi_ds_kitp_4">#REF!</definedName>
    <definedName name="porsi_ds_kitp_5" localSheetId="23">#REF!</definedName>
    <definedName name="porsi_ds_kitp_5" localSheetId="24">#REF!</definedName>
    <definedName name="porsi_ds_kitp_5">#REF!</definedName>
    <definedName name="porsi_ds_kmk">'[276]Pro-Base'!$A$353:$IV$353</definedName>
    <definedName name="porsi_ds_kmk_1">'[422]Pro-Base'!$A$263:$IV$263</definedName>
    <definedName name="porsi_ds_kmk_10">'[422]Pro-Base'!$A$263:$IV$263</definedName>
    <definedName name="porsi_ds_kmk_11">'[422]Pro-Base'!$A$263:$IV$263</definedName>
    <definedName name="porsi_ds_kmk_12">'[422]Pro-Base'!$A$263:$IV$263</definedName>
    <definedName name="porsi_ds_kmk_3">'[422]Pro-Base'!$A$263:$IV$263</definedName>
    <definedName name="porsi_ds_kmk_tp" localSheetId="23">#REF!</definedName>
    <definedName name="porsi_ds_kmk_tp" localSheetId="24">#REF!</definedName>
    <definedName name="porsi_ds_kmk_tp" localSheetId="16">#REF!</definedName>
    <definedName name="porsi_ds_kmk_tp" localSheetId="9">#REF!</definedName>
    <definedName name="porsi_ds_kmk_tp" localSheetId="38">#REF!</definedName>
    <definedName name="porsi_ds_kmk_tp" localSheetId="19">#REF!</definedName>
    <definedName name="porsi_ds_kmk_tp" localSheetId="0">#REF!</definedName>
    <definedName name="porsi_ds_kmk_tp" localSheetId="14">#REF!</definedName>
    <definedName name="porsi_ds_kmk_tp">#REF!</definedName>
    <definedName name="porsi_ds_kmk_tp_1" localSheetId="23">#REF!</definedName>
    <definedName name="porsi_ds_kmk_tp_1" localSheetId="24">#REF!</definedName>
    <definedName name="porsi_ds_kmk_tp_1" localSheetId="16">#REF!</definedName>
    <definedName name="porsi_ds_kmk_tp_1" localSheetId="38">#REF!</definedName>
    <definedName name="porsi_ds_kmk_tp_1" localSheetId="19">#REF!</definedName>
    <definedName name="porsi_ds_kmk_tp_1" localSheetId="14">#REF!</definedName>
    <definedName name="porsi_ds_kmk_tp_1">#REF!</definedName>
    <definedName name="porsi_ds_kmk_tp_10" localSheetId="23">#REF!</definedName>
    <definedName name="porsi_ds_kmk_tp_10" localSheetId="24">#REF!</definedName>
    <definedName name="porsi_ds_kmk_tp_10" localSheetId="16">#REF!</definedName>
    <definedName name="porsi_ds_kmk_tp_10" localSheetId="38">#REF!</definedName>
    <definedName name="porsi_ds_kmk_tp_10" localSheetId="19">#REF!</definedName>
    <definedName name="porsi_ds_kmk_tp_10" localSheetId="14">#REF!</definedName>
    <definedName name="porsi_ds_kmk_tp_10">#REF!</definedName>
    <definedName name="porsi_ds_kmk_tp_11" localSheetId="23">#REF!</definedName>
    <definedName name="porsi_ds_kmk_tp_11" localSheetId="24">#REF!</definedName>
    <definedName name="porsi_ds_kmk_tp_11" localSheetId="16">#REF!</definedName>
    <definedName name="porsi_ds_kmk_tp_11" localSheetId="38">#REF!</definedName>
    <definedName name="porsi_ds_kmk_tp_11" localSheetId="19">#REF!</definedName>
    <definedName name="porsi_ds_kmk_tp_11" localSheetId="14">#REF!</definedName>
    <definedName name="porsi_ds_kmk_tp_11">#REF!</definedName>
    <definedName name="porsi_ds_kmk_tp_12" localSheetId="23">#REF!</definedName>
    <definedName name="porsi_ds_kmk_tp_12" localSheetId="24">#REF!</definedName>
    <definedName name="porsi_ds_kmk_tp_12" localSheetId="16">#REF!</definedName>
    <definedName name="porsi_ds_kmk_tp_12" localSheetId="38">#REF!</definedName>
    <definedName name="porsi_ds_kmk_tp_12" localSheetId="19">#REF!</definedName>
    <definedName name="porsi_ds_kmk_tp_12" localSheetId="14">#REF!</definedName>
    <definedName name="porsi_ds_kmk_tp_12">#REF!</definedName>
    <definedName name="porsi_ds_kmk_tp_3" localSheetId="23">#REF!</definedName>
    <definedName name="porsi_ds_kmk_tp_3" localSheetId="24">#REF!</definedName>
    <definedName name="porsi_ds_kmk_tp_3" localSheetId="16">#REF!</definedName>
    <definedName name="porsi_ds_kmk_tp_3" localSheetId="38">#REF!</definedName>
    <definedName name="porsi_ds_kmk_tp_3" localSheetId="19">#REF!</definedName>
    <definedName name="porsi_ds_kmk_tp_3" localSheetId="14">#REF!</definedName>
    <definedName name="porsi_ds_kmk_tp_3">#REF!</definedName>
    <definedName name="porsi_ds_kmk_tp_4" localSheetId="23">#REF!</definedName>
    <definedName name="porsi_ds_kmk_tp_4" localSheetId="24">#REF!</definedName>
    <definedName name="porsi_ds_kmk_tp_4">#REF!</definedName>
    <definedName name="porsi_ds_kmk_tp_5" localSheetId="23">#REF!</definedName>
    <definedName name="porsi_ds_kmk_tp_5" localSheetId="24">#REF!</definedName>
    <definedName name="porsi_ds_kmk_tp_5">#REF!</definedName>
    <definedName name="porsi_ds_kmktp" localSheetId="23">#REF!</definedName>
    <definedName name="porsi_ds_kmktp" localSheetId="24">#REF!</definedName>
    <definedName name="porsi_ds_kmktp" localSheetId="16">#REF!</definedName>
    <definedName name="porsi_ds_kmktp" localSheetId="9">#REF!</definedName>
    <definedName name="porsi_ds_kmktp" localSheetId="38">#REF!</definedName>
    <definedName name="porsi_ds_kmktp" localSheetId="19">#REF!</definedName>
    <definedName name="porsi_ds_kmktp" localSheetId="0">#REF!</definedName>
    <definedName name="porsi_ds_kmktp" localSheetId="14">#REF!</definedName>
    <definedName name="porsi_ds_kmktp">#REF!</definedName>
    <definedName name="porsi_ds_kmktp_1" localSheetId="23">#REF!</definedName>
    <definedName name="porsi_ds_kmktp_1" localSheetId="24">#REF!</definedName>
    <definedName name="porsi_ds_kmktp_1" localSheetId="16">#REF!</definedName>
    <definedName name="porsi_ds_kmktp_1" localSheetId="38">#REF!</definedName>
    <definedName name="porsi_ds_kmktp_1" localSheetId="19">#REF!</definedName>
    <definedName name="porsi_ds_kmktp_1" localSheetId="14">#REF!</definedName>
    <definedName name="porsi_ds_kmktp_1">#REF!</definedName>
    <definedName name="porsi_ds_kmktp_10" localSheetId="23">#REF!</definedName>
    <definedName name="porsi_ds_kmktp_10" localSheetId="24">#REF!</definedName>
    <definedName name="porsi_ds_kmktp_10" localSheetId="16">#REF!</definedName>
    <definedName name="porsi_ds_kmktp_10" localSheetId="38">#REF!</definedName>
    <definedName name="porsi_ds_kmktp_10" localSheetId="19">#REF!</definedName>
    <definedName name="porsi_ds_kmktp_10" localSheetId="14">#REF!</definedName>
    <definedName name="porsi_ds_kmktp_10">#REF!</definedName>
    <definedName name="porsi_ds_kmktp_11" localSheetId="23">#REF!</definedName>
    <definedName name="porsi_ds_kmktp_11" localSheetId="24">#REF!</definedName>
    <definedName name="porsi_ds_kmktp_11" localSheetId="16">#REF!</definedName>
    <definedName name="porsi_ds_kmktp_11" localSheetId="38">#REF!</definedName>
    <definedName name="porsi_ds_kmktp_11" localSheetId="19">#REF!</definedName>
    <definedName name="porsi_ds_kmktp_11" localSheetId="14">#REF!</definedName>
    <definedName name="porsi_ds_kmktp_11">#REF!</definedName>
    <definedName name="porsi_ds_kmktp_12" localSheetId="23">#REF!</definedName>
    <definedName name="porsi_ds_kmktp_12" localSheetId="24">#REF!</definedName>
    <definedName name="porsi_ds_kmktp_12" localSheetId="16">#REF!</definedName>
    <definedName name="porsi_ds_kmktp_12" localSheetId="38">#REF!</definedName>
    <definedName name="porsi_ds_kmktp_12" localSheetId="19">#REF!</definedName>
    <definedName name="porsi_ds_kmktp_12" localSheetId="14">#REF!</definedName>
    <definedName name="porsi_ds_kmktp_12">#REF!</definedName>
    <definedName name="porsi_ds_kmktp_3" localSheetId="23">#REF!</definedName>
    <definedName name="porsi_ds_kmktp_3" localSheetId="24">#REF!</definedName>
    <definedName name="porsi_ds_kmktp_3" localSheetId="16">#REF!</definedName>
    <definedName name="porsi_ds_kmktp_3" localSheetId="38">#REF!</definedName>
    <definedName name="porsi_ds_kmktp_3" localSheetId="19">#REF!</definedName>
    <definedName name="porsi_ds_kmktp_3" localSheetId="14">#REF!</definedName>
    <definedName name="porsi_ds_kmktp_3">#REF!</definedName>
    <definedName name="porsi_ds_kmktp_4" localSheetId="23">#REF!</definedName>
    <definedName name="porsi_ds_kmktp_4" localSheetId="24">#REF!</definedName>
    <definedName name="porsi_ds_kmktp_4">#REF!</definedName>
    <definedName name="porsi_ds_kmktp_5" localSheetId="23">#REF!</definedName>
    <definedName name="porsi_ds_kmktp_5" localSheetId="24">#REF!</definedName>
    <definedName name="porsi_ds_kmktp_5">#REF!</definedName>
    <definedName name="porsi_leasing_ki" localSheetId="9">'[276]Pro-Base'!#REF!</definedName>
    <definedName name="porsi_leasing_ki" localSheetId="19">'[276]Pro-Base'!#REF!</definedName>
    <definedName name="porsi_leasing_ki" localSheetId="20">'[276]Pro-Base'!#REF!</definedName>
    <definedName name="porsi_leasing_ki" localSheetId="0">'[276]Pro-Base'!#REF!</definedName>
    <definedName name="porsi_leasing_ki" localSheetId="14">'[276]Pro-Base'!#REF!</definedName>
    <definedName name="porsi_leasing_ki">'[276]Pro-Base'!#REF!</definedName>
    <definedName name="porsi_leasing_ki_1">'[422]Pro-Base'!$A$383:$IV$383</definedName>
    <definedName name="porsi_leasing_ki_10">'[422]Pro-Base'!$A$383:$IV$383</definedName>
    <definedName name="porsi_leasing_ki_11">'[422]Pro-Base'!$A$383:$IV$383</definedName>
    <definedName name="porsi_leasing_ki_12">'[422]Pro-Base'!$A$383:$IV$383</definedName>
    <definedName name="porsi_leasing_ki_3">'[422]Pro-Base'!$A$383:$IV$383</definedName>
    <definedName name="porsi_leasing_ki_tp" localSheetId="23">#REF!</definedName>
    <definedName name="porsi_leasing_ki_tp" localSheetId="24">#REF!</definedName>
    <definedName name="porsi_leasing_ki_tp" localSheetId="16">#REF!</definedName>
    <definedName name="porsi_leasing_ki_tp" localSheetId="9">#REF!</definedName>
    <definedName name="porsi_leasing_ki_tp" localSheetId="38">#REF!</definedName>
    <definedName name="porsi_leasing_ki_tp" localSheetId="19">#REF!</definedName>
    <definedName name="porsi_leasing_ki_tp" localSheetId="0">#REF!</definedName>
    <definedName name="porsi_leasing_ki_tp" localSheetId="14">#REF!</definedName>
    <definedName name="porsi_leasing_ki_tp">#REF!</definedName>
    <definedName name="porsi_leasing_ki_tp_1" localSheetId="23">#REF!</definedName>
    <definedName name="porsi_leasing_ki_tp_1" localSheetId="24">#REF!</definedName>
    <definedName name="porsi_leasing_ki_tp_1" localSheetId="16">#REF!</definedName>
    <definedName name="porsi_leasing_ki_tp_1" localSheetId="38">#REF!</definedName>
    <definedName name="porsi_leasing_ki_tp_1" localSheetId="19">#REF!</definedName>
    <definedName name="porsi_leasing_ki_tp_1" localSheetId="14">#REF!</definedName>
    <definedName name="porsi_leasing_ki_tp_1">#REF!</definedName>
    <definedName name="porsi_leasing_ki_tp_10" localSheetId="23">#REF!</definedName>
    <definedName name="porsi_leasing_ki_tp_10" localSheetId="24">#REF!</definedName>
    <definedName name="porsi_leasing_ki_tp_10" localSheetId="16">#REF!</definedName>
    <definedName name="porsi_leasing_ki_tp_10" localSheetId="38">#REF!</definedName>
    <definedName name="porsi_leasing_ki_tp_10" localSheetId="19">#REF!</definedName>
    <definedName name="porsi_leasing_ki_tp_10" localSheetId="14">#REF!</definedName>
    <definedName name="porsi_leasing_ki_tp_10">#REF!</definedName>
    <definedName name="porsi_leasing_ki_tp_11" localSheetId="23">#REF!</definedName>
    <definedName name="porsi_leasing_ki_tp_11" localSheetId="24">#REF!</definedName>
    <definedName name="porsi_leasing_ki_tp_11" localSheetId="16">#REF!</definedName>
    <definedName name="porsi_leasing_ki_tp_11" localSheetId="38">#REF!</definedName>
    <definedName name="porsi_leasing_ki_tp_11" localSheetId="19">#REF!</definedName>
    <definedName name="porsi_leasing_ki_tp_11" localSheetId="14">#REF!</definedName>
    <definedName name="porsi_leasing_ki_tp_11">#REF!</definedName>
    <definedName name="porsi_leasing_ki_tp_12" localSheetId="23">#REF!</definedName>
    <definedName name="porsi_leasing_ki_tp_12" localSheetId="24">#REF!</definedName>
    <definedName name="porsi_leasing_ki_tp_12" localSheetId="16">#REF!</definedName>
    <definedName name="porsi_leasing_ki_tp_12" localSheetId="38">#REF!</definedName>
    <definedName name="porsi_leasing_ki_tp_12" localSheetId="19">#REF!</definedName>
    <definedName name="porsi_leasing_ki_tp_12" localSheetId="14">#REF!</definedName>
    <definedName name="porsi_leasing_ki_tp_12">#REF!</definedName>
    <definedName name="porsi_leasing_ki_tp_3" localSheetId="23">#REF!</definedName>
    <definedName name="porsi_leasing_ki_tp_3" localSheetId="24">#REF!</definedName>
    <definedName name="porsi_leasing_ki_tp_3" localSheetId="16">#REF!</definedName>
    <definedName name="porsi_leasing_ki_tp_3" localSheetId="38">#REF!</definedName>
    <definedName name="porsi_leasing_ki_tp_3" localSheetId="19">#REF!</definedName>
    <definedName name="porsi_leasing_ki_tp_3" localSheetId="14">#REF!</definedName>
    <definedName name="porsi_leasing_ki_tp_3">#REF!</definedName>
    <definedName name="porsi_leasing_ki_tp_4" localSheetId="23">#REF!</definedName>
    <definedName name="porsi_leasing_ki_tp_4" localSheetId="24">#REF!</definedName>
    <definedName name="porsi_leasing_ki_tp_4">#REF!</definedName>
    <definedName name="porsi_leasing_ki_tp_5" localSheetId="23">#REF!</definedName>
    <definedName name="porsi_leasing_ki_tp_5" localSheetId="24">#REF!</definedName>
    <definedName name="porsi_leasing_ki_tp_5">#REF!</definedName>
    <definedName name="porsi_leasing_kitp" localSheetId="23">#REF!</definedName>
    <definedName name="porsi_leasing_kitp" localSheetId="24">#REF!</definedName>
    <definedName name="porsi_leasing_kitp" localSheetId="16">#REF!</definedName>
    <definedName name="porsi_leasing_kitp" localSheetId="9">#REF!</definedName>
    <definedName name="porsi_leasing_kitp" localSheetId="38">#REF!</definedName>
    <definedName name="porsi_leasing_kitp" localSheetId="19">#REF!</definedName>
    <definedName name="porsi_leasing_kitp" localSheetId="0">#REF!</definedName>
    <definedName name="porsi_leasing_kitp" localSheetId="14">#REF!</definedName>
    <definedName name="porsi_leasing_kitp">#REF!</definedName>
    <definedName name="porsi_leasing_kitp_1" localSheetId="23">#REF!</definedName>
    <definedName name="porsi_leasing_kitp_1" localSheetId="24">#REF!</definedName>
    <definedName name="porsi_leasing_kitp_1" localSheetId="16">#REF!</definedName>
    <definedName name="porsi_leasing_kitp_1" localSheetId="38">#REF!</definedName>
    <definedName name="porsi_leasing_kitp_1" localSheetId="19">#REF!</definedName>
    <definedName name="porsi_leasing_kitp_1" localSheetId="14">#REF!</definedName>
    <definedName name="porsi_leasing_kitp_1">#REF!</definedName>
    <definedName name="porsi_leasing_kitp_10" localSheetId="23">#REF!</definedName>
    <definedName name="porsi_leasing_kitp_10" localSheetId="24">#REF!</definedName>
    <definedName name="porsi_leasing_kitp_10" localSheetId="16">#REF!</definedName>
    <definedName name="porsi_leasing_kitp_10" localSheetId="38">#REF!</definedName>
    <definedName name="porsi_leasing_kitp_10" localSheetId="19">#REF!</definedName>
    <definedName name="porsi_leasing_kitp_10" localSheetId="14">#REF!</definedName>
    <definedName name="porsi_leasing_kitp_10">#REF!</definedName>
    <definedName name="porsi_leasing_kitp_11" localSheetId="23">#REF!</definedName>
    <definedName name="porsi_leasing_kitp_11" localSheetId="24">#REF!</definedName>
    <definedName name="porsi_leasing_kitp_11" localSheetId="16">#REF!</definedName>
    <definedName name="porsi_leasing_kitp_11" localSheetId="38">#REF!</definedName>
    <definedName name="porsi_leasing_kitp_11" localSheetId="19">#REF!</definedName>
    <definedName name="porsi_leasing_kitp_11" localSheetId="14">#REF!</definedName>
    <definedName name="porsi_leasing_kitp_11">#REF!</definedName>
    <definedName name="porsi_leasing_kitp_12" localSheetId="23">#REF!</definedName>
    <definedName name="porsi_leasing_kitp_12" localSheetId="24">#REF!</definedName>
    <definedName name="porsi_leasing_kitp_12" localSheetId="16">#REF!</definedName>
    <definedName name="porsi_leasing_kitp_12" localSheetId="38">#REF!</definedName>
    <definedName name="porsi_leasing_kitp_12" localSheetId="19">#REF!</definedName>
    <definedName name="porsi_leasing_kitp_12" localSheetId="14">#REF!</definedName>
    <definedName name="porsi_leasing_kitp_12">#REF!</definedName>
    <definedName name="porsi_leasing_kitp_3" localSheetId="23">#REF!</definedName>
    <definedName name="porsi_leasing_kitp_3" localSheetId="24">#REF!</definedName>
    <definedName name="porsi_leasing_kitp_3" localSheetId="16">#REF!</definedName>
    <definedName name="porsi_leasing_kitp_3" localSheetId="38">#REF!</definedName>
    <definedName name="porsi_leasing_kitp_3" localSheetId="19">#REF!</definedName>
    <definedName name="porsi_leasing_kitp_3" localSheetId="14">#REF!</definedName>
    <definedName name="porsi_leasing_kitp_3">#REF!</definedName>
    <definedName name="porsi_leasing_kitp_4" localSheetId="23">#REF!</definedName>
    <definedName name="porsi_leasing_kitp_4" localSheetId="24">#REF!</definedName>
    <definedName name="porsi_leasing_kitp_4">#REF!</definedName>
    <definedName name="porsi_leasing_kitp_5" localSheetId="23">#REF!</definedName>
    <definedName name="porsi_leasing_kitp_5" localSheetId="24">#REF!</definedName>
    <definedName name="porsi_leasing_kitp_5">#REF!</definedName>
    <definedName name="porsi_pps_ki" localSheetId="9">'[276]Pro-Base'!#REF!</definedName>
    <definedName name="porsi_pps_ki" localSheetId="19">'[276]Pro-Base'!#REF!</definedName>
    <definedName name="porsi_pps_ki" localSheetId="20">'[276]Pro-Base'!#REF!</definedName>
    <definedName name="porsi_pps_ki" localSheetId="0">'[276]Pro-Base'!#REF!</definedName>
    <definedName name="porsi_pps_ki" localSheetId="14">'[276]Pro-Base'!#REF!</definedName>
    <definedName name="porsi_pps_ki">'[276]Pro-Base'!#REF!</definedName>
    <definedName name="porsi_pps_ki_1">'[422]Pro-Base'!$A$385:$IV$385</definedName>
    <definedName name="porsi_pps_ki_10">'[422]Pro-Base'!$A$385:$IV$385</definedName>
    <definedName name="porsi_pps_ki_11">'[422]Pro-Base'!$A$385:$IV$385</definedName>
    <definedName name="porsi_pps_ki_12">'[422]Pro-Base'!$A$385:$IV$385</definedName>
    <definedName name="porsi_pps_ki_3">'[422]Pro-Base'!$A$385:$IV$385</definedName>
    <definedName name="porsi_pps_ki_tp" localSheetId="23">#REF!</definedName>
    <definedName name="porsi_pps_ki_tp" localSheetId="24">#REF!</definedName>
    <definedName name="porsi_pps_ki_tp" localSheetId="16">#REF!</definedName>
    <definedName name="porsi_pps_ki_tp" localSheetId="9">#REF!</definedName>
    <definedName name="porsi_pps_ki_tp" localSheetId="38">#REF!</definedName>
    <definedName name="porsi_pps_ki_tp" localSheetId="19">#REF!</definedName>
    <definedName name="porsi_pps_ki_tp" localSheetId="0">#REF!</definedName>
    <definedName name="porsi_pps_ki_tp" localSheetId="14">#REF!</definedName>
    <definedName name="porsi_pps_ki_tp">#REF!</definedName>
    <definedName name="porsi_pps_ki_tp_1" localSheetId="23">#REF!</definedName>
    <definedName name="porsi_pps_ki_tp_1" localSheetId="24">#REF!</definedName>
    <definedName name="porsi_pps_ki_tp_1" localSheetId="16">#REF!</definedName>
    <definedName name="porsi_pps_ki_tp_1" localSheetId="38">#REF!</definedName>
    <definedName name="porsi_pps_ki_tp_1" localSheetId="19">#REF!</definedName>
    <definedName name="porsi_pps_ki_tp_1" localSheetId="14">#REF!</definedName>
    <definedName name="porsi_pps_ki_tp_1">#REF!</definedName>
    <definedName name="porsi_pps_ki_tp_10" localSheetId="23">#REF!</definedName>
    <definedName name="porsi_pps_ki_tp_10" localSheetId="24">#REF!</definedName>
    <definedName name="porsi_pps_ki_tp_10" localSheetId="16">#REF!</definedName>
    <definedName name="porsi_pps_ki_tp_10" localSheetId="38">#REF!</definedName>
    <definedName name="porsi_pps_ki_tp_10" localSheetId="19">#REF!</definedName>
    <definedName name="porsi_pps_ki_tp_10" localSheetId="14">#REF!</definedName>
    <definedName name="porsi_pps_ki_tp_10">#REF!</definedName>
    <definedName name="porsi_pps_ki_tp_11" localSheetId="23">#REF!</definedName>
    <definedName name="porsi_pps_ki_tp_11" localSheetId="24">#REF!</definedName>
    <definedName name="porsi_pps_ki_tp_11" localSheetId="16">#REF!</definedName>
    <definedName name="porsi_pps_ki_tp_11" localSheetId="38">#REF!</definedName>
    <definedName name="porsi_pps_ki_tp_11" localSheetId="19">#REF!</definedName>
    <definedName name="porsi_pps_ki_tp_11" localSheetId="14">#REF!</definedName>
    <definedName name="porsi_pps_ki_tp_11">#REF!</definedName>
    <definedName name="porsi_pps_ki_tp_12" localSheetId="23">#REF!</definedName>
    <definedName name="porsi_pps_ki_tp_12" localSheetId="24">#REF!</definedName>
    <definedName name="porsi_pps_ki_tp_12" localSheetId="16">#REF!</definedName>
    <definedName name="porsi_pps_ki_tp_12" localSheetId="38">#REF!</definedName>
    <definedName name="porsi_pps_ki_tp_12" localSheetId="19">#REF!</definedName>
    <definedName name="porsi_pps_ki_tp_12" localSheetId="14">#REF!</definedName>
    <definedName name="porsi_pps_ki_tp_12">#REF!</definedName>
    <definedName name="porsi_pps_ki_tp_3" localSheetId="23">#REF!</definedName>
    <definedName name="porsi_pps_ki_tp_3" localSheetId="24">#REF!</definedName>
    <definedName name="porsi_pps_ki_tp_3" localSheetId="16">#REF!</definedName>
    <definedName name="porsi_pps_ki_tp_3" localSheetId="38">#REF!</definedName>
    <definedName name="porsi_pps_ki_tp_3" localSheetId="19">#REF!</definedName>
    <definedName name="porsi_pps_ki_tp_3" localSheetId="14">#REF!</definedName>
    <definedName name="porsi_pps_ki_tp_3">#REF!</definedName>
    <definedName name="porsi_pps_ki_tp_4" localSheetId="23">#REF!</definedName>
    <definedName name="porsi_pps_ki_tp_4" localSheetId="24">#REF!</definedName>
    <definedName name="porsi_pps_ki_tp_4">#REF!</definedName>
    <definedName name="porsi_pps_ki_tp_5" localSheetId="23">#REF!</definedName>
    <definedName name="porsi_pps_ki_tp_5" localSheetId="24">#REF!</definedName>
    <definedName name="porsi_pps_ki_tp_5">#REF!</definedName>
    <definedName name="porsi_pps_kitp" localSheetId="23">#REF!</definedName>
    <definedName name="porsi_pps_kitp" localSheetId="24">#REF!</definedName>
    <definedName name="porsi_pps_kitp" localSheetId="16">#REF!</definedName>
    <definedName name="porsi_pps_kitp" localSheetId="9">#REF!</definedName>
    <definedName name="porsi_pps_kitp" localSheetId="38">#REF!</definedName>
    <definedName name="porsi_pps_kitp" localSheetId="19">#REF!</definedName>
    <definedName name="porsi_pps_kitp" localSheetId="0">#REF!</definedName>
    <definedName name="porsi_pps_kitp" localSheetId="14">#REF!</definedName>
    <definedName name="porsi_pps_kitp">#REF!</definedName>
    <definedName name="porsi_pps_kitp_1" localSheetId="23">#REF!</definedName>
    <definedName name="porsi_pps_kitp_1" localSheetId="24">#REF!</definedName>
    <definedName name="porsi_pps_kitp_1" localSheetId="16">#REF!</definedName>
    <definedName name="porsi_pps_kitp_1" localSheetId="38">#REF!</definedName>
    <definedName name="porsi_pps_kitp_1" localSheetId="19">#REF!</definedName>
    <definedName name="porsi_pps_kitp_1" localSheetId="14">#REF!</definedName>
    <definedName name="porsi_pps_kitp_1">#REF!</definedName>
    <definedName name="porsi_pps_kitp_10" localSheetId="23">#REF!</definedName>
    <definedName name="porsi_pps_kitp_10" localSheetId="24">#REF!</definedName>
    <definedName name="porsi_pps_kitp_10" localSheetId="16">#REF!</definedName>
    <definedName name="porsi_pps_kitp_10" localSheetId="38">#REF!</definedName>
    <definedName name="porsi_pps_kitp_10" localSheetId="19">#REF!</definedName>
    <definedName name="porsi_pps_kitp_10" localSheetId="14">#REF!</definedName>
    <definedName name="porsi_pps_kitp_10">#REF!</definedName>
    <definedName name="porsi_pps_kitp_11" localSheetId="23">#REF!</definedName>
    <definedName name="porsi_pps_kitp_11" localSheetId="24">#REF!</definedName>
    <definedName name="porsi_pps_kitp_11" localSheetId="16">#REF!</definedName>
    <definedName name="porsi_pps_kitp_11" localSheetId="38">#REF!</definedName>
    <definedName name="porsi_pps_kitp_11" localSheetId="19">#REF!</definedName>
    <definedName name="porsi_pps_kitp_11" localSheetId="14">#REF!</definedName>
    <definedName name="porsi_pps_kitp_11">#REF!</definedName>
    <definedName name="porsi_pps_kitp_12" localSheetId="23">#REF!</definedName>
    <definedName name="porsi_pps_kitp_12" localSheetId="24">#REF!</definedName>
    <definedName name="porsi_pps_kitp_12" localSheetId="16">#REF!</definedName>
    <definedName name="porsi_pps_kitp_12" localSheetId="38">#REF!</definedName>
    <definedName name="porsi_pps_kitp_12" localSheetId="19">#REF!</definedName>
    <definedName name="porsi_pps_kitp_12" localSheetId="14">#REF!</definedName>
    <definedName name="porsi_pps_kitp_12">#REF!</definedName>
    <definedName name="porsi_pps_kitp_3" localSheetId="23">#REF!</definedName>
    <definedName name="porsi_pps_kitp_3" localSheetId="24">#REF!</definedName>
    <definedName name="porsi_pps_kitp_3" localSheetId="16">#REF!</definedName>
    <definedName name="porsi_pps_kitp_3" localSheetId="38">#REF!</definedName>
    <definedName name="porsi_pps_kitp_3" localSheetId="19">#REF!</definedName>
    <definedName name="porsi_pps_kitp_3" localSheetId="14">#REF!</definedName>
    <definedName name="porsi_pps_kitp_3">#REF!</definedName>
    <definedName name="porsi_pps_kitp_4" localSheetId="23">#REF!</definedName>
    <definedName name="porsi_pps_kitp_4" localSheetId="24">#REF!</definedName>
    <definedName name="porsi_pps_kitp_4">#REF!</definedName>
    <definedName name="porsi_pps_kitp_5" localSheetId="23">#REF!</definedName>
    <definedName name="porsi_pps_kitp_5" localSheetId="24">#REF!</definedName>
    <definedName name="porsi_pps_kitp_5">#REF!</definedName>
    <definedName name="porsi_pps_kmk">'[276]Pro-Base'!$A$354:$IV$354</definedName>
    <definedName name="porsi_pps_kmk_1">'[422]Pro-Base'!$A$264:$IV$264</definedName>
    <definedName name="porsi_pps_kmk_10">'[422]Pro-Base'!$A$264:$IV$264</definedName>
    <definedName name="porsi_pps_kmk_11">'[422]Pro-Base'!$A$264:$IV$264</definedName>
    <definedName name="porsi_pps_kmk_12">'[422]Pro-Base'!$A$264:$IV$264</definedName>
    <definedName name="porsi_pps_kmk_3">'[422]Pro-Base'!$A$264:$IV$264</definedName>
    <definedName name="porsi_pps_kmk_tp" localSheetId="23">#REF!</definedName>
    <definedName name="porsi_pps_kmk_tp" localSheetId="24">#REF!</definedName>
    <definedName name="porsi_pps_kmk_tp" localSheetId="16">#REF!</definedName>
    <definedName name="porsi_pps_kmk_tp" localSheetId="9">#REF!</definedName>
    <definedName name="porsi_pps_kmk_tp" localSheetId="38">#REF!</definedName>
    <definedName name="porsi_pps_kmk_tp" localSheetId="19">#REF!</definedName>
    <definedName name="porsi_pps_kmk_tp" localSheetId="0">#REF!</definedName>
    <definedName name="porsi_pps_kmk_tp" localSheetId="14">#REF!</definedName>
    <definedName name="porsi_pps_kmk_tp">#REF!</definedName>
    <definedName name="porsi_pps_kmk_tp_1" localSheetId="23">#REF!</definedName>
    <definedName name="porsi_pps_kmk_tp_1" localSheetId="24">#REF!</definedName>
    <definedName name="porsi_pps_kmk_tp_1" localSheetId="16">#REF!</definedName>
    <definedName name="porsi_pps_kmk_tp_1" localSheetId="38">#REF!</definedName>
    <definedName name="porsi_pps_kmk_tp_1" localSheetId="19">#REF!</definedName>
    <definedName name="porsi_pps_kmk_tp_1" localSheetId="14">#REF!</definedName>
    <definedName name="porsi_pps_kmk_tp_1">#REF!</definedName>
    <definedName name="porsi_pps_kmk_tp_10" localSheetId="23">#REF!</definedName>
    <definedName name="porsi_pps_kmk_tp_10" localSheetId="24">#REF!</definedName>
    <definedName name="porsi_pps_kmk_tp_10" localSheetId="16">#REF!</definedName>
    <definedName name="porsi_pps_kmk_tp_10" localSheetId="38">#REF!</definedName>
    <definedName name="porsi_pps_kmk_tp_10" localSheetId="19">#REF!</definedName>
    <definedName name="porsi_pps_kmk_tp_10" localSheetId="14">#REF!</definedName>
    <definedName name="porsi_pps_kmk_tp_10">#REF!</definedName>
    <definedName name="porsi_pps_kmk_tp_11" localSheetId="23">#REF!</definedName>
    <definedName name="porsi_pps_kmk_tp_11" localSheetId="24">#REF!</definedName>
    <definedName name="porsi_pps_kmk_tp_11" localSheetId="16">#REF!</definedName>
    <definedName name="porsi_pps_kmk_tp_11" localSheetId="38">#REF!</definedName>
    <definedName name="porsi_pps_kmk_tp_11" localSheetId="19">#REF!</definedName>
    <definedName name="porsi_pps_kmk_tp_11" localSheetId="14">#REF!</definedName>
    <definedName name="porsi_pps_kmk_tp_11">#REF!</definedName>
    <definedName name="porsi_pps_kmk_tp_12" localSheetId="23">#REF!</definedName>
    <definedName name="porsi_pps_kmk_tp_12" localSheetId="24">#REF!</definedName>
    <definedName name="porsi_pps_kmk_tp_12" localSheetId="16">#REF!</definedName>
    <definedName name="porsi_pps_kmk_tp_12" localSheetId="38">#REF!</definedName>
    <definedName name="porsi_pps_kmk_tp_12" localSheetId="19">#REF!</definedName>
    <definedName name="porsi_pps_kmk_tp_12" localSheetId="14">#REF!</definedName>
    <definedName name="porsi_pps_kmk_tp_12">#REF!</definedName>
    <definedName name="porsi_pps_kmk_tp_3" localSheetId="23">#REF!</definedName>
    <definedName name="porsi_pps_kmk_tp_3" localSheetId="24">#REF!</definedName>
    <definedName name="porsi_pps_kmk_tp_3" localSheetId="16">#REF!</definedName>
    <definedName name="porsi_pps_kmk_tp_3" localSheetId="38">#REF!</definedName>
    <definedName name="porsi_pps_kmk_tp_3" localSheetId="19">#REF!</definedName>
    <definedName name="porsi_pps_kmk_tp_3" localSheetId="14">#REF!</definedName>
    <definedName name="porsi_pps_kmk_tp_3">#REF!</definedName>
    <definedName name="porsi_pps_kmk_tp_4" localSheetId="23">#REF!</definedName>
    <definedName name="porsi_pps_kmk_tp_4" localSheetId="24">#REF!</definedName>
    <definedName name="porsi_pps_kmk_tp_4">#REF!</definedName>
    <definedName name="porsi_pps_kmk_tp_5" localSheetId="23">#REF!</definedName>
    <definedName name="porsi_pps_kmk_tp_5" localSheetId="24">#REF!</definedName>
    <definedName name="porsi_pps_kmk_tp_5">#REF!</definedName>
    <definedName name="porsi_pps_kmktp" localSheetId="23">#REF!</definedName>
    <definedName name="porsi_pps_kmktp" localSheetId="24">#REF!</definedName>
    <definedName name="porsi_pps_kmktp" localSheetId="16">#REF!</definedName>
    <definedName name="porsi_pps_kmktp" localSheetId="9">#REF!</definedName>
    <definedName name="porsi_pps_kmktp" localSheetId="38">#REF!</definedName>
    <definedName name="porsi_pps_kmktp" localSheetId="19">#REF!</definedName>
    <definedName name="porsi_pps_kmktp" localSheetId="0">#REF!</definedName>
    <definedName name="porsi_pps_kmktp" localSheetId="14">#REF!</definedName>
    <definedName name="porsi_pps_kmktp">#REF!</definedName>
    <definedName name="porsi_pps_kmktp_1" localSheetId="23">#REF!</definedName>
    <definedName name="porsi_pps_kmktp_1" localSheetId="24">#REF!</definedName>
    <definedName name="porsi_pps_kmktp_1" localSheetId="16">#REF!</definedName>
    <definedName name="porsi_pps_kmktp_1" localSheetId="38">#REF!</definedName>
    <definedName name="porsi_pps_kmktp_1" localSheetId="19">#REF!</definedName>
    <definedName name="porsi_pps_kmktp_1" localSheetId="14">#REF!</definedName>
    <definedName name="porsi_pps_kmktp_1">#REF!</definedName>
    <definedName name="porsi_pps_kmktp_10" localSheetId="23">#REF!</definedName>
    <definedName name="porsi_pps_kmktp_10" localSheetId="24">#REF!</definedName>
    <definedName name="porsi_pps_kmktp_10" localSheetId="16">#REF!</definedName>
    <definedName name="porsi_pps_kmktp_10" localSheetId="38">#REF!</definedName>
    <definedName name="porsi_pps_kmktp_10" localSheetId="19">#REF!</definedName>
    <definedName name="porsi_pps_kmktp_10" localSheetId="14">#REF!</definedName>
    <definedName name="porsi_pps_kmktp_10">#REF!</definedName>
    <definedName name="porsi_pps_kmktp_11" localSheetId="23">#REF!</definedName>
    <definedName name="porsi_pps_kmktp_11" localSheetId="24">#REF!</definedName>
    <definedName name="porsi_pps_kmktp_11" localSheetId="16">#REF!</definedName>
    <definedName name="porsi_pps_kmktp_11" localSheetId="38">#REF!</definedName>
    <definedName name="porsi_pps_kmktp_11" localSheetId="19">#REF!</definedName>
    <definedName name="porsi_pps_kmktp_11" localSheetId="14">#REF!</definedName>
    <definedName name="porsi_pps_kmktp_11">#REF!</definedName>
    <definedName name="porsi_pps_kmktp_12" localSheetId="23">#REF!</definedName>
    <definedName name="porsi_pps_kmktp_12" localSheetId="24">#REF!</definedName>
    <definedName name="porsi_pps_kmktp_12" localSheetId="16">#REF!</definedName>
    <definedName name="porsi_pps_kmktp_12" localSheetId="38">#REF!</definedName>
    <definedName name="porsi_pps_kmktp_12" localSheetId="19">#REF!</definedName>
    <definedName name="porsi_pps_kmktp_12" localSheetId="14">#REF!</definedName>
    <definedName name="porsi_pps_kmktp_12">#REF!</definedName>
    <definedName name="porsi_pps_kmktp_3" localSheetId="23">#REF!</definedName>
    <definedName name="porsi_pps_kmktp_3" localSheetId="24">#REF!</definedName>
    <definedName name="porsi_pps_kmktp_3" localSheetId="16">#REF!</definedName>
    <definedName name="porsi_pps_kmktp_3" localSheetId="38">#REF!</definedName>
    <definedName name="porsi_pps_kmktp_3" localSheetId="19">#REF!</definedName>
    <definedName name="porsi_pps_kmktp_3" localSheetId="14">#REF!</definedName>
    <definedName name="porsi_pps_kmktp_3">#REF!</definedName>
    <definedName name="porsi_pps_kmktp_4" localSheetId="23">#REF!</definedName>
    <definedName name="porsi_pps_kmktp_4" localSheetId="24">#REF!</definedName>
    <definedName name="porsi_pps_kmktp_4">#REF!</definedName>
    <definedName name="porsi_pps_kmktp_5" localSheetId="23">#REF!</definedName>
    <definedName name="porsi_pps_kmktp_5" localSheetId="24">#REF!</definedName>
    <definedName name="porsi_pps_kmktp_5">#REF!</definedName>
    <definedName name="Portal" localSheetId="23">#REF!</definedName>
    <definedName name="Portal" localSheetId="24">#REF!</definedName>
    <definedName name="Portal" localSheetId="16">#REF!</definedName>
    <definedName name="Portal" localSheetId="38">#REF!</definedName>
    <definedName name="Portal" localSheetId="19">#REF!</definedName>
    <definedName name="Portal" localSheetId="14">#REF!</definedName>
    <definedName name="Portal">#REF!</definedName>
    <definedName name="portlandcement50kg" localSheetId="16">'[374]Harga Satuan'!$I$56</definedName>
    <definedName name="portlandcement50kg" localSheetId="9">'[375]Harga Satuan'!$I$56</definedName>
    <definedName name="portlandcement50kg" localSheetId="0">'[375]Harga Satuan'!$I$56</definedName>
    <definedName name="portlandcement50kg" localSheetId="14">'[374]Harga Satuan'!$I$56</definedName>
    <definedName name="portlandcement50kg">'[376]Harga Satuan'!$I$56</definedName>
    <definedName name="pos" localSheetId="23">#REF!</definedName>
    <definedName name="pos" localSheetId="24">#REF!</definedName>
    <definedName name="pos" localSheetId="16">#REF!</definedName>
    <definedName name="pos" localSheetId="38">#REF!</definedName>
    <definedName name="pos" localSheetId="19">#REF!</definedName>
    <definedName name="pos" localSheetId="14">#REF!</definedName>
    <definedName name="pos">#REF!</definedName>
    <definedName name="Pos_Jaga" localSheetId="23">'[382]FORM-B1'!#REF!</definedName>
    <definedName name="Pos_Jaga" localSheetId="24">'[382]FORM-B1'!#REF!</definedName>
    <definedName name="Pos_Jaga" localSheetId="16">#REF!</definedName>
    <definedName name="Pos_Jaga" localSheetId="9">#REF!</definedName>
    <definedName name="Pos_Jaga" localSheetId="22">'[382]FORM-B1'!#REF!</definedName>
    <definedName name="Pos_Jaga" localSheetId="38">#REF!</definedName>
    <definedName name="Pos_Jaga" localSheetId="19">'[382]FORM-B1'!#REF!</definedName>
    <definedName name="Pos_Jaga" localSheetId="20">'[382]FORM-B1'!#REF!</definedName>
    <definedName name="Pos_Jaga" localSheetId="0">#REF!</definedName>
    <definedName name="Pos_Jaga" localSheetId="21">#REF!</definedName>
    <definedName name="Pos_Jaga" localSheetId="14">'[382]FORM-B1'!#REF!</definedName>
    <definedName name="Pos_Jaga">'[382]FORM-B1'!#REF!</definedName>
    <definedName name="Pos_Jaga_1" localSheetId="23">#REF!</definedName>
    <definedName name="Pos_Jaga_1" localSheetId="24">#REF!</definedName>
    <definedName name="Pos_Jaga_1" localSheetId="16">#REF!</definedName>
    <definedName name="Pos_Jaga_1" localSheetId="38">#REF!</definedName>
    <definedName name="Pos_Jaga_1" localSheetId="19">#REF!</definedName>
    <definedName name="Pos_Jaga_1" localSheetId="20">#REF!</definedName>
    <definedName name="Pos_Jaga_1" localSheetId="14">#REF!</definedName>
    <definedName name="Pos_Jaga_1">#REF!</definedName>
    <definedName name="Pos_Jaga_10" localSheetId="23">#REF!</definedName>
    <definedName name="Pos_Jaga_10" localSheetId="24">#REF!</definedName>
    <definedName name="Pos_Jaga_10" localSheetId="16">#REF!</definedName>
    <definedName name="Pos_Jaga_10" localSheetId="38">#REF!</definedName>
    <definedName name="Pos_Jaga_10" localSheetId="19">#REF!</definedName>
    <definedName name="Pos_Jaga_10" localSheetId="14">#REF!</definedName>
    <definedName name="Pos_Jaga_10">#REF!</definedName>
    <definedName name="Pos_Jaga_11" localSheetId="23">#REF!</definedName>
    <definedName name="Pos_Jaga_11" localSheetId="24">#REF!</definedName>
    <definedName name="Pos_Jaga_11" localSheetId="16">#REF!</definedName>
    <definedName name="Pos_Jaga_11" localSheetId="38">#REF!</definedName>
    <definedName name="Pos_Jaga_11" localSheetId="19">#REF!</definedName>
    <definedName name="Pos_Jaga_11" localSheetId="20">#REF!</definedName>
    <definedName name="Pos_Jaga_11" localSheetId="14">#REF!</definedName>
    <definedName name="Pos_Jaga_11">#REF!</definedName>
    <definedName name="Pos_Jaga_12" localSheetId="23">#REF!</definedName>
    <definedName name="Pos_Jaga_12" localSheetId="24">#REF!</definedName>
    <definedName name="Pos_Jaga_12" localSheetId="16">#REF!</definedName>
    <definedName name="Pos_Jaga_12" localSheetId="38">#REF!</definedName>
    <definedName name="Pos_Jaga_12" localSheetId="19">#REF!</definedName>
    <definedName name="Pos_Jaga_12" localSheetId="20">#REF!</definedName>
    <definedName name="Pos_Jaga_12" localSheetId="14">#REF!</definedName>
    <definedName name="Pos_Jaga_12">#REF!</definedName>
    <definedName name="Pos_Jaga_2" localSheetId="23">#REF!</definedName>
    <definedName name="Pos_Jaga_2" localSheetId="24">#REF!</definedName>
    <definedName name="Pos_Jaga_2" localSheetId="16">#REF!</definedName>
    <definedName name="Pos_Jaga_2" localSheetId="38">#REF!</definedName>
    <definedName name="Pos_Jaga_2" localSheetId="19">#REF!</definedName>
    <definedName name="Pos_Jaga_2" localSheetId="14">#REF!</definedName>
    <definedName name="Pos_Jaga_2">#REF!</definedName>
    <definedName name="Pos_Jaga_3" localSheetId="23">#REF!</definedName>
    <definedName name="Pos_Jaga_3" localSheetId="24">#REF!</definedName>
    <definedName name="Pos_Jaga_3">#REF!</definedName>
    <definedName name="Pos_Jaga_4" localSheetId="23">[64]Resume!#REF!</definedName>
    <definedName name="Pos_Jaga_4" localSheetId="24">[64]Resume!#REF!</definedName>
    <definedName name="Pos_Jaga_4" localSheetId="16">[64]Resume!#REF!</definedName>
    <definedName name="Pos_Jaga_4" localSheetId="22">[64]Resume!#REF!</definedName>
    <definedName name="Pos_Jaga_4">[64]Resume!#REF!</definedName>
    <definedName name="Pos_Jaga_5" localSheetId="23">[64]Resume!#REF!</definedName>
    <definedName name="Pos_Jaga_5" localSheetId="24">[64]Resume!#REF!</definedName>
    <definedName name="Pos_Jaga_5" localSheetId="16">[64]Resume!#REF!</definedName>
    <definedName name="Pos_Jaga_5" localSheetId="22">[64]Resume!#REF!</definedName>
    <definedName name="Pos_Jaga_5">[64]Resume!#REF!</definedName>
    <definedName name="Pos_Jaga_6" localSheetId="23">#REF!</definedName>
    <definedName name="Pos_Jaga_6" localSheetId="24">#REF!</definedName>
    <definedName name="Pos_Jaga_6" localSheetId="16">#REF!</definedName>
    <definedName name="Pos_Jaga_6" localSheetId="38">#REF!</definedName>
    <definedName name="Pos_Jaga_6" localSheetId="19">#REF!</definedName>
    <definedName name="Pos_Jaga_6" localSheetId="14">#REF!</definedName>
    <definedName name="Pos_Jaga_6">#REF!</definedName>
    <definedName name="Posisi_Tanah" localSheetId="23">#REF!</definedName>
    <definedName name="Posisi_Tanah" localSheetId="24">#REF!</definedName>
    <definedName name="Posisi_Tanah" localSheetId="16">#REF!</definedName>
    <definedName name="Posisi_Tanah" localSheetId="38">#REF!</definedName>
    <definedName name="Posisi_Tanah" localSheetId="19">#REF!</definedName>
    <definedName name="Posisi_Tanah" localSheetId="14">#REF!</definedName>
    <definedName name="Posisi_Tanah">#REF!</definedName>
    <definedName name="Position" localSheetId="16">[291]Bahan!$D$3:$D$9</definedName>
    <definedName name="Position">[292]Bahan!$D$3:$D$9</definedName>
    <definedName name="Poslin_11_x_11_warna_Khusus_DN" localSheetId="16">[235]BAHAN!#REF!</definedName>
    <definedName name="Poslin_11_x_11_warna_Khusus_DN" localSheetId="9">[235]BAHAN!#REF!</definedName>
    <definedName name="Poslin_11_x_11_warna_Khusus_DN" localSheetId="22">[235]BAHAN!#REF!</definedName>
    <definedName name="Poslin_11_x_11_warna_Khusus_DN" localSheetId="19">[235]BAHAN!#REF!</definedName>
    <definedName name="Poslin_11_x_11_warna_Khusus_DN" localSheetId="0">[235]BAHAN!#REF!</definedName>
    <definedName name="Poslin_11_x_11_warna_Khusus_DN" localSheetId="14">[235]BAHAN!#REF!</definedName>
    <definedName name="Poslin_11_x_11_warna_Khusus_DN">[235]BAHAN!#REF!</definedName>
    <definedName name="Poslin_11_x_11_warna_Standar_DN" localSheetId="9">[235]BAHAN!#REF!</definedName>
    <definedName name="Poslin_11_x_11_warna_Standar_DN" localSheetId="19">[235]BAHAN!#REF!</definedName>
    <definedName name="Poslin_11_x_11_warna_Standar_DN" localSheetId="0">[235]BAHAN!#REF!</definedName>
    <definedName name="Poslin_11_x_11_warna_Standar_DN" localSheetId="14">[235]BAHAN!#REF!</definedName>
    <definedName name="Poslin_11_x_11_warna_Standar_DN">[235]BAHAN!#REF!</definedName>
    <definedName name="pot" localSheetId="23">OFFSET('1.Lingkup'!Full_Print,0,0,[0]!___RA999)</definedName>
    <definedName name="pot" localSheetId="24">OFFSET('2.Lingkup (2)'!Full_Print,0,0,[0]!___RAJ97)</definedName>
    <definedName name="pot" localSheetId="16">OFFSET([0]!Full_Print,0,0,[0]!Last_Row)</definedName>
    <definedName name="pot" localSheetId="9">#REF!</definedName>
    <definedName name="pot" localSheetId="22">OFFSET([0]!Full_Print,0,0,[0]!___rp2)</definedName>
    <definedName name="pot" localSheetId="38">OFFSET('EXP TIME'!Full_Print,0,0,[0]!___RT5)</definedName>
    <definedName name="pot" localSheetId="19">OFFSET([0]!Full_Print,0,0,'Sarana Pelengkap'!___RUM4)</definedName>
    <definedName name="pot" localSheetId="20">OFFSET([0]!Full_Print,0,0,'2.Lingkup (2)'!___RUM4)</definedName>
    <definedName name="pot" localSheetId="0">#REF!</definedName>
    <definedName name="pot" localSheetId="14">OFFSET('Sarana Pelengkap'!Full_Print,0,0,'R. Menengah'!___RUM4)</definedName>
    <definedName name="pot">OFFSET([0]!Full_Print,0,0,'Sarana Pelengkap'!___RUM4)</definedName>
    <definedName name="pot_11">NA()</definedName>
    <definedName name="pot_12">NA()</definedName>
    <definedName name="poto">[418]List!$B$39:$B$49</definedName>
    <definedName name="POTPARMS">[4]Admin!#REF!</definedName>
    <definedName name="POW_CAP">[87]DATA_feed!$C$31</definedName>
    <definedName name="POW_ENE">[87]DATA_feed!$C$35</definedName>
    <definedName name="pp">[348]HDasar!$H$28</definedName>
    <definedName name="Ppdl" localSheetId="23">#REF!</definedName>
    <definedName name="Ppdl" localSheetId="24">#REF!</definedName>
    <definedName name="Ppdl" localSheetId="16">#REF!</definedName>
    <definedName name="Ppdl" localSheetId="38">#REF!</definedName>
    <definedName name="Ppdl" localSheetId="19">#REF!</definedName>
    <definedName name="Ppdl" localSheetId="14">#REF!</definedName>
    <definedName name="Ppdl">#REF!</definedName>
    <definedName name="ppe" localSheetId="23" hidden="1">#REF!</definedName>
    <definedName name="ppe" localSheetId="24" hidden="1">#REF!</definedName>
    <definedName name="ppe" hidden="1">#REF!</definedName>
    <definedName name="pph" localSheetId="23">#REF!</definedName>
    <definedName name="pph" localSheetId="24">#REF!</definedName>
    <definedName name="pph" localSheetId="16">#REF!</definedName>
    <definedName name="pph" localSheetId="9">0%</definedName>
    <definedName name="pph" localSheetId="38">#REF!</definedName>
    <definedName name="pph" localSheetId="19">#REF!</definedName>
    <definedName name="pph" localSheetId="0">0%</definedName>
    <definedName name="pph" localSheetId="14">#REF!</definedName>
    <definedName name="pph">#REF!</definedName>
    <definedName name="PPh21Rate" localSheetId="23">#REF!</definedName>
    <definedName name="PPh21Rate" localSheetId="24">#REF!</definedName>
    <definedName name="PPh21Rate" localSheetId="16">#REF!</definedName>
    <definedName name="PPh21Rate" localSheetId="20">#REF!</definedName>
    <definedName name="PPh21Rate">#REF!</definedName>
    <definedName name="PPh22total" localSheetId="23">#REF!</definedName>
    <definedName name="PPh22total" localSheetId="24">#REF!</definedName>
    <definedName name="PPh22total" localSheetId="16">#REF!</definedName>
    <definedName name="PPh22total" localSheetId="38">#REF!</definedName>
    <definedName name="PPh22total" localSheetId="19">#REF!</definedName>
    <definedName name="PPh22total" localSheetId="14">#REF!</definedName>
    <definedName name="PPh22total">#REF!</definedName>
    <definedName name="PPh23total" localSheetId="23">#REF!</definedName>
    <definedName name="PPh23total" localSheetId="24">#REF!</definedName>
    <definedName name="PPh23total" localSheetId="16">#REF!</definedName>
    <definedName name="PPh23total" localSheetId="38">#REF!</definedName>
    <definedName name="PPh23total" localSheetId="19">#REF!</definedName>
    <definedName name="PPh23total" localSheetId="14">#REF!</definedName>
    <definedName name="PPh23total">#REF!</definedName>
    <definedName name="pph24refund" localSheetId="23">#REF!</definedName>
    <definedName name="pph24refund" localSheetId="24">#REF!</definedName>
    <definedName name="pph24refund" localSheetId="16">#REF!</definedName>
    <definedName name="pph24refund" localSheetId="38">#REF!</definedName>
    <definedName name="pph24refund" localSheetId="19">#REF!</definedName>
    <definedName name="pph24refund" localSheetId="14">#REF!</definedName>
    <definedName name="pph24refund">#REF!</definedName>
    <definedName name="PPh24total" localSheetId="23">#REF!</definedName>
    <definedName name="PPh24total" localSheetId="24">#REF!</definedName>
    <definedName name="PPh24total" localSheetId="16">#REF!</definedName>
    <definedName name="PPh24total" localSheetId="38">#REF!</definedName>
    <definedName name="PPh24total" localSheetId="19">#REF!</definedName>
    <definedName name="PPh24total" localSheetId="14">#REF!</definedName>
    <definedName name="PPh24total">#REF!</definedName>
    <definedName name="pph25calculation" localSheetId="23">#REF!</definedName>
    <definedName name="pph25calculation" localSheetId="24">#REF!</definedName>
    <definedName name="pph25calculation" localSheetId="16">#REF!</definedName>
    <definedName name="pph25calculation" localSheetId="38">#REF!</definedName>
    <definedName name="pph25calculation" localSheetId="19">#REF!</definedName>
    <definedName name="pph25calculation" localSheetId="14">#REF!</definedName>
    <definedName name="pph25calculation">#REF!</definedName>
    <definedName name="pph25calculation01" localSheetId="23">#REF!</definedName>
    <definedName name="pph25calculation01" localSheetId="24">#REF!</definedName>
    <definedName name="pph25calculation01" localSheetId="16">#REF!</definedName>
    <definedName name="pph25calculation01" localSheetId="38">#REF!</definedName>
    <definedName name="pph25calculation01" localSheetId="19">#REF!</definedName>
    <definedName name="pph25calculation01" localSheetId="14">#REF!</definedName>
    <definedName name="pph25calculation01">#REF!</definedName>
    <definedName name="pph25calculation02" localSheetId="23">#REF!</definedName>
    <definedName name="pph25calculation02" localSheetId="24">#REF!</definedName>
    <definedName name="pph25calculation02" localSheetId="16">#REF!</definedName>
    <definedName name="pph25calculation02" localSheetId="38">#REF!</definedName>
    <definedName name="pph25calculation02" localSheetId="19">#REF!</definedName>
    <definedName name="pph25calculation02" localSheetId="14">#REF!</definedName>
    <definedName name="pph25calculation02">#REF!</definedName>
    <definedName name="pph25calculation02amt" localSheetId="23">#REF!</definedName>
    <definedName name="pph25calculation02amt" localSheetId="24">#REF!</definedName>
    <definedName name="pph25calculation02amt" localSheetId="16">#REF!</definedName>
    <definedName name="pph25calculation02amt" localSheetId="38">#REF!</definedName>
    <definedName name="pph25calculation02amt" localSheetId="19">#REF!</definedName>
    <definedName name="pph25calculation02amt" localSheetId="14">#REF!</definedName>
    <definedName name="pph25calculation02amt">#REF!</definedName>
    <definedName name="pph25exstp" localSheetId="23">#REF!</definedName>
    <definedName name="pph25exstp" localSheetId="24">#REF!</definedName>
    <definedName name="pph25exstp" localSheetId="16">#REF!</definedName>
    <definedName name="pph25exstp" localSheetId="38">#REF!</definedName>
    <definedName name="pph25exstp" localSheetId="19">#REF!</definedName>
    <definedName name="pph25exstp" localSheetId="14">#REF!</definedName>
    <definedName name="pph25exstp">#REF!</definedName>
    <definedName name="PPhGvBtotal" localSheetId="23">#REF!</definedName>
    <definedName name="PPhGvBtotal" localSheetId="24">#REF!</definedName>
    <definedName name="PPhGvBtotal" localSheetId="16">#REF!</definedName>
    <definedName name="PPhGvBtotal" localSheetId="38">#REF!</definedName>
    <definedName name="PPhGvBtotal" localSheetId="19">#REF!</definedName>
    <definedName name="PPhGvBtotal" localSheetId="14">#REF!</definedName>
    <definedName name="PPhGvBtotal">#REF!</definedName>
    <definedName name="Pphi" localSheetId="23">#REF!</definedName>
    <definedName name="Pphi" localSheetId="24">#REF!</definedName>
    <definedName name="Pphi" localSheetId="16">#REF!</definedName>
    <definedName name="Pphi" localSheetId="38">#REF!</definedName>
    <definedName name="Pphi" localSheetId="19">#REF!</definedName>
    <definedName name="Pphi" localSheetId="14">#REF!</definedName>
    <definedName name="Pphi">#REF!</definedName>
    <definedName name="pphlnbtotal" localSheetId="23">#REF!</definedName>
    <definedName name="pphlnbtotal" localSheetId="24">#REF!</definedName>
    <definedName name="pphlnbtotal" localSheetId="16">#REF!</definedName>
    <definedName name="pphlnbtotal" localSheetId="38">#REF!</definedName>
    <definedName name="pphlnbtotal" localSheetId="19">#REF!</definedName>
    <definedName name="pphlnbtotal" localSheetId="14">#REF!</definedName>
    <definedName name="pphlnbtotal">#REF!</definedName>
    <definedName name="PPHPS25" localSheetId="23">#REF!</definedName>
    <definedName name="PPHPS25" localSheetId="24">#REF!</definedName>
    <definedName name="PPHPS25" localSheetId="16">#REF!</definedName>
    <definedName name="PPHPS25" localSheetId="38">#REF!</definedName>
    <definedName name="PPHPS25" localSheetId="19">#REF!</definedName>
    <definedName name="PPHPS25" localSheetId="14">#REF!</definedName>
    <definedName name="PPHPS25">#REF!</definedName>
    <definedName name="ppi">'[830]L.BA blok'!$D$117</definedName>
    <definedName name="PPKas" localSheetId="23">#REF!</definedName>
    <definedName name="PPKas" localSheetId="24">#REF!</definedName>
    <definedName name="PPKas" localSheetId="9">#REF!</definedName>
    <definedName name="PPKas" localSheetId="19">#REF!</definedName>
    <definedName name="PPKas" localSheetId="0">#REF!</definedName>
    <definedName name="PPKas" localSheetId="14">#REF!</definedName>
    <definedName name="PPKas">#REF!</definedName>
    <definedName name="PPKas_1" localSheetId="23">#REF!</definedName>
    <definedName name="PPKas_1" localSheetId="24">#REF!</definedName>
    <definedName name="PPKas_1" localSheetId="9">#REF!</definedName>
    <definedName name="PPKas_1" localSheetId="19">#REF!</definedName>
    <definedName name="PPKas_1" localSheetId="0">#REF!</definedName>
    <definedName name="PPKas_1" localSheetId="14">#REF!</definedName>
    <definedName name="PPKas_1">#REF!</definedName>
    <definedName name="PPKas_4" localSheetId="23">#REF!</definedName>
    <definedName name="PPKas_4" localSheetId="24">#REF!</definedName>
    <definedName name="PPKas_4" localSheetId="9">#REF!</definedName>
    <definedName name="PPKas_4" localSheetId="19">#REF!</definedName>
    <definedName name="PPKas_4" localSheetId="0">#REF!</definedName>
    <definedName name="PPKas_4" localSheetId="14">#REF!</definedName>
    <definedName name="PPKas_4">#REF!</definedName>
    <definedName name="PPKas_5" localSheetId="23">#REF!</definedName>
    <definedName name="PPKas_5" localSheetId="24">#REF!</definedName>
    <definedName name="PPKas_5" localSheetId="9">#REF!</definedName>
    <definedName name="PPKas_5" localSheetId="19">#REF!</definedName>
    <definedName name="PPKas_5" localSheetId="0">#REF!</definedName>
    <definedName name="PPKas_5" localSheetId="14">#REF!</definedName>
    <definedName name="PPKas_5">#REF!</definedName>
    <definedName name="PPN" localSheetId="23">#REF!</definedName>
    <definedName name="PPN" localSheetId="24">#REF!</definedName>
    <definedName name="PPN" localSheetId="16">#REF!</definedName>
    <definedName name="ppn" localSheetId="9">10%</definedName>
    <definedName name="PPN" localSheetId="38">#REF!</definedName>
    <definedName name="PPN" localSheetId="19">#REF!</definedName>
    <definedName name="ppn" localSheetId="0">10%</definedName>
    <definedName name="PPN" localSheetId="14">#REF!</definedName>
    <definedName name="PPN">#REF!</definedName>
    <definedName name="ppnbek" localSheetId="23">#REF!</definedName>
    <definedName name="ppnbek" localSheetId="24">#REF!</definedName>
    <definedName name="ppnbek" localSheetId="16">#REF!</definedName>
    <definedName name="ppnbek" localSheetId="20">#REF!</definedName>
    <definedName name="ppnbek">#REF!</definedName>
    <definedName name="ppnborneo">[237]Sheet1!$H$25</definedName>
    <definedName name="PPnE_turns_fore" localSheetId="23">#REF!</definedName>
    <definedName name="PPnE_turns_fore" localSheetId="24">#REF!</definedName>
    <definedName name="PPnE_turns_fore" localSheetId="16">#REF!</definedName>
    <definedName name="PPnE_turns_fore" localSheetId="22">#REF!</definedName>
    <definedName name="PPnE_turns_fore" localSheetId="20">#REF!</definedName>
    <definedName name="PPnE_turns_fore">#REF!</definedName>
    <definedName name="ppnjati">'[324]HB '!$F$29</definedName>
    <definedName name="ppnkpr">'[21]HB '!$F$33</definedName>
    <definedName name="ppnmer">'[21]HB '!$F$36</definedName>
    <definedName name="PPOMEC">'[509]Profit Loss'!#REF!</definedName>
    <definedName name="pppp" localSheetId="23">#REF!</definedName>
    <definedName name="pppp" localSheetId="24">#REF!</definedName>
    <definedName name="pppp" localSheetId="16">#REF!</definedName>
    <definedName name="pppp" localSheetId="20">#REF!</definedName>
    <definedName name="pppp">#REF!</definedName>
    <definedName name="pppppp">#N/A</definedName>
    <definedName name="PR_1" localSheetId="23">#REF!</definedName>
    <definedName name="PR_1" localSheetId="24">#REF!</definedName>
    <definedName name="PR_1" localSheetId="16">#REF!</definedName>
    <definedName name="PR_1" localSheetId="20">#REF!</definedName>
    <definedName name="PR_1">#REF!</definedName>
    <definedName name="PR_10" localSheetId="23">#REF!</definedName>
    <definedName name="PR_10" localSheetId="24">#REF!</definedName>
    <definedName name="PR_10" localSheetId="16">#REF!</definedName>
    <definedName name="PR_10" localSheetId="20">#REF!</definedName>
    <definedName name="PR_10">#REF!</definedName>
    <definedName name="PR_11" localSheetId="23">'[800]A-11 Steel Str'!#REF!</definedName>
    <definedName name="PR_11" localSheetId="24">'[800]A-11 Steel Str'!#REF!</definedName>
    <definedName name="PR_11" localSheetId="16">'[800]A-11 Steel Str'!#REF!</definedName>
    <definedName name="PR_11" localSheetId="20">'[800]A-11 Steel Str'!#REF!</definedName>
    <definedName name="PR_11">'[800]A-11 Steel Str'!#REF!</definedName>
    <definedName name="PR_2" localSheetId="23">#REF!</definedName>
    <definedName name="PR_2" localSheetId="24">#REF!</definedName>
    <definedName name="PR_2" localSheetId="16">#REF!</definedName>
    <definedName name="PR_2" localSheetId="22">#REF!</definedName>
    <definedName name="PR_2" localSheetId="20">#REF!</definedName>
    <definedName name="PR_2">#REF!</definedName>
    <definedName name="PR_3" localSheetId="23">#REF!</definedName>
    <definedName name="PR_3" localSheetId="24">#REF!</definedName>
    <definedName name="PR_3" localSheetId="16">#REF!</definedName>
    <definedName name="PR_3" localSheetId="20">#REF!</definedName>
    <definedName name="PR_3">#REF!</definedName>
    <definedName name="PR_4_5" localSheetId="23">#REF!</definedName>
    <definedName name="PR_4_5" localSheetId="24">#REF!</definedName>
    <definedName name="PR_4_5" localSheetId="16">#REF!</definedName>
    <definedName name="PR_4_5" localSheetId="20">#REF!</definedName>
    <definedName name="PR_4_5">#REF!</definedName>
    <definedName name="PR_6" localSheetId="23">#REF!</definedName>
    <definedName name="PR_6" localSheetId="24">#REF!</definedName>
    <definedName name="PR_6">#REF!</definedName>
    <definedName name="PR_7" localSheetId="23">#REF!</definedName>
    <definedName name="PR_7" localSheetId="24">#REF!</definedName>
    <definedName name="PR_7">#REF!</definedName>
    <definedName name="PR_8_9" localSheetId="23">#REF!</definedName>
    <definedName name="PR_8_9" localSheetId="24">#REF!</definedName>
    <definedName name="PR_8_9">#REF!</definedName>
    <definedName name="praoperasi" localSheetId="23">#REF!</definedName>
    <definedName name="praoperasi" localSheetId="24">#REF!</definedName>
    <definedName name="praoperasi" localSheetId="16">#REF!</definedName>
    <definedName name="praoperasi" localSheetId="9">#REF!</definedName>
    <definedName name="praoperasi" localSheetId="38">#REF!</definedName>
    <definedName name="praoperasi" localSheetId="19">#REF!</definedName>
    <definedName name="praoperasi" localSheetId="0">#REF!</definedName>
    <definedName name="praoperasi" localSheetId="14">#REF!</definedName>
    <definedName name="praoperasi">#REF!</definedName>
    <definedName name="praoperasi_1" localSheetId="23">#REF!</definedName>
    <definedName name="praoperasi_1" localSheetId="24">#REF!</definedName>
    <definedName name="praoperasi_1" localSheetId="16">#REF!</definedName>
    <definedName name="praoperasi_1" localSheetId="38">#REF!</definedName>
    <definedName name="praoperasi_1" localSheetId="19">#REF!</definedName>
    <definedName name="praoperasi_1" localSheetId="14">#REF!</definedName>
    <definedName name="praoperasi_1">#REF!</definedName>
    <definedName name="praoperasi_10" localSheetId="23">#REF!</definedName>
    <definedName name="praoperasi_10" localSheetId="24">#REF!</definedName>
    <definedName name="praoperasi_10" localSheetId="16">#REF!</definedName>
    <definedName name="praoperasi_10" localSheetId="38">#REF!</definedName>
    <definedName name="praoperasi_10" localSheetId="19">#REF!</definedName>
    <definedName name="praoperasi_10" localSheetId="14">#REF!</definedName>
    <definedName name="praoperasi_10">#REF!</definedName>
    <definedName name="praoperasi_11" localSheetId="23">#REF!</definedName>
    <definedName name="praoperasi_11" localSheetId="24">#REF!</definedName>
    <definedName name="praoperasi_11" localSheetId="16">#REF!</definedName>
    <definedName name="praoperasi_11" localSheetId="38">#REF!</definedName>
    <definedName name="praoperasi_11" localSheetId="19">#REF!</definedName>
    <definedName name="praoperasi_11" localSheetId="14">#REF!</definedName>
    <definedName name="praoperasi_11">#REF!</definedName>
    <definedName name="praoperasi_12" localSheetId="23">#REF!</definedName>
    <definedName name="praoperasi_12" localSheetId="24">#REF!</definedName>
    <definedName name="praoperasi_12" localSheetId="16">#REF!</definedName>
    <definedName name="praoperasi_12" localSheetId="38">#REF!</definedName>
    <definedName name="praoperasi_12" localSheetId="19">#REF!</definedName>
    <definedName name="praoperasi_12" localSheetId="14">#REF!</definedName>
    <definedName name="praoperasi_12">#REF!</definedName>
    <definedName name="praoperasi_3" localSheetId="23">#REF!</definedName>
    <definedName name="praoperasi_3" localSheetId="24">#REF!</definedName>
    <definedName name="praoperasi_3" localSheetId="16">#REF!</definedName>
    <definedName name="praoperasi_3" localSheetId="38">#REF!</definedName>
    <definedName name="praoperasi_3" localSheetId="19">#REF!</definedName>
    <definedName name="praoperasi_3" localSheetId="14">#REF!</definedName>
    <definedName name="praoperasi_3">#REF!</definedName>
    <definedName name="praoperasi_4" localSheetId="23">#REF!</definedName>
    <definedName name="praoperasi_4" localSheetId="24">#REF!</definedName>
    <definedName name="praoperasi_4">#REF!</definedName>
    <definedName name="praoperasi_5" localSheetId="23">#REF!</definedName>
    <definedName name="praoperasi_5" localSheetId="24">#REF!</definedName>
    <definedName name="praoperasi_5">#REF!</definedName>
    <definedName name="Prd_CopyAll" localSheetId="23">#REF!</definedName>
    <definedName name="Prd_CopyAll" localSheetId="24">#REF!</definedName>
    <definedName name="Prd_CopyAll">#REF!</definedName>
    <definedName name="PRDEND" localSheetId="23">'[509]Profit Loss'!#REF!</definedName>
    <definedName name="PRDEND" localSheetId="24">'[509]Profit Loss'!#REF!</definedName>
    <definedName name="PRDEND" localSheetId="16">'[509]Profit Loss'!#REF!</definedName>
    <definedName name="PRDEND" localSheetId="22">'[509]Profit Loss'!#REF!</definedName>
    <definedName name="PRDEND">'[509]Profit Loss'!#REF!</definedName>
    <definedName name="PRE" localSheetId="23">#REF!</definedName>
    <definedName name="PRE" localSheetId="24">#REF!</definedName>
    <definedName name="PRE" localSheetId="9">#REF!</definedName>
    <definedName name="PRE" localSheetId="19">#REF!</definedName>
    <definedName name="PRE" localSheetId="0">#REF!</definedName>
    <definedName name="PRE" localSheetId="14">#REF!</definedName>
    <definedName name="PRE">#REF!</definedName>
    <definedName name="Pre_DevCost" localSheetId="23">#REF!</definedName>
    <definedName name="Pre_DevCost" localSheetId="24">#REF!</definedName>
    <definedName name="Pre_DevCost" localSheetId="16">#REF!</definedName>
    <definedName name="Pre_DevCost" localSheetId="38">#REF!</definedName>
    <definedName name="Pre_DevCost" localSheetId="19">#REF!</definedName>
    <definedName name="Pre_DevCost" localSheetId="14">#REF!</definedName>
    <definedName name="Pre_DevCost">#REF!</definedName>
    <definedName name="precast" localSheetId="23">#REF!</definedName>
    <definedName name="precast" localSheetId="24">#REF!</definedName>
    <definedName name="precast" localSheetId="16">#REF!</definedName>
    <definedName name="precast" localSheetId="19">#REF!</definedName>
    <definedName name="precast" localSheetId="14">#REF!</definedName>
    <definedName name="precast">#REF!</definedName>
    <definedName name="Preferred_stock_growth_fore" localSheetId="23">#REF!</definedName>
    <definedName name="Preferred_stock_growth_fore" localSheetId="24">#REF!</definedName>
    <definedName name="Preferred_stock_growth_fore">#REF!</definedName>
    <definedName name="PRELI">[831]Rab!$I$50</definedName>
    <definedName name="prelim" localSheetId="23">#REF!</definedName>
    <definedName name="prelim" localSheetId="24">#REF!</definedName>
    <definedName name="prelim" localSheetId="16">#REF!</definedName>
    <definedName name="prelim" localSheetId="38">#REF!</definedName>
    <definedName name="prelim" localSheetId="19">#REF!</definedName>
    <definedName name="prelim" localSheetId="14">#REF!</definedName>
    <definedName name="prelim">#REF!</definedName>
    <definedName name="Prem" localSheetId="16" hidden="1">[800]A!#REF!</definedName>
    <definedName name="Prem" localSheetId="9" hidden="1">[800]A!#REF!</definedName>
    <definedName name="Prem" localSheetId="19" hidden="1">[800]A!#REF!</definedName>
    <definedName name="Prem" localSheetId="4" hidden="1">[800]A!#REF!</definedName>
    <definedName name="Prem" localSheetId="0" hidden="1">[800]A!#REF!</definedName>
    <definedName name="Prem" localSheetId="1" hidden="1">[800]A!#REF!</definedName>
    <definedName name="Prem" localSheetId="14" hidden="1">[800]A!#REF!</definedName>
    <definedName name="Prem" hidden="1">[800]A!#REF!</definedName>
    <definedName name="prenen" localSheetId="23" hidden="1">#REF!</definedName>
    <definedName name="prenen" localSheetId="24" hidden="1">#REF!</definedName>
    <definedName name="prenen" localSheetId="16" hidden="1">#REF!</definedName>
    <definedName name="prenen" localSheetId="22" hidden="1">#REF!</definedName>
    <definedName name="prenen" localSheetId="20" hidden="1">#REF!</definedName>
    <definedName name="prenen" hidden="1">#REF!</definedName>
    <definedName name="PreOp" localSheetId="23">#REF!</definedName>
    <definedName name="PreOp" localSheetId="24">#REF!</definedName>
    <definedName name="PreOp" localSheetId="16">#REF!</definedName>
    <definedName name="PreOp" localSheetId="20">#REF!</definedName>
    <definedName name="PreOp">#REF!</definedName>
    <definedName name="PreOpComponent" localSheetId="23">#REF!</definedName>
    <definedName name="PreOpComponent" localSheetId="24">#REF!</definedName>
    <definedName name="PreOpComponent" localSheetId="16">#REF!</definedName>
    <definedName name="PreOpComponent" localSheetId="20">#REF!</definedName>
    <definedName name="PreOpComponent">#REF!</definedName>
    <definedName name="PreOpCosts" localSheetId="23">#REF!</definedName>
    <definedName name="PreOpCosts" localSheetId="24">#REF!</definedName>
    <definedName name="PreOpCosts" localSheetId="16">#REF!</definedName>
    <definedName name="PreOpCosts" localSheetId="38">#REF!</definedName>
    <definedName name="PreOpCosts" localSheetId="19">#REF!</definedName>
    <definedName name="PreOpCosts" localSheetId="14">#REF!</definedName>
    <definedName name="PreOpCosts">#REF!</definedName>
    <definedName name="PREPAIDEXPENSES" localSheetId="23">#REF!</definedName>
    <definedName name="PREPAIDEXPENSES" localSheetId="24">#REF!</definedName>
    <definedName name="PREPAIDEXPENSES">#REF!</definedName>
    <definedName name="PREPAIDTAX" localSheetId="23">#REF!</definedName>
    <definedName name="PREPAIDTAX" localSheetId="24">#REF!</definedName>
    <definedName name="PREPAIDTAX">#REF!</definedName>
    <definedName name="PREPARED_BY" localSheetId="23">#REF!</definedName>
    <definedName name="PREPARED_BY" localSheetId="24">#REF!</definedName>
    <definedName name="PREPARED_BY">#REF!</definedName>
    <definedName name="PREPARED_DATE" localSheetId="23">#REF!</definedName>
    <definedName name="PREPARED_DATE" localSheetId="24">#REF!</definedName>
    <definedName name="PREPARED_DATE">#REF!</definedName>
    <definedName name="PREPAY" localSheetId="23">#REF!</definedName>
    <definedName name="PREPAY" localSheetId="24">#REF!</definedName>
    <definedName name="PREPAY" localSheetId="16">#REF!</definedName>
    <definedName name="PREPAY" localSheetId="38">#REF!</definedName>
    <definedName name="PREPAY" localSheetId="19">#REF!</definedName>
    <definedName name="PREPAY" localSheetId="14">#REF!</definedName>
    <definedName name="PREPAY">#REF!</definedName>
    <definedName name="PREPEXP" localSheetId="23">'[190]Detail-PARENT'!#REF!</definedName>
    <definedName name="PREPEXP" localSheetId="24">'[190]Detail-PARENT'!#REF!</definedName>
    <definedName name="PREPEXP" localSheetId="16">'[190]Detail-PARENT'!#REF!</definedName>
    <definedName name="PREPEXP" localSheetId="22">'[190]Detail-PARENT'!#REF!</definedName>
    <definedName name="PREPEXP">'[190]Detail-PARENT'!#REF!</definedName>
    <definedName name="prepexp2">'[190]Detail-PARENT'!$AT$674</definedName>
    <definedName name="PREPTAX">'[190]Detail-PARENT'!#REF!</definedName>
    <definedName name="preptax2">'[190]Detail-PARENT'!$AT$662</definedName>
    <definedName name="presen_admin" localSheetId="23">#REF!</definedName>
    <definedName name="presen_admin" localSheetId="24">#REF!</definedName>
    <definedName name="presen_admin" localSheetId="9">#REF!</definedName>
    <definedName name="presen_admin" localSheetId="19">#REF!</definedName>
    <definedName name="presen_admin" localSheetId="0">#REF!</definedName>
    <definedName name="presen_admin" localSheetId="14">#REF!</definedName>
    <definedName name="presen_admin">#REF!</definedName>
    <definedName name="presen_cost" localSheetId="23">#REF!</definedName>
    <definedName name="presen_cost" localSheetId="24">#REF!</definedName>
    <definedName name="presen_cost" localSheetId="9">#REF!</definedName>
    <definedName name="presen_cost" localSheetId="19">#REF!</definedName>
    <definedName name="presen_cost" localSheetId="0">#REF!</definedName>
    <definedName name="presen_cost" localSheetId="14">#REF!</definedName>
    <definedName name="presen_cost">#REF!</definedName>
    <definedName name="presen_insurance" localSheetId="23">#REF!</definedName>
    <definedName name="presen_insurance" localSheetId="24">#REF!</definedName>
    <definedName name="presen_insurance" localSheetId="9">#REF!</definedName>
    <definedName name="presen_insurance" localSheetId="19">#REF!</definedName>
    <definedName name="presen_insurance" localSheetId="0">#REF!</definedName>
    <definedName name="presen_insurance" localSheetId="14">#REF!</definedName>
    <definedName name="presen_insurance">#REF!</definedName>
    <definedName name="presen_invest" localSheetId="23">#REF!</definedName>
    <definedName name="presen_invest" localSheetId="24">#REF!</definedName>
    <definedName name="presen_invest" localSheetId="9">#REF!</definedName>
    <definedName name="presen_invest" localSheetId="19">#REF!</definedName>
    <definedName name="presen_invest" localSheetId="0">#REF!</definedName>
    <definedName name="presen_invest" localSheetId="14">#REF!</definedName>
    <definedName name="presen_invest">#REF!</definedName>
    <definedName name="presen_kontingensi" localSheetId="23">#REF!</definedName>
    <definedName name="presen_kontingensi" localSheetId="24">#REF!</definedName>
    <definedName name="presen_kontingensi" localSheetId="9">#REF!</definedName>
    <definedName name="presen_kontingensi" localSheetId="19">#REF!</definedName>
    <definedName name="presen_kontingensi" localSheetId="0">#REF!</definedName>
    <definedName name="presen_kontingensi" localSheetId="14">#REF!</definedName>
    <definedName name="presen_kontingensi">#REF!</definedName>
    <definedName name="presen_market" localSheetId="23">#REF!</definedName>
    <definedName name="presen_market" localSheetId="24">#REF!</definedName>
    <definedName name="presen_market" localSheetId="9">#REF!</definedName>
    <definedName name="presen_market" localSheetId="19">#REF!</definedName>
    <definedName name="presen_market" localSheetId="0">#REF!</definedName>
    <definedName name="presen_market" localSheetId="14">#REF!</definedName>
    <definedName name="presen_market">#REF!</definedName>
    <definedName name="presen_overhead" localSheetId="23">#REF!</definedName>
    <definedName name="presen_overhead" localSheetId="24">#REF!</definedName>
    <definedName name="presen_overhead" localSheetId="9">#REF!</definedName>
    <definedName name="presen_overhead" localSheetId="19">#REF!</definedName>
    <definedName name="presen_overhead" localSheetId="0">#REF!</definedName>
    <definedName name="presen_overhead" localSheetId="14">#REF!</definedName>
    <definedName name="presen_overhead">#REF!</definedName>
    <definedName name="presen_rate" localSheetId="23">#REF!</definedName>
    <definedName name="presen_rate" localSheetId="24">#REF!</definedName>
    <definedName name="presen_rate" localSheetId="9">#REF!</definedName>
    <definedName name="presen_rate" localSheetId="19">#REF!</definedName>
    <definedName name="presen_rate" localSheetId="0">#REF!</definedName>
    <definedName name="presen_rate" localSheetId="14">#REF!</definedName>
    <definedName name="presen_rate">#REF!</definedName>
    <definedName name="presen_repair" localSheetId="23">#REF!</definedName>
    <definedName name="presen_repair" localSheetId="24">#REF!</definedName>
    <definedName name="presen_repair" localSheetId="9">#REF!</definedName>
    <definedName name="presen_repair" localSheetId="19">#REF!</definedName>
    <definedName name="presen_repair" localSheetId="0">#REF!</definedName>
    <definedName name="presen_repair" localSheetId="14">#REF!</definedName>
    <definedName name="presen_repair">#REF!</definedName>
    <definedName name="presen_subloan" localSheetId="23">#REF!</definedName>
    <definedName name="presen_subloan" localSheetId="24">#REF!</definedName>
    <definedName name="presen_subloan" localSheetId="9">#REF!</definedName>
    <definedName name="presen_subloan" localSheetId="19">#REF!</definedName>
    <definedName name="presen_subloan" localSheetId="0">#REF!</definedName>
    <definedName name="presen_subloan" localSheetId="14">#REF!</definedName>
    <definedName name="presen_subloan">#REF!</definedName>
    <definedName name="presen_tax" localSheetId="23">#REF!</definedName>
    <definedName name="presen_tax" localSheetId="24">#REF!</definedName>
    <definedName name="presen_tax" localSheetId="9">#REF!</definedName>
    <definedName name="presen_tax" localSheetId="19">#REF!</definedName>
    <definedName name="presen_tax" localSheetId="0">#REF!</definedName>
    <definedName name="presen_tax" localSheetId="14">#REF!</definedName>
    <definedName name="presen_tax">#REF!</definedName>
    <definedName name="presen_working" localSheetId="23">#REF!</definedName>
    <definedName name="presen_working" localSheetId="24">#REF!</definedName>
    <definedName name="presen_working" localSheetId="9">#REF!</definedName>
    <definedName name="presen_working" localSheetId="19">#REF!</definedName>
    <definedName name="presen_working" localSheetId="0">#REF!</definedName>
    <definedName name="presen_working" localSheetId="14">#REF!</definedName>
    <definedName name="presen_working">#REF!</definedName>
    <definedName name="presen1" localSheetId="23">#REF!</definedName>
    <definedName name="presen1" localSheetId="24">#REF!</definedName>
    <definedName name="presen1" localSheetId="9">#REF!</definedName>
    <definedName name="presen1" localSheetId="19">#REF!</definedName>
    <definedName name="presen1" localSheetId="0">#REF!</definedName>
    <definedName name="presen1" localSheetId="14">#REF!</definedName>
    <definedName name="presen1">#REF!</definedName>
    <definedName name="presen2" localSheetId="23">#REF!</definedName>
    <definedName name="presen2" localSheetId="24">#REF!</definedName>
    <definedName name="presen2" localSheetId="9">#REF!</definedName>
    <definedName name="presen2" localSheetId="19">#REF!</definedName>
    <definedName name="presen2" localSheetId="0">#REF!</definedName>
    <definedName name="presen2" localSheetId="14">#REF!</definedName>
    <definedName name="presen2">#REF!</definedName>
    <definedName name="presen3" localSheetId="23">#REF!</definedName>
    <definedName name="presen3" localSheetId="24">#REF!</definedName>
    <definedName name="presen3" localSheetId="9">#REF!</definedName>
    <definedName name="presen3" localSheetId="19">#REF!</definedName>
    <definedName name="presen3" localSheetId="0">#REF!</definedName>
    <definedName name="presen3" localSheetId="14">#REF!</definedName>
    <definedName name="presen3">#REF!</definedName>
    <definedName name="presen4" localSheetId="23">#REF!</definedName>
    <definedName name="presen4" localSheetId="24">#REF!</definedName>
    <definedName name="presen4" localSheetId="9">#REF!</definedName>
    <definedName name="presen4" localSheetId="19">#REF!</definedName>
    <definedName name="presen4" localSheetId="0">#REF!</definedName>
    <definedName name="presen4" localSheetId="14">#REF!</definedName>
    <definedName name="presen4">#REF!</definedName>
    <definedName name="PRESENTVALUE" localSheetId="23">#REF!</definedName>
    <definedName name="PRESENTVALUE" localSheetId="24">#REF!</definedName>
    <definedName name="PRESENTVALUE">#REF!</definedName>
    <definedName name="Pretax_income_fore" localSheetId="23">#REF!</definedName>
    <definedName name="Pretax_income_fore" localSheetId="24">#REF!</definedName>
    <definedName name="Pretax_income_fore">#REF!</definedName>
    <definedName name="PRETEL" localSheetId="23">#REF!</definedName>
    <definedName name="PRETEL" localSheetId="24">#REF!</definedName>
    <definedName name="PRETEL">#REF!</definedName>
    <definedName name="Price">'[679]Price List'!$C$4:$I$370</definedName>
    <definedName name="PriceIndexRp" localSheetId="23">#REF!</definedName>
    <definedName name="PriceIndexRp" localSheetId="24">#REF!</definedName>
    <definedName name="PriceIndexRp" localSheetId="16">#REF!</definedName>
    <definedName name="PriceIndexRp" localSheetId="22">#REF!</definedName>
    <definedName name="PriceIndexRp" localSheetId="20">#REF!</definedName>
    <definedName name="PriceIndexRp">#REF!</definedName>
    <definedName name="PriceIndexUS" localSheetId="23">#REF!</definedName>
    <definedName name="PriceIndexUS" localSheetId="24">#REF!</definedName>
    <definedName name="PriceIndexUS" localSheetId="16">#REF!</definedName>
    <definedName name="PriceIndexUS" localSheetId="20">#REF!</definedName>
    <definedName name="PriceIndexUS">#REF!</definedName>
    <definedName name="Prices" localSheetId="23">'[832]Cost Summary'!#REF!</definedName>
    <definedName name="Prices" localSheetId="24">'[832]Cost Summary'!#REF!</definedName>
    <definedName name="Prices" localSheetId="16">'[832]Cost Summary'!#REF!</definedName>
    <definedName name="Prices" localSheetId="20">'[832]Cost Summary'!#REF!</definedName>
    <definedName name="Prices">'[832]Cost Summary'!#REF!</definedName>
    <definedName name="PRICING___REVENUE_SCHEDULE" localSheetId="23">'[460]Multiple Spreadsheets'!#REF!</definedName>
    <definedName name="PRICING___REVENUE_SCHEDULE" localSheetId="24">'[460]Multiple Spreadsheets'!#REF!</definedName>
    <definedName name="PRICING___REVENUE_SCHEDULE" localSheetId="16">'[460]Multiple Spreadsheets'!#REF!</definedName>
    <definedName name="PRICING___REVENUE_SCHEDULE" localSheetId="20">'[460]Multiple Spreadsheets'!#REF!</definedName>
    <definedName name="PRICING___REVENUE_SCHEDULE">'[460]Multiple Spreadsheets'!#REF!</definedName>
    <definedName name="PRICING_REVENUE_SCHEDULE" localSheetId="20">'[460]Multiple Spreadsheets'!#REF!</definedName>
    <definedName name="PRICING_REVENUE_SCHEDULE">'[460]Multiple Spreadsheets'!#REF!</definedName>
    <definedName name="PrimeMOE" localSheetId="23">#REF!</definedName>
    <definedName name="PrimeMOE" localSheetId="24">#REF!</definedName>
    <definedName name="PrimeMOE" localSheetId="16">#REF!</definedName>
    <definedName name="PrimeMOE" localSheetId="20">#REF!</definedName>
    <definedName name="PrimeMOE">#REF!</definedName>
    <definedName name="Primer" localSheetId="23">#REF!</definedName>
    <definedName name="Primer" localSheetId="24">#REF!</definedName>
    <definedName name="Primer" localSheetId="16">#REF!</definedName>
    <definedName name="Primer" localSheetId="20">#REF!</definedName>
    <definedName name="Primer">#REF!</definedName>
    <definedName name="prin" localSheetId="23">'[219]RESIDU-3'!#REF!</definedName>
    <definedName name="prin" localSheetId="24">'[219]RESIDU-3'!#REF!</definedName>
    <definedName name="prin" localSheetId="16">'[219]RESIDU-3'!#REF!</definedName>
    <definedName name="prin" localSheetId="20">'[219]RESIDU-3'!#REF!</definedName>
    <definedName name="prin">'[219]RESIDU-3'!#REF!</definedName>
    <definedName name="Princ" localSheetId="23">#REF!</definedName>
    <definedName name="Princ" localSheetId="24">#REF!</definedName>
    <definedName name="Princ" localSheetId="16">#REF!</definedName>
    <definedName name="Princ" localSheetId="9">#REF!</definedName>
    <definedName name="Princ" localSheetId="38">#REF!</definedName>
    <definedName name="Princ" localSheetId="19">#REF!</definedName>
    <definedName name="Princ" localSheetId="0">#REF!</definedName>
    <definedName name="Princ" localSheetId="14">#REF!</definedName>
    <definedName name="Princ">#REF!</definedName>
    <definedName name="Princ_1" localSheetId="23">#REF!</definedName>
    <definedName name="Princ_1" localSheetId="24">#REF!</definedName>
    <definedName name="Princ_1" localSheetId="16">#REF!</definedName>
    <definedName name="Princ_1" localSheetId="38">#REF!</definedName>
    <definedName name="Princ_1" localSheetId="19">#REF!</definedName>
    <definedName name="Princ_1" localSheetId="14">#REF!</definedName>
    <definedName name="Princ_1">#REF!</definedName>
    <definedName name="Princ_10" localSheetId="23">#REF!</definedName>
    <definedName name="Princ_10" localSheetId="24">#REF!</definedName>
    <definedName name="Princ_10" localSheetId="16">#REF!</definedName>
    <definedName name="Princ_10" localSheetId="38">#REF!</definedName>
    <definedName name="Princ_10" localSheetId="19">#REF!</definedName>
    <definedName name="Princ_10" localSheetId="14">#REF!</definedName>
    <definedName name="Princ_10">#REF!</definedName>
    <definedName name="Princ_11" localSheetId="23">#REF!</definedName>
    <definedName name="Princ_11" localSheetId="24">#REF!</definedName>
    <definedName name="Princ_11" localSheetId="16">#REF!</definedName>
    <definedName name="Princ_11" localSheetId="38">#REF!</definedName>
    <definedName name="Princ_11" localSheetId="19">#REF!</definedName>
    <definedName name="Princ_11" localSheetId="14">#REF!</definedName>
    <definedName name="Princ_11">#REF!</definedName>
    <definedName name="Princ_12" localSheetId="23">#REF!</definedName>
    <definedName name="Princ_12" localSheetId="24">#REF!</definedName>
    <definedName name="Princ_12" localSheetId="16">#REF!</definedName>
    <definedName name="Princ_12" localSheetId="38">#REF!</definedName>
    <definedName name="Princ_12" localSheetId="19">#REF!</definedName>
    <definedName name="Princ_12" localSheetId="14">#REF!</definedName>
    <definedName name="Princ_12">#REF!</definedName>
    <definedName name="Princ_2" localSheetId="23">#REF!</definedName>
    <definedName name="Princ_2" localSheetId="24">#REF!</definedName>
    <definedName name="Princ_2" localSheetId="16">#REF!</definedName>
    <definedName name="Princ_2" localSheetId="38">#REF!</definedName>
    <definedName name="Princ_2" localSheetId="19">#REF!</definedName>
    <definedName name="Princ_2" localSheetId="14">#REF!</definedName>
    <definedName name="Princ_2">#REF!</definedName>
    <definedName name="Princ_3" localSheetId="23">#REF!</definedName>
    <definedName name="Princ_3" localSheetId="24">#REF!</definedName>
    <definedName name="Princ_3" localSheetId="16">#REF!</definedName>
    <definedName name="Princ_3" localSheetId="38">#REF!</definedName>
    <definedName name="Princ_3" localSheetId="19">#REF!</definedName>
    <definedName name="Princ_3" localSheetId="14">#REF!</definedName>
    <definedName name="Princ_3">#REF!</definedName>
    <definedName name="Princ_4" localSheetId="23">#REF!</definedName>
    <definedName name="Princ_4" localSheetId="24">#REF!</definedName>
    <definedName name="Princ_4">#REF!</definedName>
    <definedName name="Princ_5" localSheetId="23">#REF!</definedName>
    <definedName name="Princ_5" localSheetId="24">#REF!</definedName>
    <definedName name="Princ_5">#REF!</definedName>
    <definedName name="Princ_6" localSheetId="23">#REF!</definedName>
    <definedName name="Princ_6" localSheetId="24">#REF!</definedName>
    <definedName name="Princ_6" localSheetId="16">#REF!</definedName>
    <definedName name="Princ_6" localSheetId="38">#REF!</definedName>
    <definedName name="Princ_6" localSheetId="19">#REF!</definedName>
    <definedName name="Princ_6" localSheetId="14">#REF!</definedName>
    <definedName name="Princ_6">#REF!</definedName>
    <definedName name="PRINT" localSheetId="23">'[219]RESIDU-3'!#REF!</definedName>
    <definedName name="PRINT" localSheetId="24">'[219]RESIDU-3'!#REF!</definedName>
    <definedName name="PRINT" localSheetId="16">'[219]RESIDU-3'!#REF!</definedName>
    <definedName name="PRINT" localSheetId="22">'[219]RESIDU-3'!#REF!</definedName>
    <definedName name="PRINT">'[219]RESIDU-3'!#REF!</definedName>
    <definedName name="PRINT_1" localSheetId="9">[821]DIRPROD!#REF!</definedName>
    <definedName name="PRINT_1" localSheetId="19">[821]DIRPROD!#REF!</definedName>
    <definedName name="PRINT_1" localSheetId="0">[821]DIRPROD!#REF!</definedName>
    <definedName name="PRINT_1" localSheetId="14">[821]DIRPROD!#REF!</definedName>
    <definedName name="PRINT_1">[821]DIRPROD!#REF!</definedName>
    <definedName name="PRINT_2" localSheetId="9">[821]DIRPROD!#REF!</definedName>
    <definedName name="PRINT_2" localSheetId="19">[821]DIRPROD!#REF!</definedName>
    <definedName name="PRINT_2" localSheetId="0">[821]DIRPROD!#REF!</definedName>
    <definedName name="PRINT_2" localSheetId="14">[821]DIRPROD!#REF!</definedName>
    <definedName name="PRINT_2">[821]DIRPROD!#REF!</definedName>
    <definedName name="PRINT_A" localSheetId="23">#REF!</definedName>
    <definedName name="PRINT_A" localSheetId="24">#REF!</definedName>
    <definedName name="PRINT_A" localSheetId="16">#REF!</definedName>
    <definedName name="PRINT_A" localSheetId="22">#REF!</definedName>
    <definedName name="PRINT_A" localSheetId="20">#REF!</definedName>
    <definedName name="PRINT_A">#REF!</definedName>
    <definedName name="PRINT_AR01">#N/A</definedName>
    <definedName name="_xlnm.Print_Area" localSheetId="23">'1.Lingkup'!$B$1:$AH$61</definedName>
    <definedName name="_xlnm.Print_Area" localSheetId="32">'10.FT'!$B$2:$AP$86</definedName>
    <definedName name="_xlnm.Print_Area" localSheetId="34">'11.FT (2)'!$B$2:$AP$86</definedName>
    <definedName name="_xlnm.Print_Area" localSheetId="33">'12.FT (3)'!$B$1:$AP$88</definedName>
    <definedName name="_xlnm.Print_Area" localSheetId="35">'12.FT 3'!$B$2:$AP$86</definedName>
    <definedName name="_xlnm.Print_Area" localSheetId="36">'13.GS'!$B$2:$Q$78</definedName>
    <definedName name="_xlnm.Print_Area" localSheetId="37">'14.KP'!$B$2:$AI$73</definedName>
    <definedName name="_xlnm.Print_Area" localSheetId="24">'2.Lingkup (2)'!$B$2:$AG$63</definedName>
    <definedName name="_xlnm.Print_Area" localSheetId="25">'3.PP'!$C$2:$AD$57</definedName>
    <definedName name="_xlnm.Print_Area" localSheetId="26">'4.DEF'!$B$2:$AD$51</definedName>
    <definedName name="_xlnm.Print_Area" localSheetId="27">'5.LP'!$C$6:$AK$109</definedName>
    <definedName name="_xlnm.Print_Area" localSheetId="28">'6.PT'!$B$2:$AJ$91</definedName>
    <definedName name="_xlnm.Print_Area" localSheetId="29">'7.PB'!$B$2:$V$102</definedName>
    <definedName name="_xlnm.Print_Area" localSheetId="30">'8.DP'!$B$2:$I$109</definedName>
    <definedName name="_xlnm.Print_Area" localSheetId="31">'9.SP'!$B$2:$AI$45</definedName>
    <definedName name="_xlnm.Print_Area" localSheetId="13">'Analisa Bangunan (D.P)'!$B$2:$M$2196</definedName>
    <definedName name="_xlnm.Print_Area" localSheetId="15">'Analisa Bangunan (O.P)'!$B$2:$M$1728</definedName>
    <definedName name="_xlnm.Print_Area" localSheetId="16">'Analisa Rusun'!$B$2:$K$102</definedName>
    <definedName name="_xlnm.Print_Area" localSheetId="9">BUT_Print!$B$2:$I$105</definedName>
    <definedName name="_xlnm.Print_Area" localSheetId="22">Cover!$B$1:$AM$93</definedName>
    <definedName name="_xlnm.Print_Area" localSheetId="38">#REF!</definedName>
    <definedName name="_xlnm.Print_Area" localSheetId="19">'Foto dan Layout'!$C$5:$AR$421</definedName>
    <definedName name="_xlnm.Print_Area" localSheetId="3">Gudang!$A$2:$K$43</definedName>
    <definedName name="_xlnm.Print_Area" localSheetId="4">'Low Rise Building'!$A$2:$K$46</definedName>
    <definedName name="_xlnm.Print_Area" localSheetId="20">#REF!</definedName>
    <definedName name="_xlnm.Print_Area" localSheetId="18">'Peta Data Pembanding'!$B$2:$Q$197</definedName>
    <definedName name="_xlnm.Print_Area" localSheetId="0">'R. Menengah'!$A$2:$K$51</definedName>
    <definedName name="_xlnm.Print_Area" localSheetId="1">'R.Sederhana'!$A$2:$K$48</definedName>
    <definedName name="_xlnm.Print_Area" localSheetId="21">Resume!$C$2:$L$44</definedName>
    <definedName name="_xlnm.Print_Area" localSheetId="14">'Sarana Pelengkap'!$B$2:$P$34</definedName>
    <definedName name="_xlnm.Print_Area" localSheetId="2">'Semi Permanen'!$A$2:$K$41</definedName>
    <definedName name="_xlnm.Print_Area" localSheetId="11">'Sertifikat dan IMB'!$B$1:$I$20</definedName>
    <definedName name="_xlnm.Print_Area">#REF!</definedName>
    <definedName name="Print_Area_MI" localSheetId="23">#REF!</definedName>
    <definedName name="Print_Area_MI" localSheetId="24">#REF!</definedName>
    <definedName name="Print_Area_MI" localSheetId="16">#REF!</definedName>
    <definedName name="Print_Area_MI" localSheetId="9">#REF!</definedName>
    <definedName name="Print_Area_MI" localSheetId="38">#REF!</definedName>
    <definedName name="Print_Area_MI" localSheetId="19">#REF!</definedName>
    <definedName name="Print_Area_MI" localSheetId="20">#REF!</definedName>
    <definedName name="Print_Area_MI" localSheetId="0">#REF!</definedName>
    <definedName name="Print_Area_MI" localSheetId="14">#REF!</definedName>
    <definedName name="Print_Area_MI">#REF!</definedName>
    <definedName name="Print_Area_MI___0" localSheetId="23">#REF!</definedName>
    <definedName name="Print_Area_MI___0" localSheetId="24">#REF!</definedName>
    <definedName name="Print_Area_MI___0" localSheetId="20">#REF!</definedName>
    <definedName name="Print_Area_MI___0">#REF!</definedName>
    <definedName name="PRINT_AREA_MI_1" localSheetId="23">#REF!</definedName>
    <definedName name="PRINT_AREA_MI_1" localSheetId="24">#REF!</definedName>
    <definedName name="PRINT_AREA_MI_1" localSheetId="16">#REF!</definedName>
    <definedName name="PRINT_AREA_MI_1" localSheetId="9">#REF!</definedName>
    <definedName name="PRINT_AREA_MI_1" localSheetId="38">#REF!</definedName>
    <definedName name="PRINT_AREA_MI_1" localSheetId="19">#REF!</definedName>
    <definedName name="PRINT_AREA_MI_1" localSheetId="20">#REF!</definedName>
    <definedName name="PRINT_AREA_MI_1" localSheetId="0">#REF!</definedName>
    <definedName name="PRINT_AREA_MI_1" localSheetId="14">#REF!</definedName>
    <definedName name="PRINT_AREA_MI_1">#REF!</definedName>
    <definedName name="PRINT_AREA_MI_10" localSheetId="23">#REF!</definedName>
    <definedName name="PRINT_AREA_MI_10" localSheetId="24">#REF!</definedName>
    <definedName name="PRINT_AREA_MI_10" localSheetId="16">#REF!</definedName>
    <definedName name="PRINT_AREA_MI_10" localSheetId="9">#REF!</definedName>
    <definedName name="PRINT_AREA_MI_10" localSheetId="38">#REF!</definedName>
    <definedName name="PRINT_AREA_MI_10" localSheetId="19">#REF!</definedName>
    <definedName name="PRINT_AREA_MI_10" localSheetId="20">#REF!</definedName>
    <definedName name="PRINT_AREA_MI_10" localSheetId="0">#REF!</definedName>
    <definedName name="PRINT_AREA_MI_10" localSheetId="14">#REF!</definedName>
    <definedName name="PRINT_AREA_MI_10">#REF!</definedName>
    <definedName name="PRINT_AREA_MI_11" localSheetId="23">#REF!</definedName>
    <definedName name="PRINT_AREA_MI_11" localSheetId="24">#REF!</definedName>
    <definedName name="PRINT_AREA_MI_11" localSheetId="16">#REF!</definedName>
    <definedName name="PRINT_AREA_MI_11" localSheetId="9">#REF!</definedName>
    <definedName name="PRINT_AREA_MI_11" localSheetId="38">#REF!</definedName>
    <definedName name="PRINT_AREA_MI_11" localSheetId="19">#REF!</definedName>
    <definedName name="PRINT_AREA_MI_11" localSheetId="20">#REF!</definedName>
    <definedName name="PRINT_AREA_MI_11" localSheetId="0">#REF!</definedName>
    <definedName name="PRINT_AREA_MI_11" localSheetId="14">#REF!</definedName>
    <definedName name="PRINT_AREA_MI_11">#REF!</definedName>
    <definedName name="PRINT_AREA_MI_12" localSheetId="23">#REF!</definedName>
    <definedName name="PRINT_AREA_MI_12" localSheetId="24">#REF!</definedName>
    <definedName name="PRINT_AREA_MI_12" localSheetId="16">#REF!</definedName>
    <definedName name="PRINT_AREA_MI_12" localSheetId="38">#REF!</definedName>
    <definedName name="PRINT_AREA_MI_12" localSheetId="19">#REF!</definedName>
    <definedName name="PRINT_AREA_MI_12" localSheetId="20">#REF!</definedName>
    <definedName name="PRINT_AREA_MI_12" localSheetId="14">#REF!</definedName>
    <definedName name="PRINT_AREA_MI_12">#REF!</definedName>
    <definedName name="PRINT_AREA_MI_13" localSheetId="23">#REF!</definedName>
    <definedName name="PRINT_AREA_MI_13" localSheetId="24">#REF!</definedName>
    <definedName name="PRINT_AREA_MI_13" localSheetId="16">#REF!</definedName>
    <definedName name="PRINT_AREA_MI_13" localSheetId="9">#REF!</definedName>
    <definedName name="PRINT_AREA_MI_13" localSheetId="38">#REF!</definedName>
    <definedName name="PRINT_AREA_MI_13" localSheetId="19">#REF!</definedName>
    <definedName name="PRINT_AREA_MI_13" localSheetId="0">#REF!</definedName>
    <definedName name="PRINT_AREA_MI_13" localSheetId="14">#REF!</definedName>
    <definedName name="PRINT_AREA_MI_13">#REF!</definedName>
    <definedName name="Print_Area_MI_13_6" localSheetId="23">#REF!</definedName>
    <definedName name="Print_Area_MI_13_6" localSheetId="24">#REF!</definedName>
    <definedName name="Print_Area_MI_13_6" localSheetId="9">#REF!</definedName>
    <definedName name="Print_Area_MI_13_6" localSheetId="19">#REF!</definedName>
    <definedName name="Print_Area_MI_13_6" localSheetId="0">#REF!</definedName>
    <definedName name="Print_Area_MI_13_6" localSheetId="14">#REF!</definedName>
    <definedName name="Print_Area_MI_13_6">#REF!</definedName>
    <definedName name="Print_Area_MI_14" localSheetId="23">#REF!</definedName>
    <definedName name="Print_Area_MI_14" localSheetId="24">#REF!</definedName>
    <definedName name="Print_Area_MI_14" localSheetId="9">#REF!</definedName>
    <definedName name="Print_Area_MI_14" localSheetId="19">#REF!</definedName>
    <definedName name="Print_Area_MI_14" localSheetId="0">#REF!</definedName>
    <definedName name="Print_Area_MI_14" localSheetId="14">#REF!</definedName>
    <definedName name="Print_Area_MI_14">#REF!</definedName>
    <definedName name="Print_Area_MI_14_6" localSheetId="23">#REF!</definedName>
    <definedName name="Print_Area_MI_14_6" localSheetId="24">#REF!</definedName>
    <definedName name="Print_Area_MI_14_6" localSheetId="9">#REF!</definedName>
    <definedName name="Print_Area_MI_14_6" localSheetId="19">#REF!</definedName>
    <definedName name="Print_Area_MI_14_6" localSheetId="0">#REF!</definedName>
    <definedName name="Print_Area_MI_14_6" localSheetId="14">#REF!</definedName>
    <definedName name="Print_Area_MI_14_6">#REF!</definedName>
    <definedName name="Print_Area_MI_15" localSheetId="23">#REF!</definedName>
    <definedName name="Print_Area_MI_15" localSheetId="24">#REF!</definedName>
    <definedName name="Print_Area_MI_15" localSheetId="9">#REF!</definedName>
    <definedName name="Print_Area_MI_15" localSheetId="19">#REF!</definedName>
    <definedName name="Print_Area_MI_15" localSheetId="0">#REF!</definedName>
    <definedName name="Print_Area_MI_15" localSheetId="14">#REF!</definedName>
    <definedName name="Print_Area_MI_15">#REF!</definedName>
    <definedName name="Print_Area_MI_15_6" localSheetId="23">#REF!</definedName>
    <definedName name="Print_Area_MI_15_6" localSheetId="24">#REF!</definedName>
    <definedName name="Print_Area_MI_15_6" localSheetId="9">#REF!</definedName>
    <definedName name="Print_Area_MI_15_6" localSheetId="19">#REF!</definedName>
    <definedName name="Print_Area_MI_15_6" localSheetId="0">#REF!</definedName>
    <definedName name="Print_Area_MI_15_6" localSheetId="14">#REF!</definedName>
    <definedName name="Print_Area_MI_15_6">#REF!</definedName>
    <definedName name="Print_Area_MI_16" localSheetId="23">#REF!</definedName>
    <definedName name="Print_Area_MI_16" localSheetId="24">#REF!</definedName>
    <definedName name="Print_Area_MI_16">#REF!</definedName>
    <definedName name="PRINT_AREA_MI_17" localSheetId="23">#REF!</definedName>
    <definedName name="PRINT_AREA_MI_17" localSheetId="24">#REF!</definedName>
    <definedName name="PRINT_AREA_MI_17" localSheetId="9">#REF!</definedName>
    <definedName name="PRINT_AREA_MI_17" localSheetId="19">#REF!</definedName>
    <definedName name="PRINT_AREA_MI_17" localSheetId="0">#REF!</definedName>
    <definedName name="PRINT_AREA_MI_17" localSheetId="14">#REF!</definedName>
    <definedName name="PRINT_AREA_MI_17">#REF!</definedName>
    <definedName name="PRINT_AREA_MI_18" localSheetId="23">#REF!</definedName>
    <definedName name="PRINT_AREA_MI_18" localSheetId="24">#REF!</definedName>
    <definedName name="PRINT_AREA_MI_18" localSheetId="9">#REF!</definedName>
    <definedName name="PRINT_AREA_MI_18" localSheetId="19">#REF!</definedName>
    <definedName name="PRINT_AREA_MI_18" localSheetId="0">#REF!</definedName>
    <definedName name="PRINT_AREA_MI_18" localSheetId="14">#REF!</definedName>
    <definedName name="PRINT_AREA_MI_18">#REF!</definedName>
    <definedName name="PRINT_AREA_MI_19" localSheetId="23">#REF!</definedName>
    <definedName name="PRINT_AREA_MI_19" localSheetId="24">#REF!</definedName>
    <definedName name="PRINT_AREA_MI_19" localSheetId="16">#REF!</definedName>
    <definedName name="PRINT_AREA_MI_19" localSheetId="9">#REF!</definedName>
    <definedName name="PRINT_AREA_MI_19" localSheetId="38">#REF!</definedName>
    <definedName name="PRINT_AREA_MI_19" localSheetId="19">#REF!</definedName>
    <definedName name="PRINT_AREA_MI_19" localSheetId="0">#REF!</definedName>
    <definedName name="PRINT_AREA_MI_19" localSheetId="14">#REF!</definedName>
    <definedName name="PRINT_AREA_MI_19">#REF!</definedName>
    <definedName name="PRINT_AREA_MI_19_1" localSheetId="23">#REF!</definedName>
    <definedName name="PRINT_AREA_MI_19_1" localSheetId="24">#REF!</definedName>
    <definedName name="PRINT_AREA_MI_19_1" localSheetId="16">#REF!</definedName>
    <definedName name="PRINT_AREA_MI_19_1" localSheetId="38">#REF!</definedName>
    <definedName name="PRINT_AREA_MI_19_1" localSheetId="19">#REF!</definedName>
    <definedName name="PRINT_AREA_MI_19_1" localSheetId="14">#REF!</definedName>
    <definedName name="PRINT_AREA_MI_19_1">#REF!</definedName>
    <definedName name="PRINT_AREA_MI_19_1_1" localSheetId="23">#REF!</definedName>
    <definedName name="PRINT_AREA_MI_19_1_1" localSheetId="24">#REF!</definedName>
    <definedName name="PRINT_AREA_MI_19_1_1" localSheetId="16">#REF!</definedName>
    <definedName name="PRINT_AREA_MI_19_1_1" localSheetId="38">#REF!</definedName>
    <definedName name="PRINT_AREA_MI_19_1_1" localSheetId="19">#REF!</definedName>
    <definedName name="PRINT_AREA_MI_19_1_1" localSheetId="14">#REF!</definedName>
    <definedName name="PRINT_AREA_MI_19_1_1">#REF!</definedName>
    <definedName name="PRINT_AREA_MI_19_19" localSheetId="23">#REF!</definedName>
    <definedName name="PRINT_AREA_MI_19_19" localSheetId="24">#REF!</definedName>
    <definedName name="PRINT_AREA_MI_19_19" localSheetId="16">#REF!</definedName>
    <definedName name="PRINT_AREA_MI_19_19" localSheetId="38">#REF!</definedName>
    <definedName name="PRINT_AREA_MI_19_19" localSheetId="19">#REF!</definedName>
    <definedName name="PRINT_AREA_MI_19_19" localSheetId="14">#REF!</definedName>
    <definedName name="PRINT_AREA_MI_19_19">#REF!</definedName>
    <definedName name="PRINT_AREA_MI_19_52" localSheetId="23">#REF!</definedName>
    <definedName name="PRINT_AREA_MI_19_52" localSheetId="24">#REF!</definedName>
    <definedName name="PRINT_AREA_MI_19_52" localSheetId="16">#REF!</definedName>
    <definedName name="PRINT_AREA_MI_19_52" localSheetId="38">#REF!</definedName>
    <definedName name="PRINT_AREA_MI_19_52" localSheetId="19">#REF!</definedName>
    <definedName name="PRINT_AREA_MI_19_52" localSheetId="14">#REF!</definedName>
    <definedName name="PRINT_AREA_MI_19_52">#REF!</definedName>
    <definedName name="PRINT_AREA_MI_2" localSheetId="23">#REF!</definedName>
    <definedName name="PRINT_AREA_MI_2" localSheetId="24">#REF!</definedName>
    <definedName name="PRINT_AREA_MI_2" localSheetId="16">#REF!</definedName>
    <definedName name="PRINT_AREA_MI_2" localSheetId="38">#REF!</definedName>
    <definedName name="PRINT_AREA_MI_2" localSheetId="19">#REF!</definedName>
    <definedName name="PRINT_AREA_MI_2" localSheetId="14">#REF!</definedName>
    <definedName name="PRINT_AREA_MI_2">#REF!</definedName>
    <definedName name="PRINT_AREA_MI_20" localSheetId="23">#REF!</definedName>
    <definedName name="PRINT_AREA_MI_20" localSheetId="24">#REF!</definedName>
    <definedName name="PRINT_AREA_MI_20">#REF!</definedName>
    <definedName name="Print_Area_MI_21" localSheetId="23">#REF!</definedName>
    <definedName name="Print_Area_MI_21" localSheetId="24">#REF!</definedName>
    <definedName name="Print_Area_MI_21">#REF!</definedName>
    <definedName name="Print_Area_MI_22" localSheetId="23">#REF!</definedName>
    <definedName name="Print_Area_MI_22" localSheetId="24">#REF!</definedName>
    <definedName name="Print_Area_MI_22">#REF!</definedName>
    <definedName name="Print_Area_MI_23" localSheetId="23">#REF!</definedName>
    <definedName name="Print_Area_MI_23" localSheetId="24">#REF!</definedName>
    <definedName name="Print_Area_MI_23">#REF!</definedName>
    <definedName name="Print_Area_MI_25" localSheetId="23">#REF!</definedName>
    <definedName name="Print_Area_MI_25" localSheetId="24">#REF!</definedName>
    <definedName name="Print_Area_MI_25">#REF!</definedName>
    <definedName name="Print_Area_MI_26" localSheetId="23">#REF!</definedName>
    <definedName name="Print_Area_MI_26" localSheetId="24">#REF!</definedName>
    <definedName name="Print_Area_MI_26">#REF!</definedName>
    <definedName name="PRINT_AREA_MI_28" localSheetId="23">#REF!</definedName>
    <definedName name="PRINT_AREA_MI_28" localSheetId="24">#REF!</definedName>
    <definedName name="PRINT_AREA_MI_28">#REF!</definedName>
    <definedName name="Print_Area_MI_3" localSheetId="23">#REF!</definedName>
    <definedName name="Print_Area_MI_3" localSheetId="24">#REF!</definedName>
    <definedName name="Print_Area_MI_3" localSheetId="9">#REF!</definedName>
    <definedName name="Print_Area_MI_3" localSheetId="19">#REF!</definedName>
    <definedName name="Print_Area_MI_3" localSheetId="20">#REF!</definedName>
    <definedName name="Print_Area_MI_3" localSheetId="0">#REF!</definedName>
    <definedName name="Print_Area_MI_3" localSheetId="14">#REF!</definedName>
    <definedName name="Print_Area_MI_3">#REF!</definedName>
    <definedName name="Print_Area_MI_3_6" localSheetId="23">#REF!</definedName>
    <definedName name="Print_Area_MI_3_6" localSheetId="24">#REF!</definedName>
    <definedName name="Print_Area_MI_3_6" localSheetId="9">#REF!</definedName>
    <definedName name="Print_Area_MI_3_6" localSheetId="19">#REF!</definedName>
    <definedName name="Print_Area_MI_3_6" localSheetId="0">#REF!</definedName>
    <definedName name="Print_Area_MI_3_6" localSheetId="14">#REF!</definedName>
    <definedName name="Print_Area_MI_3_6">#REF!</definedName>
    <definedName name="PRINT_AREA_MI_32" localSheetId="23">#REF!</definedName>
    <definedName name="PRINT_AREA_MI_32" localSheetId="24">#REF!</definedName>
    <definedName name="PRINT_AREA_MI_32" localSheetId="16">#REF!</definedName>
    <definedName name="PRINT_AREA_MI_32" localSheetId="38">#REF!</definedName>
    <definedName name="PRINT_AREA_MI_32" localSheetId="19">#REF!</definedName>
    <definedName name="PRINT_AREA_MI_32" localSheetId="14">#REF!</definedName>
    <definedName name="PRINT_AREA_MI_32">#REF!</definedName>
    <definedName name="Print_Area_MI_38" localSheetId="23">#REF!</definedName>
    <definedName name="Print_Area_MI_38" localSheetId="24">#REF!</definedName>
    <definedName name="Print_Area_MI_38">#REF!</definedName>
    <definedName name="Print_Area_MI_39" localSheetId="23">#REF!</definedName>
    <definedName name="Print_Area_MI_39" localSheetId="24">#REF!</definedName>
    <definedName name="Print_Area_MI_39">#REF!</definedName>
    <definedName name="PRINT_AREA_MI_4" localSheetId="23">#REF!</definedName>
    <definedName name="PRINT_AREA_MI_4" localSheetId="24">#REF!</definedName>
    <definedName name="PRINT_AREA_MI_4" localSheetId="9">#REF!</definedName>
    <definedName name="PRINT_AREA_MI_4" localSheetId="19">#REF!</definedName>
    <definedName name="PRINT_AREA_MI_4" localSheetId="20">#REF!</definedName>
    <definedName name="PRINT_AREA_MI_4" localSheetId="0">#REF!</definedName>
    <definedName name="PRINT_AREA_MI_4" localSheetId="14">#REF!</definedName>
    <definedName name="PRINT_AREA_MI_4">#REF!</definedName>
    <definedName name="PRINT_AREA_MI_5" localSheetId="23">#REF!</definedName>
    <definedName name="PRINT_AREA_MI_5" localSheetId="24">#REF!</definedName>
    <definedName name="PRINT_AREA_MI_5" localSheetId="9">#REF!</definedName>
    <definedName name="PRINT_AREA_MI_5" localSheetId="19">#REF!</definedName>
    <definedName name="PRINT_AREA_MI_5" localSheetId="20">#REF!</definedName>
    <definedName name="PRINT_AREA_MI_5" localSheetId="0">#REF!</definedName>
    <definedName name="PRINT_AREA_MI_5" localSheetId="14">#REF!</definedName>
    <definedName name="PRINT_AREA_MI_5">#REF!</definedName>
    <definedName name="PRINT_AREA_MI_52" localSheetId="23">#REF!</definedName>
    <definedName name="PRINT_AREA_MI_52" localSheetId="24">#REF!</definedName>
    <definedName name="PRINT_AREA_MI_52" localSheetId="16">#REF!</definedName>
    <definedName name="PRINT_AREA_MI_52" localSheetId="38">#REF!</definedName>
    <definedName name="PRINT_AREA_MI_52" localSheetId="19">#REF!</definedName>
    <definedName name="PRINT_AREA_MI_52" localSheetId="14">#REF!</definedName>
    <definedName name="PRINT_AREA_MI_52">#REF!</definedName>
    <definedName name="PRINT_AREA_MI_6" localSheetId="23">#REF!</definedName>
    <definedName name="PRINT_AREA_MI_6" localSheetId="24">#REF!</definedName>
    <definedName name="PRINT_AREA_MI_6" localSheetId="16">#REF!</definedName>
    <definedName name="Print_Area_MI_6" localSheetId="9">#REF!</definedName>
    <definedName name="PRINT_AREA_MI_6" localSheetId="38">#REF!</definedName>
    <definedName name="PRINT_AREA_MI_6" localSheetId="19">#REF!</definedName>
    <definedName name="Print_Area_MI_6" localSheetId="0">#REF!</definedName>
    <definedName name="PRINT_AREA_MI_6" localSheetId="14">#REF!</definedName>
    <definedName name="PRINT_AREA_MI_6">#REF!</definedName>
    <definedName name="Print_Area_MI_6_1" localSheetId="23">#REF!</definedName>
    <definedName name="Print_Area_MI_6_1" localSheetId="24">#REF!</definedName>
    <definedName name="Print_Area_MI_6_1" localSheetId="9">#REF!</definedName>
    <definedName name="Print_Area_MI_6_1" localSheetId="19">#REF!</definedName>
    <definedName name="Print_Area_MI_6_1" localSheetId="0">#REF!</definedName>
    <definedName name="Print_Area_MI_6_1" localSheetId="14">#REF!</definedName>
    <definedName name="Print_Area_MI_6_1">#REF!</definedName>
    <definedName name="Print_Area_MI_6_6" localSheetId="23">#REF!</definedName>
    <definedName name="Print_Area_MI_6_6" localSheetId="24">#REF!</definedName>
    <definedName name="Print_Area_MI_6_6" localSheetId="9">#REF!</definedName>
    <definedName name="Print_Area_MI_6_6" localSheetId="19">#REF!</definedName>
    <definedName name="Print_Area_MI_6_6" localSheetId="0">#REF!</definedName>
    <definedName name="Print_Area_MI_6_6" localSheetId="14">#REF!</definedName>
    <definedName name="Print_Area_MI_6_6">#REF!</definedName>
    <definedName name="Print_Area_MI_7" localSheetId="23">#REF!</definedName>
    <definedName name="Print_Area_MI_7" localSheetId="24">#REF!</definedName>
    <definedName name="Print_Area_MI_7" localSheetId="9">#REF!</definedName>
    <definedName name="Print_Area_MI_7" localSheetId="19">#REF!</definedName>
    <definedName name="Print_Area_MI_7" localSheetId="0">#REF!</definedName>
    <definedName name="Print_Area_MI_7" localSheetId="14">#REF!</definedName>
    <definedName name="Print_Area_MI_7">#REF!</definedName>
    <definedName name="Print_Area_MI_7_6" localSheetId="23">#REF!</definedName>
    <definedName name="Print_Area_MI_7_6" localSheetId="24">#REF!</definedName>
    <definedName name="Print_Area_MI_7_6" localSheetId="9">#REF!</definedName>
    <definedName name="Print_Area_MI_7_6" localSheetId="19">#REF!</definedName>
    <definedName name="Print_Area_MI_7_6" localSheetId="0">#REF!</definedName>
    <definedName name="Print_Area_MI_7_6" localSheetId="14">#REF!</definedName>
    <definedName name="Print_Area_MI_7_6">#REF!</definedName>
    <definedName name="Print_Area_MI_8" localSheetId="23">#REF!</definedName>
    <definedName name="Print_Area_MI_8" localSheetId="24">#REF!</definedName>
    <definedName name="Print_Area_MI_8" localSheetId="9">#REF!</definedName>
    <definedName name="Print_Area_MI_8" localSheetId="19">#REF!</definedName>
    <definedName name="Print_Area_MI_8" localSheetId="0">#REF!</definedName>
    <definedName name="Print_Area_MI_8" localSheetId="14">#REF!</definedName>
    <definedName name="Print_Area_MI_8">#REF!</definedName>
    <definedName name="Print_Area_MI_8_6" localSheetId="23">#REF!</definedName>
    <definedName name="Print_Area_MI_8_6" localSheetId="24">#REF!</definedName>
    <definedName name="Print_Area_MI_8_6" localSheetId="9">#REF!</definedName>
    <definedName name="Print_Area_MI_8_6" localSheetId="19">#REF!</definedName>
    <definedName name="Print_Area_MI_8_6" localSheetId="0">#REF!</definedName>
    <definedName name="Print_Area_MI_8_6" localSheetId="14">#REF!</definedName>
    <definedName name="Print_Area_MI_8_6">#REF!</definedName>
    <definedName name="PRINT_AREA_MI_9" localSheetId="23">#REF!</definedName>
    <definedName name="PRINT_AREA_MI_9" localSheetId="24">#REF!</definedName>
    <definedName name="PRINT_AREA_MI_9" localSheetId="16">#REF!</definedName>
    <definedName name="Print_Area_MI_9" localSheetId="9">#REF!</definedName>
    <definedName name="PRINT_AREA_MI_9" localSheetId="38">#REF!</definedName>
    <definedName name="PRINT_AREA_MI_9" localSheetId="19">#REF!</definedName>
    <definedName name="Print_Area_MI_9" localSheetId="0">#REF!</definedName>
    <definedName name="PRINT_AREA_MI_9" localSheetId="14">#REF!</definedName>
    <definedName name="PRINT_AREA_MI_9">#REF!</definedName>
    <definedName name="Print_Area_MI_9_6" localSheetId="23">#REF!</definedName>
    <definedName name="Print_Area_MI_9_6" localSheetId="24">#REF!</definedName>
    <definedName name="Print_Area_MI_9_6" localSheetId="9">#REF!</definedName>
    <definedName name="Print_Area_MI_9_6" localSheetId="19">#REF!</definedName>
    <definedName name="Print_Area_MI_9_6" localSheetId="0">#REF!</definedName>
    <definedName name="Print_Area_MI_9_6" localSheetId="14">#REF!</definedName>
    <definedName name="Print_Area_MI_9_6">#REF!</definedName>
    <definedName name="Print_Area_MI1" localSheetId="23">#REF!</definedName>
    <definedName name="Print_Area_MI1" localSheetId="24">#REF!</definedName>
    <definedName name="Print_Area_MI1">#REF!</definedName>
    <definedName name="Print_Area_Reset" localSheetId="23">OFFSET('1.Lingkup'!Full_Print,0,0,[0]!___RA999)</definedName>
    <definedName name="Print_Area_Reset" localSheetId="24">OFFSET('2.Lingkup (2)'!Full_Print,0,0,[0]!___RAJ97)</definedName>
    <definedName name="Print_Area_Reset" localSheetId="16">OFFSET('Analisa Rusun'!Full_Print,0,0,'Analisa Rusun'!Last_Row)</definedName>
    <definedName name="Print_Area_Reset" localSheetId="9">#N/A</definedName>
    <definedName name="Print_Area_Reset" localSheetId="22">OFFSET([0]!Full_Print,0,0,[0]!___rp2)</definedName>
    <definedName name="Print_Area_Reset" localSheetId="38">OFFSET('EXP TIME'!Full_Print,0,0,[0]!___RT5)</definedName>
    <definedName name="Print_Area_Reset" localSheetId="19">#N/A</definedName>
    <definedName name="Print_Area_Reset" localSheetId="20">OFFSET([0]!Full_Print,0,0,'2.Lingkup (2)'!___RUM4)</definedName>
    <definedName name="Print_Area_Reset" localSheetId="0">#N/A</definedName>
    <definedName name="Print_Area_Reset" localSheetId="21">OFFSET(Resume!Full_Print,0,0,'Foto dan Layout'!___RUM4)</definedName>
    <definedName name="Print_Area_Reset" localSheetId="14">#N/A</definedName>
    <definedName name="Print_Area_Reset">OFFSET([0]!Full_Print,0,0,'Sarana Pelengkap'!___RUM4)</definedName>
    <definedName name="Print_Area_Reset_1" localSheetId="23">OFFSET('1.Lingkup'!Full_Print_1,0,0,'1.Lingkup'!___RUM5)</definedName>
    <definedName name="Print_Area_Reset_1" localSheetId="24">OFFSET('2.Lingkup (2)'!Full_Print_1,0,0,'1.Lingkup'!___RUM5)</definedName>
    <definedName name="Print_Area_Reset_1" localSheetId="16">OFFSET('Analisa Rusun'!Full_Print_1,0,0,Last_Row_1)</definedName>
    <definedName name="Print_Area_Reset_1" localSheetId="22">OFFSET(Full_Print_1,0,0,'1.Lingkup'!___RUM5)</definedName>
    <definedName name="Print_Area_Reset_1" localSheetId="38">OFFSET('EXP TIME'!Full_Print_1,0,0,[0]!___RUM4)</definedName>
    <definedName name="Print_Area_Reset_1" localSheetId="19">OFFSET('Foto dan Layout'!Full_Print_1,0,0,'1.Lingkup'!___RUM5)</definedName>
    <definedName name="Print_Area_Reset_1" localSheetId="20">OFFSET(Full_Print_1,0,0,'1.Lingkup'!___RUM5)</definedName>
    <definedName name="Print_Area_Reset_1" localSheetId="14">OFFSET('Sarana Pelengkap'!Full_Print_1,0,0,'1.Lingkup'!___RUM5)</definedName>
    <definedName name="Print_Area_Reset_1">OFFSET(Full_Print_1,0,0,'1.Lingkup'!___RUM5)</definedName>
    <definedName name="Print_Area_Reset_10" localSheetId="23">OFFSET('1.Lingkup'!Full_Print_10,0,0,BUT_Print!___RUM5)</definedName>
    <definedName name="Print_Area_Reset_10" localSheetId="24">OFFSET('2.Lingkup (2)'!Full_Print_10,0,0,BUT_Print!___RUM5)</definedName>
    <definedName name="Print_Area_Reset_10" localSheetId="16">OFFSET('Analisa Rusun'!Full_Print_10,0,0,Last_Row_10)</definedName>
    <definedName name="Print_Area_Reset_10" localSheetId="22">OFFSET(Full_Print_10,0,0,BUT_Print!___RUM5)</definedName>
    <definedName name="Print_Area_Reset_10" localSheetId="38">OFFSET('EXP TIME'!Full_Print_10,0,0,'2.Lingkup (2)'!___RUM5)</definedName>
    <definedName name="Print_Area_Reset_10" localSheetId="19">OFFSET('Foto dan Layout'!Full_Print_10,0,0,BUT_Print!___RUM5)</definedName>
    <definedName name="Print_Area_Reset_10" localSheetId="20">OFFSET(Full_Print_10,0,0,BUT_Print!___RUM5)</definedName>
    <definedName name="Print_Area_Reset_10" localSheetId="14">OFFSET('Sarana Pelengkap'!Full_Print_10,0,0,BUT_Print!___RUM5)</definedName>
    <definedName name="Print_Area_Reset_10">OFFSET(Full_Print_10,0,0,BUT_Print!___RUM5)</definedName>
    <definedName name="Print_Area_Reset_11" localSheetId="23">OFFSET('1.Lingkup'!Full_Print_11,0,0,'R. Menengah'!___RUM5)</definedName>
    <definedName name="Print_Area_Reset_11" localSheetId="24">OFFSET('2.Lingkup (2)'!Full_Print_11,0,0,'R. Menengah'!___RUM5)</definedName>
    <definedName name="Print_Area_Reset_11" localSheetId="16">OFFSET('Analisa Rusun'!Full_Print_11,0,0,Last_Row_11)</definedName>
    <definedName name="Print_Area_Reset_11" localSheetId="22">OFFSET(Full_Print_11,0,0,'R. Menengah'!___RUM5)</definedName>
    <definedName name="Print_Area_Reset_11" localSheetId="38">OFFSET('EXP TIME'!Full_Print_11,0,0,'Foto dan Layout'!___RUM5)</definedName>
    <definedName name="Print_Area_Reset_11" localSheetId="19">OFFSET('Foto dan Layout'!Full_Print_11,0,0,'R. Menengah'!___RUM5)</definedName>
    <definedName name="Print_Area_Reset_11" localSheetId="20">OFFSET(Full_Print_11,0,0,'R. Menengah'!___RUM5)</definedName>
    <definedName name="Print_Area_Reset_11" localSheetId="14">OFFSET('Sarana Pelengkap'!Full_Print_11,0,0,'R. Menengah'!___RUM5)</definedName>
    <definedName name="Print_Area_Reset_11">OFFSET(Full_Print_11,0,0,'R. Menengah'!___RUM5)</definedName>
    <definedName name="Print_Area_Reset_12" localSheetId="23">OFFSET('1.Lingkup'!Full_Print_12,0,0,___RUM5)</definedName>
    <definedName name="Print_Area_Reset_12" localSheetId="24">OFFSET('2.Lingkup (2)'!Full_Print_12,0,0,[0]!___RUM5)</definedName>
    <definedName name="Print_Area_Reset_12" localSheetId="16">OFFSET('Analisa Rusun'!Full_Print_12,0,0,Last_Row_12)</definedName>
    <definedName name="Print_Area_Reset_12" localSheetId="22">OFFSET(Full_Print_12,0,0,___RUM5)</definedName>
    <definedName name="Print_Area_Reset_12" localSheetId="38">OFFSET('EXP TIME'!Full_Print_12,0,0,'Sarana Pelengkap'!___RUM5)</definedName>
    <definedName name="Print_Area_Reset_12" localSheetId="19">OFFSET('Foto dan Layout'!Full_Print_12,0,0,[0]!___RUM5)</definedName>
    <definedName name="Print_Area_Reset_12" localSheetId="20">OFFSET(Full_Print_12,0,0,___RUM5)</definedName>
    <definedName name="Print_Area_Reset_12" localSheetId="14">OFFSET('Sarana Pelengkap'!Full_Print_12,0,0,___RUM5)</definedName>
    <definedName name="Print_Area_Reset_12">OFFSET(Full_Print_12,0,0,___RUM5)</definedName>
    <definedName name="Print_Area_Reset_2">#N/A</definedName>
    <definedName name="Print_Area_Reset_3" localSheetId="23">OFFSET('1.Lingkup'!Full_Print_3,0,0,'2.Lingkup (2)'!___RUM6)</definedName>
    <definedName name="Print_Area_Reset_3" localSheetId="24">OFFSET('2.Lingkup (2)'!Full_Print_3,0,0,BUT_Print!___RUM6)</definedName>
    <definedName name="Print_Area_Reset_3" localSheetId="16">OFFSET('Analisa Rusun'!Full_Print_3,0,0,'Analisa Rusun'!Last_Row_3)</definedName>
    <definedName name="Print_Area_Reset_3" localSheetId="22">OFFSET(Full_Print_3,0,0,'Foto dan Layout'!___RUM6)</definedName>
    <definedName name="Print_Area_Reset_3" localSheetId="38">OFFSET('EXP TIME'!Full_Print_3,0,0,'R. Menengah'!___RUM6)</definedName>
    <definedName name="Print_Area_Reset_3" localSheetId="19">OFFSET('Foto dan Layout'!Full_Print_3,0,0,'Sarana Pelengkap'!___RUM6)</definedName>
    <definedName name="Print_Area_Reset_3" localSheetId="20">OFFSET(Full_Print_3,0,0,[0]!___RUM6)</definedName>
    <definedName name="Print_Area_Reset_3" localSheetId="14">OFFSET('Sarana Pelengkap'!Full_Print_3,0,0,'1.Lingkup'!___SC125)</definedName>
    <definedName name="Print_Area_Reset_3">OFFSET(Full_Print_3,0,0,'2.Lingkup (2)'!___SC125)</definedName>
    <definedName name="Print_Area_Reset_4">#N/A</definedName>
    <definedName name="Print_Area_Reset_5">#N/A</definedName>
    <definedName name="Print_Area_Reset_6" localSheetId="23">OFFSET('1.Lingkup'!Full_Print_6,0,0,'Sarana Pelengkap'!___SC125)</definedName>
    <definedName name="Print_Area_Reset_6" localSheetId="24">OFFSET('2.Lingkup (2)'!Full_Print_6,0,0,'Sarana Pelengkap'!___SC125)</definedName>
    <definedName name="Print_Area_Reset_6" localSheetId="16">OFFSET('Analisa Rusun'!Full_Print_6,0,0,Last_Row_6)</definedName>
    <definedName name="Print_Area_Reset_6" localSheetId="22">OFFSET(Full_Print_6,0,0,'Sarana Pelengkap'!___SC125)</definedName>
    <definedName name="Print_Area_Reset_6" localSheetId="38">OFFSET('EXP TIME'!Full_Print_6,0,0,'Sarana Pelengkap'!___SC125)</definedName>
    <definedName name="Print_Area_Reset_6" localSheetId="19">OFFSET('Foto dan Layout'!Full_Print_6,0,0,'Sarana Pelengkap'!___SC125)</definedName>
    <definedName name="Print_Area_Reset_6" localSheetId="20">OFFSET(Full_Print_6,0,0,'Sarana Pelengkap'!___SC125)</definedName>
    <definedName name="Print_Area_Reset_6" localSheetId="14">OFFSET('Sarana Pelengkap'!Full_Print_6,0,0,'Sarana Pelengkap'!___SC125)</definedName>
    <definedName name="Print_Area_Reset_6">OFFSET(Full_Print_6,0,0,'Sarana Pelengkap'!___SC125)</definedName>
    <definedName name="Print_Area_Rumah">#N/A</definedName>
    <definedName name="Print_Data_Bng_St_Pabrik" localSheetId="23">#REF!</definedName>
    <definedName name="Print_Data_Bng_St_Pabrik" localSheetId="24">#REF!</definedName>
    <definedName name="Print_Data_Bng_St_Pabrik" localSheetId="16">#REF!</definedName>
    <definedName name="Print_Data_Bng_St_Pabrik" localSheetId="9">#REF!</definedName>
    <definedName name="Print_Data_Bng_St_Pabrik" localSheetId="38">#REF!</definedName>
    <definedName name="Print_Data_Bng_St_Pabrik" localSheetId="19">#REF!</definedName>
    <definedName name="Print_Data_Bng_St_Pabrik" localSheetId="0">#REF!</definedName>
    <definedName name="Print_Data_Bng_St_Pabrik" localSheetId="14">#REF!</definedName>
    <definedName name="Print_Data_Bng_St_Pabrik">#REF!</definedName>
    <definedName name="Print_Input_Tanah" localSheetId="23">#REF!</definedName>
    <definedName name="Print_Input_Tanah" localSheetId="24">#REF!</definedName>
    <definedName name="Print_Input_Tanah" localSheetId="16">#REF!</definedName>
    <definedName name="Print_Input_Tanah" localSheetId="9">#REF!</definedName>
    <definedName name="Print_Input_Tanah" localSheetId="38">#REF!</definedName>
    <definedName name="Print_Input_Tanah" localSheetId="19">#REF!</definedName>
    <definedName name="Print_Input_Tanah" localSheetId="0">#REF!</definedName>
    <definedName name="Print_Input_Tanah" localSheetId="14">#REF!</definedName>
    <definedName name="Print_Input_Tanah">#REF!</definedName>
    <definedName name="Print_Spe_Prop_dan_Rekap" localSheetId="23">'[246]Bang-Non-St'!#REF!</definedName>
    <definedName name="Print_Spe_Prop_dan_Rekap" localSheetId="24">'[246]Bang-Non-St'!#REF!</definedName>
    <definedName name="Print_Spe_Prop_dan_Rekap" localSheetId="16">'[246]Bang-Non-St'!#REF!</definedName>
    <definedName name="Print_Spe_Prop_dan_Rekap" localSheetId="9">'[246]Bang-Non-St'!#REF!</definedName>
    <definedName name="Print_Spe_Prop_dan_Rekap" localSheetId="22">'[246]Bang-Non-St'!#REF!</definedName>
    <definedName name="Print_Spe_Prop_dan_Rekap" localSheetId="19">'[246]Bang-Non-St'!#REF!</definedName>
    <definedName name="Print_Spe_Prop_dan_Rekap" localSheetId="0">'[246]Bang-Non-St'!#REF!</definedName>
    <definedName name="Print_Spe_Prop_dan_Rekap" localSheetId="14">'[246]Bang-Non-St'!#REF!</definedName>
    <definedName name="Print_Spe_Prop_dan_Rekap">'[246]Bang-Non-St'!#REF!</definedName>
    <definedName name="PRINT_TILTES" localSheetId="23">#REF!</definedName>
    <definedName name="PRINT_TILTES" localSheetId="24">#REF!</definedName>
    <definedName name="PRINT_TILTES" localSheetId="16">#REF!</definedName>
    <definedName name="PRINT_TILTES" localSheetId="22">#REF!</definedName>
    <definedName name="PRINT_TILTES" localSheetId="20">#REF!</definedName>
    <definedName name="PRINT_TILTES">#REF!</definedName>
    <definedName name="PRINT_TITILES" localSheetId="23">#REF!</definedName>
    <definedName name="PRINT_TITILES" localSheetId="24">#REF!</definedName>
    <definedName name="PRINT_TITILES" localSheetId="16">#REF!</definedName>
    <definedName name="PRINT_TITILES" localSheetId="20">#REF!</definedName>
    <definedName name="PRINT_TITILES">#REF!</definedName>
    <definedName name="PRINT_TITL01">#N/A</definedName>
    <definedName name="PRINT_TITLE" localSheetId="23">#REF!</definedName>
    <definedName name="PRINT_TITLE" localSheetId="24">#REF!</definedName>
    <definedName name="PRINT_TITLE" localSheetId="16">#REF!</definedName>
    <definedName name="PRINT_TITLE" localSheetId="20">#REF!</definedName>
    <definedName name="PRINT_TITLE">#REF!</definedName>
    <definedName name="_xlnm.Print_Titles" localSheetId="38">#REF!</definedName>
    <definedName name="_xlnm.Print_Titles" localSheetId="3">#REF!</definedName>
    <definedName name="_xlnm.Print_Titles" localSheetId="4">#REF!</definedName>
    <definedName name="_xlnm.Print_Titles" localSheetId="0">#REF!</definedName>
    <definedName name="_xlnm.Print_Titles" localSheetId="1">#REF!</definedName>
    <definedName name="_xlnm.Print_Titles" localSheetId="2">#REF!</definedName>
    <definedName name="_xlnm.Print_Titles">#N/A</definedName>
    <definedName name="PRINT_TITLES_MI" localSheetId="23">#REF!</definedName>
    <definedName name="PRINT_TITLES_MI" localSheetId="24">#REF!</definedName>
    <definedName name="PRINT_TITLES_MI" localSheetId="16">#REF!</definedName>
    <definedName name="PRINT_TITLES_MI" localSheetId="9">[5]Olah!#REF!</definedName>
    <definedName name="PRINT_TITLES_MI" localSheetId="22">#REF!</definedName>
    <definedName name="PRINT_TITLES_MI" localSheetId="38">#REF!</definedName>
    <definedName name="PRINT_TITLES_MI" localSheetId="19">#REF!</definedName>
    <definedName name="PRINT_TITLES_MI" localSheetId="0">[5]Olah!#REF!</definedName>
    <definedName name="PRINT_TITLES_MI" localSheetId="14">#REF!</definedName>
    <definedName name="PRINT_TITLES_MI">#REF!</definedName>
    <definedName name="Print_Titles_MI_15" localSheetId="23">#REF!</definedName>
    <definedName name="Print_Titles_MI_15" localSheetId="24">#REF!</definedName>
    <definedName name="Print_Titles_MI_15" localSheetId="9">#REF!</definedName>
    <definedName name="Print_Titles_MI_15" localSheetId="19">#REF!</definedName>
    <definedName name="Print_Titles_MI_15" localSheetId="0">#REF!</definedName>
    <definedName name="Print_Titles_MI_15" localSheetId="14">#REF!</definedName>
    <definedName name="Print_Titles_MI_15">#REF!</definedName>
    <definedName name="Print_Titles_MI_2" localSheetId="23">#REF!</definedName>
    <definedName name="Print_Titles_MI_2" localSheetId="24">#REF!</definedName>
    <definedName name="Print_Titles_MI_2">#REF!</definedName>
    <definedName name="Print_Titles_MI_2_5" localSheetId="23">#REF!</definedName>
    <definedName name="Print_Titles_MI_2_5" localSheetId="24">#REF!</definedName>
    <definedName name="Print_Titles_MI_2_5">#REF!</definedName>
    <definedName name="Print_Titles_MI_2_6" localSheetId="23">#REF!</definedName>
    <definedName name="Print_Titles_MI_2_6" localSheetId="24">#REF!</definedName>
    <definedName name="Print_Titles_MI_2_6">#REF!</definedName>
    <definedName name="Print_Titles_MI_2_7" localSheetId="23">#REF!</definedName>
    <definedName name="Print_Titles_MI_2_7" localSheetId="24">#REF!</definedName>
    <definedName name="Print_Titles_MI_2_7">#REF!</definedName>
    <definedName name="Print_Titles_MI_2_8" localSheetId="23">#REF!</definedName>
    <definedName name="Print_Titles_MI_2_8" localSheetId="24">#REF!</definedName>
    <definedName name="Print_Titles_MI_2_8">#REF!</definedName>
    <definedName name="Print_Titles_MI_3" localSheetId="23">#REF!</definedName>
    <definedName name="Print_Titles_MI_3" localSheetId="24">#REF!</definedName>
    <definedName name="Print_Titles_MI_3" localSheetId="9">#REF!</definedName>
    <definedName name="Print_Titles_MI_3" localSheetId="19">#REF!</definedName>
    <definedName name="Print_Titles_MI_3" localSheetId="0">#REF!</definedName>
    <definedName name="Print_Titles_MI_3" localSheetId="14">#REF!</definedName>
    <definedName name="Print_Titles_MI_3">#REF!</definedName>
    <definedName name="Print_Titles_MI_4" localSheetId="23">#REF!</definedName>
    <definedName name="Print_Titles_MI_4" localSheetId="24">#REF!</definedName>
    <definedName name="Print_Titles_MI_4">#REF!</definedName>
    <definedName name="Print_Titles_MI_6" localSheetId="23">#REF!</definedName>
    <definedName name="Print_Titles_MI_6" localSheetId="24">#REF!</definedName>
    <definedName name="Print_Titles_MI_6" localSheetId="9">#REF!</definedName>
    <definedName name="Print_Titles_MI_6" localSheetId="19">#REF!</definedName>
    <definedName name="Print_Titles_MI_6" localSheetId="0">#REF!</definedName>
    <definedName name="Print_Titles_MI_6" localSheetId="14">#REF!</definedName>
    <definedName name="Print_Titles_MI_6">#REF!</definedName>
    <definedName name="Print_Titles_MI_6_6" localSheetId="23">#REF!</definedName>
    <definedName name="Print_Titles_MI_6_6" localSheetId="24">#REF!</definedName>
    <definedName name="Print_Titles_MI_6_6" localSheetId="9">#REF!</definedName>
    <definedName name="Print_Titles_MI_6_6" localSheetId="19">#REF!</definedName>
    <definedName name="Print_Titles_MI_6_6" localSheetId="0">#REF!</definedName>
    <definedName name="Print_Titles_MI_6_6" localSheetId="14">#REF!</definedName>
    <definedName name="Print_Titles_MI_6_6">#REF!</definedName>
    <definedName name="PRINT_TITLES_MI_6000BOPD" localSheetId="23">#REF!</definedName>
    <definedName name="PRINT_TITLES_MI_6000BOPD" localSheetId="24">#REF!</definedName>
    <definedName name="PRINT_TITLES_MI_6000BOPD">#REF!</definedName>
    <definedName name="Print_Titles_MI_7" localSheetId="23">#REF!</definedName>
    <definedName name="Print_Titles_MI_7" localSheetId="24">#REF!</definedName>
    <definedName name="Print_Titles_MI_7" localSheetId="9">#REF!</definedName>
    <definedName name="Print_Titles_MI_7" localSheetId="19">#REF!</definedName>
    <definedName name="Print_Titles_MI_7" localSheetId="0">#REF!</definedName>
    <definedName name="Print_Titles_MI_7" localSheetId="14">#REF!</definedName>
    <definedName name="Print_Titles_MI_7">#REF!</definedName>
    <definedName name="Print_Titles_MI_7_6" localSheetId="23">#REF!</definedName>
    <definedName name="Print_Titles_MI_7_6" localSheetId="24">#REF!</definedName>
    <definedName name="Print_Titles_MI_7_6" localSheetId="9">#REF!</definedName>
    <definedName name="Print_Titles_MI_7_6" localSheetId="19">#REF!</definedName>
    <definedName name="Print_Titles_MI_7_6" localSheetId="0">#REF!</definedName>
    <definedName name="Print_Titles_MI_7_6" localSheetId="14">#REF!</definedName>
    <definedName name="Print_Titles_MI_7_6">#REF!</definedName>
    <definedName name="Print_Titles_MI_9" localSheetId="23">#REF!</definedName>
    <definedName name="Print_Titles_MI_9" localSheetId="24">#REF!</definedName>
    <definedName name="Print_Titles_MI_9" localSheetId="9">#REF!</definedName>
    <definedName name="Print_Titles_MI_9" localSheetId="19">#REF!</definedName>
    <definedName name="Print_Titles_MI_9" localSheetId="0">#REF!</definedName>
    <definedName name="Print_Titles_MI_9" localSheetId="14">#REF!</definedName>
    <definedName name="Print_Titles_MI_9">#REF!</definedName>
    <definedName name="print1" localSheetId="23">'[219]RESIDU-3'!#REF!</definedName>
    <definedName name="print1" localSheetId="24">'[219]RESIDU-3'!#REF!</definedName>
    <definedName name="print1" localSheetId="16">'[219]RESIDU-3'!#REF!</definedName>
    <definedName name="print1" localSheetId="22">'[219]RESIDU-3'!#REF!</definedName>
    <definedName name="print1">'[219]RESIDU-3'!#REF!</definedName>
    <definedName name="Printarea" localSheetId="23">#REF!</definedName>
    <definedName name="Printarea" localSheetId="24">#REF!</definedName>
    <definedName name="Printarea" localSheetId="16">#REF!</definedName>
    <definedName name="Printarea" localSheetId="22">#REF!</definedName>
    <definedName name="Printarea" localSheetId="20">#REF!</definedName>
    <definedName name="Printarea">#REF!</definedName>
    <definedName name="PRINTENGALL" localSheetId="23">#REF!</definedName>
    <definedName name="PRINTENGALL" localSheetId="24">#REF!</definedName>
    <definedName name="PRINTENGALL" localSheetId="9">#REF!</definedName>
    <definedName name="PRINTENGALL" localSheetId="19">#REF!</definedName>
    <definedName name="PRINTENGALL" localSheetId="0">#REF!</definedName>
    <definedName name="PRINTENGALL" localSheetId="14">#REF!</definedName>
    <definedName name="PRINTENGALL">#REF!</definedName>
    <definedName name="PRINTINDALL" localSheetId="23">#REF!</definedName>
    <definedName name="PRINTINDALL" localSheetId="24">#REF!</definedName>
    <definedName name="PRINTINDALL" localSheetId="9">#REF!</definedName>
    <definedName name="PRINTINDALL" localSheetId="19">#REF!</definedName>
    <definedName name="PRINTINDALL" localSheetId="0">#REF!</definedName>
    <definedName name="PRINTINDALL" localSheetId="14">#REF!</definedName>
    <definedName name="PRINTINDALL">#REF!</definedName>
    <definedName name="Printing" localSheetId="23">#REF!</definedName>
    <definedName name="Printing" localSheetId="24">#REF!</definedName>
    <definedName name="Printing">#REF!</definedName>
    <definedName name="PRINTPAY" localSheetId="23">#REF!</definedName>
    <definedName name="PRINTPAY" localSheetId="24">#REF!</definedName>
    <definedName name="PRINTPAY" localSheetId="16">#REF!</definedName>
    <definedName name="PRINTPAY" localSheetId="38">#REF!</definedName>
    <definedName name="PRINTPAY" localSheetId="19">#REF!</definedName>
    <definedName name="PRINTPAY" localSheetId="14">#REF!</definedName>
    <definedName name="PRINTPAY">#REF!</definedName>
    <definedName name="PRINTS" localSheetId="23">[4]Admin!#REF!</definedName>
    <definedName name="PRINTS" localSheetId="24">[4]Admin!#REF!</definedName>
    <definedName name="PRINTS" localSheetId="16">[4]Admin!#REF!</definedName>
    <definedName name="PRINTS" localSheetId="22">[4]Admin!#REF!</definedName>
    <definedName name="PRINTS">[4]Admin!#REF!</definedName>
    <definedName name="PRITN_TITLES" localSheetId="23">#REF!</definedName>
    <definedName name="PRITN_TITLES" localSheetId="24">#REF!</definedName>
    <definedName name="PRITN_TITLES" localSheetId="16">#REF!</definedName>
    <definedName name="PRITN_TITLES" localSheetId="22">#REF!</definedName>
    <definedName name="PRITN_TITLES">#REF!</definedName>
    <definedName name="PRJ" localSheetId="23">#REF!</definedName>
    <definedName name="PRJ" localSheetId="24">#REF!</definedName>
    <definedName name="PRJ" localSheetId="16">#REF!</definedName>
    <definedName name="PRJ" localSheetId="22">#REF!</definedName>
    <definedName name="PRJ">#REF!</definedName>
    <definedName name="prmh" localSheetId="23">#REF!</definedName>
    <definedName name="prmh" localSheetId="24">#REF!</definedName>
    <definedName name="prmh" localSheetId="16">#REF!</definedName>
    <definedName name="prmh" localSheetId="22">#REF!</definedName>
    <definedName name="prmh">#REF!</definedName>
    <definedName name="PRN" localSheetId="23">#REF!</definedName>
    <definedName name="PRN" localSheetId="24">#REF!</definedName>
    <definedName name="PRN">#REF!</definedName>
    <definedName name="pro" localSheetId="23">#REF!</definedName>
    <definedName name="pro" localSheetId="24">#REF!</definedName>
    <definedName name="pro" localSheetId="16">#REF!</definedName>
    <definedName name="pro" localSheetId="9">#REF!</definedName>
    <definedName name="pro" localSheetId="38">#REF!</definedName>
    <definedName name="pro" localSheetId="19">#REF!</definedName>
    <definedName name="pro" localSheetId="0">#REF!</definedName>
    <definedName name="pro" localSheetId="14">#REF!</definedName>
    <definedName name="pro">#REF!</definedName>
    <definedName name="PROC_prog" localSheetId="23">#REF!</definedName>
    <definedName name="PROC_prog" localSheetId="24">#REF!</definedName>
    <definedName name="PROC_prog">#REF!</definedName>
    <definedName name="PROC_SERV" localSheetId="23">#REF!</definedName>
    <definedName name="PROC_SERV" localSheetId="24">#REF!</definedName>
    <definedName name="PROC_SERV">#REF!</definedName>
    <definedName name="Procentage" localSheetId="23">#REF!</definedName>
    <definedName name="Procentage" localSheetId="24">#REF!</definedName>
    <definedName name="Procentage" localSheetId="16">#REF!</definedName>
    <definedName name="Procentage" localSheetId="38">#REF!</definedName>
    <definedName name="Procentage" localSheetId="19">#REF!</definedName>
    <definedName name="Procentage" localSheetId="14">#REF!</definedName>
    <definedName name="Procentage">#REF!</definedName>
    <definedName name="Procentage_1" localSheetId="23">#REF!</definedName>
    <definedName name="Procentage_1" localSheetId="24">#REF!</definedName>
    <definedName name="Procentage_1" localSheetId="16">#REF!</definedName>
    <definedName name="Procentage_1" localSheetId="38">#REF!</definedName>
    <definedName name="Procentage_1" localSheetId="19">#REF!</definedName>
    <definedName name="Procentage_1" localSheetId="14">#REF!</definedName>
    <definedName name="Procentage_1">#REF!</definedName>
    <definedName name="Procentage_10" localSheetId="23">#REF!</definedName>
    <definedName name="Procentage_10" localSheetId="24">#REF!</definedName>
    <definedName name="Procentage_10" localSheetId="16">#REF!</definedName>
    <definedName name="Procentage_10" localSheetId="38">#REF!</definedName>
    <definedName name="Procentage_10" localSheetId="19">#REF!</definedName>
    <definedName name="Procentage_10" localSheetId="14">#REF!</definedName>
    <definedName name="Procentage_10">#REF!</definedName>
    <definedName name="Procentage_11" localSheetId="23">#REF!</definedName>
    <definedName name="Procentage_11" localSheetId="24">#REF!</definedName>
    <definedName name="Procentage_11" localSheetId="16">#REF!</definedName>
    <definedName name="Procentage_11" localSheetId="38">#REF!</definedName>
    <definedName name="Procentage_11" localSheetId="19">#REF!</definedName>
    <definedName name="Procentage_11" localSheetId="14">#REF!</definedName>
    <definedName name="Procentage_11">#REF!</definedName>
    <definedName name="Procentage_12" localSheetId="23">#REF!</definedName>
    <definedName name="Procentage_12" localSheetId="24">#REF!</definedName>
    <definedName name="Procentage_12" localSheetId="16">#REF!</definedName>
    <definedName name="Procentage_12" localSheetId="38">#REF!</definedName>
    <definedName name="Procentage_12" localSheetId="19">#REF!</definedName>
    <definedName name="Procentage_12" localSheetId="14">#REF!</definedName>
    <definedName name="Procentage_12">#REF!</definedName>
    <definedName name="Procentage_3" localSheetId="23">#REF!</definedName>
    <definedName name="Procentage_3" localSheetId="24">#REF!</definedName>
    <definedName name="Procentage_3" localSheetId="16">#REF!</definedName>
    <definedName name="Procentage_3" localSheetId="38">#REF!</definedName>
    <definedName name="Procentage_3" localSheetId="19">#REF!</definedName>
    <definedName name="Procentage_3" localSheetId="14">#REF!</definedName>
    <definedName name="Procentage_3">#REF!</definedName>
    <definedName name="Procentage_4" localSheetId="23">#REF!</definedName>
    <definedName name="Procentage_4" localSheetId="24">#REF!</definedName>
    <definedName name="Procentage_4">#REF!</definedName>
    <definedName name="Procentage_5" localSheetId="23">#REF!</definedName>
    <definedName name="Procentage_5" localSheetId="24">#REF!</definedName>
    <definedName name="Procentage_5">#REF!</definedName>
    <definedName name="PROCSERV_PROG" localSheetId="23">#REF!</definedName>
    <definedName name="PROCSERV_PROG" localSheetId="24">#REF!</definedName>
    <definedName name="PROCSERV_PROG">#REF!</definedName>
    <definedName name="PROCUREMENT" localSheetId="23">#REF!</definedName>
    <definedName name="PROCUREMENT" localSheetId="24">#REF!</definedName>
    <definedName name="PROCUREMENT">#REF!</definedName>
    <definedName name="PROD" localSheetId="23">[437]NAMES!#REF!</definedName>
    <definedName name="PROD" localSheetId="24">[437]NAMES!#REF!</definedName>
    <definedName name="PROD" localSheetId="16">[437]NAMES!#REF!</definedName>
    <definedName name="PROD" localSheetId="22">[437]NAMES!#REF!</definedName>
    <definedName name="PROD">[437]NAMES!#REF!</definedName>
    <definedName name="Prod_Inti" localSheetId="16">'[326]Produksi &amp; Scedule'!#REF!</definedName>
    <definedName name="Prod_Inti" localSheetId="9">'[326]Produksi &amp; Scedule'!#REF!</definedName>
    <definedName name="Prod_Inti" localSheetId="22">'[326]Produksi &amp; Scedule'!#REF!</definedName>
    <definedName name="Prod_Inti" localSheetId="19">'[326]Produksi &amp; Scedule'!#REF!</definedName>
    <definedName name="Prod_Inti" localSheetId="0">'[326]Produksi &amp; Scedule'!#REF!</definedName>
    <definedName name="Prod_Inti" localSheetId="14">'[326]Produksi &amp; Scedule'!#REF!</definedName>
    <definedName name="Prod_Inti">'[326]Produksi &amp; Scedule'!#REF!</definedName>
    <definedName name="Prod_Kebunsek" localSheetId="9">'[326]Produksi &amp; Scedule'!#REF!</definedName>
    <definedName name="Prod_Kebunsek" localSheetId="19">'[326]Produksi &amp; Scedule'!#REF!</definedName>
    <definedName name="Prod_Kebunsek" localSheetId="0">'[326]Produksi &amp; Scedule'!#REF!</definedName>
    <definedName name="Prod_Kebunsek" localSheetId="14">'[326]Produksi &amp; Scedule'!#REF!</definedName>
    <definedName name="Prod_Kebunsek">'[326]Produksi &amp; Scedule'!#REF!</definedName>
    <definedName name="Prod_KUD_3600">'[326]Produksi &amp; Scedule'!$B$3:$AG$5</definedName>
    <definedName name="Prod_sals" localSheetId="23">#REF!</definedName>
    <definedName name="Prod_sals" localSheetId="24">#REF!</definedName>
    <definedName name="Prod_sals" localSheetId="16">#REF!</definedName>
    <definedName name="Prod_sals" localSheetId="22">#REF!</definedName>
    <definedName name="Prod_sals" localSheetId="20">#REF!</definedName>
    <definedName name="Prod_sals">#REF!</definedName>
    <definedName name="prod_tbs" localSheetId="23">#REF!</definedName>
    <definedName name="prod_tbs" localSheetId="24">#REF!</definedName>
    <definedName name="prod_tbs" localSheetId="16">#REF!</definedName>
    <definedName name="prod_tbs" localSheetId="38">#REF!</definedName>
    <definedName name="prod_tbs" localSheetId="19">#REF!</definedName>
    <definedName name="prod_tbs" localSheetId="14">#REF!</definedName>
    <definedName name="prod_tbs">#REF!</definedName>
    <definedName name="prod1" localSheetId="23">[437]NAMES!#REF!</definedName>
    <definedName name="prod1" localSheetId="24">[437]NAMES!#REF!</definedName>
    <definedName name="prod1" localSheetId="16">[437]NAMES!#REF!</definedName>
    <definedName name="prod1" localSheetId="22">[437]NAMES!#REF!</definedName>
    <definedName name="prod1">[437]NAMES!#REF!</definedName>
    <definedName name="prod2" localSheetId="23">[437]NAMES!#REF!</definedName>
    <definedName name="prod2" localSheetId="24">[437]NAMES!#REF!</definedName>
    <definedName name="prod2" localSheetId="16">[437]NAMES!#REF!</definedName>
    <definedName name="prod2" localSheetId="22">[437]NAMES!#REF!</definedName>
    <definedName name="prod2">[437]NAMES!#REF!</definedName>
    <definedName name="PROD8" localSheetId="23">#REF!</definedName>
    <definedName name="PROD8" localSheetId="24">#REF!</definedName>
    <definedName name="PROD8" localSheetId="16">#REF!</definedName>
    <definedName name="PROD8" localSheetId="20">#REF!</definedName>
    <definedName name="PROD8">#REF!</definedName>
    <definedName name="ProdForm" localSheetId="23" hidden="1">#REF!</definedName>
    <definedName name="ProdForm" localSheetId="24" hidden="1">#REF!</definedName>
    <definedName name="ProdForm" localSheetId="16" hidden="1">#REF!</definedName>
    <definedName name="ProdForm" localSheetId="9" hidden="1">#REF!</definedName>
    <definedName name="ProdForm" localSheetId="19" hidden="1">#REF!</definedName>
    <definedName name="ProdForm" localSheetId="4" hidden="1">#REF!</definedName>
    <definedName name="ProdForm" localSheetId="0" hidden="1">#REF!</definedName>
    <definedName name="ProdForm" localSheetId="1" hidden="1">#REF!</definedName>
    <definedName name="ProdForm" localSheetId="14" hidden="1">#REF!</definedName>
    <definedName name="ProdForm" hidden="1">#REF!</definedName>
    <definedName name="Product" localSheetId="23" hidden="1">#REF!</definedName>
    <definedName name="Product" localSheetId="24" hidden="1">#REF!</definedName>
    <definedName name="Product" localSheetId="16" hidden="1">#REF!</definedName>
    <definedName name="Product" localSheetId="9" hidden="1">#REF!</definedName>
    <definedName name="Product" localSheetId="19" hidden="1">#REF!</definedName>
    <definedName name="Product" localSheetId="4" hidden="1">#REF!</definedName>
    <definedName name="Product" localSheetId="0" hidden="1">#REF!</definedName>
    <definedName name="Product" localSheetId="1" hidden="1">#REF!</definedName>
    <definedName name="Product" localSheetId="14" hidden="1">#REF!</definedName>
    <definedName name="Product" hidden="1">#REF!</definedName>
    <definedName name="product1" localSheetId="23">#REF!</definedName>
    <definedName name="product1" localSheetId="24">#REF!</definedName>
    <definedName name="product1" localSheetId="9">#REF!</definedName>
    <definedName name="product1" localSheetId="19">#REF!</definedName>
    <definedName name="product1" localSheetId="0">#REF!</definedName>
    <definedName name="product1" localSheetId="14">#REF!</definedName>
    <definedName name="product1">#REF!</definedName>
    <definedName name="product2" localSheetId="23">#REF!</definedName>
    <definedName name="product2" localSheetId="24">#REF!</definedName>
    <definedName name="product2" localSheetId="9">#REF!</definedName>
    <definedName name="product2" localSheetId="19">#REF!</definedName>
    <definedName name="product2" localSheetId="0">#REF!</definedName>
    <definedName name="product2" localSheetId="14">#REF!</definedName>
    <definedName name="product2">#REF!</definedName>
    <definedName name="Production" localSheetId="23">#REF!</definedName>
    <definedName name="Production" localSheetId="24">#REF!</definedName>
    <definedName name="Production" localSheetId="16">#REF!</definedName>
    <definedName name="Production" localSheetId="38">#REF!</definedName>
    <definedName name="Production" localSheetId="19">#REF!</definedName>
    <definedName name="Production" localSheetId="14">#REF!</definedName>
    <definedName name="Production">#REF!</definedName>
    <definedName name="Production_1" localSheetId="23">#REF!</definedName>
    <definedName name="Production_1" localSheetId="24">#REF!</definedName>
    <definedName name="Production_1" localSheetId="16">#REF!</definedName>
    <definedName name="Production_1" localSheetId="38">#REF!</definedName>
    <definedName name="Production_1" localSheetId="19">#REF!</definedName>
    <definedName name="Production_1" localSheetId="14">#REF!</definedName>
    <definedName name="Production_1">#REF!</definedName>
    <definedName name="Production_10" localSheetId="23">#REF!</definedName>
    <definedName name="Production_10" localSheetId="24">#REF!</definedName>
    <definedName name="Production_10" localSheetId="16">#REF!</definedName>
    <definedName name="Production_10" localSheetId="38">#REF!</definedName>
    <definedName name="Production_10" localSheetId="19">#REF!</definedName>
    <definedName name="Production_10" localSheetId="14">#REF!</definedName>
    <definedName name="Production_10">#REF!</definedName>
    <definedName name="Production_11" localSheetId="23">#REF!</definedName>
    <definedName name="Production_11" localSheetId="24">#REF!</definedName>
    <definedName name="Production_11" localSheetId="16">#REF!</definedName>
    <definedName name="Production_11" localSheetId="38">#REF!</definedName>
    <definedName name="Production_11" localSheetId="19">#REF!</definedName>
    <definedName name="Production_11" localSheetId="14">#REF!</definedName>
    <definedName name="Production_11">#REF!</definedName>
    <definedName name="Production_12" localSheetId="23">#REF!</definedName>
    <definedName name="Production_12" localSheetId="24">#REF!</definedName>
    <definedName name="Production_12" localSheetId="16">#REF!</definedName>
    <definedName name="Production_12" localSheetId="38">#REF!</definedName>
    <definedName name="Production_12" localSheetId="19">#REF!</definedName>
    <definedName name="Production_12" localSheetId="14">#REF!</definedName>
    <definedName name="Production_12">#REF!</definedName>
    <definedName name="Production_3" localSheetId="23">#REF!</definedName>
    <definedName name="Production_3" localSheetId="24">#REF!</definedName>
    <definedName name="Production_3" localSheetId="16">#REF!</definedName>
    <definedName name="Production_3" localSheetId="38">#REF!</definedName>
    <definedName name="Production_3" localSheetId="19">#REF!</definedName>
    <definedName name="Production_3" localSheetId="14">#REF!</definedName>
    <definedName name="Production_3">#REF!</definedName>
    <definedName name="Production_4" localSheetId="23">#REF!</definedName>
    <definedName name="Production_4" localSheetId="24">#REF!</definedName>
    <definedName name="Production_4">#REF!</definedName>
    <definedName name="Production_5" localSheetId="23">#REF!</definedName>
    <definedName name="Production_5" localSheetId="24">#REF!</definedName>
    <definedName name="Production_5">#REF!</definedName>
    <definedName name="PRODUCTIONCOST" localSheetId="23">#REF!</definedName>
    <definedName name="PRODUCTIONCOST" localSheetId="24">#REF!</definedName>
    <definedName name="PRODUCTIONCOST" localSheetId="16">#REF!</definedName>
    <definedName name="PRODUCTIONCOST" localSheetId="38">#REF!</definedName>
    <definedName name="PRODUCTIONCOST" localSheetId="19">#REF!</definedName>
    <definedName name="PRODUCTIONCOST" localSheetId="14">#REF!</definedName>
    <definedName name="PRODUCTIONCOST">#REF!</definedName>
    <definedName name="PRODUCTIONCOST_1" localSheetId="23">#REF!</definedName>
    <definedName name="PRODUCTIONCOST_1" localSheetId="24">#REF!</definedName>
    <definedName name="PRODUCTIONCOST_1" localSheetId="16">#REF!</definedName>
    <definedName name="PRODUCTIONCOST_1" localSheetId="38">#REF!</definedName>
    <definedName name="PRODUCTIONCOST_1" localSheetId="19">#REF!</definedName>
    <definedName name="PRODUCTIONCOST_1" localSheetId="14">#REF!</definedName>
    <definedName name="PRODUCTIONCOST_1">#REF!</definedName>
    <definedName name="PRODUCTIONCOST_10" localSheetId="23">#REF!</definedName>
    <definedName name="PRODUCTIONCOST_10" localSheetId="24">#REF!</definedName>
    <definedName name="PRODUCTIONCOST_10" localSheetId="16">#REF!</definedName>
    <definedName name="PRODUCTIONCOST_10" localSheetId="38">#REF!</definedName>
    <definedName name="PRODUCTIONCOST_10" localSheetId="19">#REF!</definedName>
    <definedName name="PRODUCTIONCOST_10" localSheetId="14">#REF!</definedName>
    <definedName name="PRODUCTIONCOST_10">#REF!</definedName>
    <definedName name="PRODUCTIONCOST_11" localSheetId="23">#REF!</definedName>
    <definedName name="PRODUCTIONCOST_11" localSheetId="24">#REF!</definedName>
    <definedName name="PRODUCTIONCOST_11" localSheetId="16">#REF!</definedName>
    <definedName name="PRODUCTIONCOST_11" localSheetId="38">#REF!</definedName>
    <definedName name="PRODUCTIONCOST_11" localSheetId="19">#REF!</definedName>
    <definedName name="PRODUCTIONCOST_11" localSheetId="14">#REF!</definedName>
    <definedName name="PRODUCTIONCOST_11">#REF!</definedName>
    <definedName name="PRODUCTIONCOST_12" localSheetId="23">#REF!</definedName>
    <definedName name="PRODUCTIONCOST_12" localSheetId="24">#REF!</definedName>
    <definedName name="PRODUCTIONCOST_12" localSheetId="16">#REF!</definedName>
    <definedName name="PRODUCTIONCOST_12" localSheetId="38">#REF!</definedName>
    <definedName name="PRODUCTIONCOST_12" localSheetId="19">#REF!</definedName>
    <definedName name="PRODUCTIONCOST_12" localSheetId="14">#REF!</definedName>
    <definedName name="PRODUCTIONCOST_12">#REF!</definedName>
    <definedName name="PRODUCTIONCOST_3" localSheetId="23">#REF!</definedName>
    <definedName name="PRODUCTIONCOST_3" localSheetId="24">#REF!</definedName>
    <definedName name="PRODUCTIONCOST_3" localSheetId="16">#REF!</definedName>
    <definedName name="PRODUCTIONCOST_3" localSheetId="38">#REF!</definedName>
    <definedName name="PRODUCTIONCOST_3" localSheetId="19">#REF!</definedName>
    <definedName name="PRODUCTIONCOST_3" localSheetId="14">#REF!</definedName>
    <definedName name="PRODUCTIONCOST_3">#REF!</definedName>
    <definedName name="PRODUCTIONCOST_4" localSheetId="23">#REF!</definedName>
    <definedName name="PRODUCTIONCOST_4" localSheetId="24">#REF!</definedName>
    <definedName name="PRODUCTIONCOST_4">#REF!</definedName>
    <definedName name="PRODUCTIONCOST_5" localSheetId="23">#REF!</definedName>
    <definedName name="PRODUCTIONCOST_5" localSheetId="24">#REF!</definedName>
    <definedName name="PRODUCTIONCOST_5">#REF!</definedName>
    <definedName name="Produk" localSheetId="23">#REF!</definedName>
    <definedName name="Produk" localSheetId="24">#REF!</definedName>
    <definedName name="Produk" localSheetId="16">#REF!</definedName>
    <definedName name="Produk" localSheetId="9">#REF!</definedName>
    <definedName name="Produk" localSheetId="38">#REF!</definedName>
    <definedName name="Produk" localSheetId="19">#REF!</definedName>
    <definedName name="Produk" localSheetId="0">#REF!</definedName>
    <definedName name="Produk" localSheetId="14">#REF!</definedName>
    <definedName name="Produk">#REF!</definedName>
    <definedName name="produk_avg" localSheetId="23">#REF!</definedName>
    <definedName name="produk_avg" localSheetId="24">#REF!</definedName>
    <definedName name="produk_avg" localSheetId="9">#REF!</definedName>
    <definedName name="produk_avg" localSheetId="19">#REF!</definedName>
    <definedName name="produk_avg" localSheetId="0">#REF!</definedName>
    <definedName name="produk_avg" localSheetId="14">#REF!</definedName>
    <definedName name="produk_avg">#REF!</definedName>
    <definedName name="produk_stok" localSheetId="23">#REF!</definedName>
    <definedName name="produk_stok" localSheetId="24">#REF!</definedName>
    <definedName name="produk_stok" localSheetId="9">#REF!</definedName>
    <definedName name="produk_stok" localSheetId="19">#REF!</definedName>
    <definedName name="produk_stok" localSheetId="0">#REF!</definedName>
    <definedName name="produk_stok" localSheetId="14">#REF!</definedName>
    <definedName name="produk_stok">#REF!</definedName>
    <definedName name="produk2" localSheetId="23">'[512]RMatl-Cons.Fig'!#REF!</definedName>
    <definedName name="produk2" localSheetId="24">'[512]RMatl-Cons.Fig'!#REF!</definedName>
    <definedName name="produk2" localSheetId="16">'[512]RMatl-Cons.Fig'!#REF!</definedName>
    <definedName name="produk2" localSheetId="9">'[512]RMatl-Cons.Fig'!#REF!</definedName>
    <definedName name="produk2" localSheetId="22">'[512]RMatl-Cons.Fig'!#REF!</definedName>
    <definedName name="produk2" localSheetId="19">'[512]RMatl-Cons.Fig'!#REF!</definedName>
    <definedName name="produk2" localSheetId="0">'[512]RMatl-Cons.Fig'!#REF!</definedName>
    <definedName name="produk2" localSheetId="14">'[512]RMatl-Cons.Fig'!#REF!</definedName>
    <definedName name="produk2">'[512]RMatl-Cons.Fig'!#REF!</definedName>
    <definedName name="produk3" localSheetId="23">#REF!</definedName>
    <definedName name="produk3" localSheetId="24">#REF!</definedName>
    <definedName name="produk3" localSheetId="9">#REF!</definedName>
    <definedName name="produk3" localSheetId="19">#REF!</definedName>
    <definedName name="produk3" localSheetId="0">#REF!</definedName>
    <definedName name="produk3" localSheetId="14">#REF!</definedName>
    <definedName name="produk3">#REF!</definedName>
    <definedName name="PRODUKSI" localSheetId="23">#REF!</definedName>
    <definedName name="PRODUKSI" localSheetId="24">#REF!</definedName>
    <definedName name="PRODUKSI" localSheetId="16">#REF!</definedName>
    <definedName name="produksi" localSheetId="9">'[449]Inputing-Data'!$B$12</definedName>
    <definedName name="PRODUKSI" localSheetId="22">#REF!</definedName>
    <definedName name="PRODUKSI" localSheetId="38">#REF!</definedName>
    <definedName name="PRODUKSI" localSheetId="19">#REF!</definedName>
    <definedName name="PRODUKSI" localSheetId="20">#REF!</definedName>
    <definedName name="produksi" localSheetId="0">'[449]Inputing-Data'!$B$12</definedName>
    <definedName name="PRODUKSI" localSheetId="14">#REF!</definedName>
    <definedName name="PRODUKSI">#REF!</definedName>
    <definedName name="produksi_cpo" localSheetId="23">#REF!</definedName>
    <definedName name="produksi_cpo" localSheetId="24">#REF!</definedName>
    <definedName name="produksi_cpo" localSheetId="16">#REF!</definedName>
    <definedName name="produksi_cpo" localSheetId="9">#REF!</definedName>
    <definedName name="produksi_cpo" localSheetId="38">#REF!</definedName>
    <definedName name="produksi_cpo" localSheetId="19">#REF!</definedName>
    <definedName name="produksi_cpo" localSheetId="0">#REF!</definedName>
    <definedName name="produksi_cpo" localSheetId="14">#REF!</definedName>
    <definedName name="produksi_cpo">#REF!</definedName>
    <definedName name="produksi_cpo_1" localSheetId="23">#REF!</definedName>
    <definedName name="produksi_cpo_1" localSheetId="24">#REF!</definedName>
    <definedName name="produksi_cpo_1" localSheetId="16">#REF!</definedName>
    <definedName name="produksi_cpo_1" localSheetId="38">#REF!</definedName>
    <definedName name="produksi_cpo_1" localSheetId="19">#REF!</definedName>
    <definedName name="produksi_cpo_1" localSheetId="14">#REF!</definedName>
    <definedName name="produksi_cpo_1">#REF!</definedName>
    <definedName name="produksi_cpo_10" localSheetId="23">#REF!</definedName>
    <definedName name="produksi_cpo_10" localSheetId="24">#REF!</definedName>
    <definedName name="produksi_cpo_10" localSheetId="16">#REF!</definedName>
    <definedName name="produksi_cpo_10" localSheetId="38">#REF!</definedName>
    <definedName name="produksi_cpo_10" localSheetId="19">#REF!</definedName>
    <definedName name="produksi_cpo_10" localSheetId="14">#REF!</definedName>
    <definedName name="produksi_cpo_10">#REF!</definedName>
    <definedName name="produksi_cpo_11" localSheetId="23">#REF!</definedName>
    <definedName name="produksi_cpo_11" localSheetId="24">#REF!</definedName>
    <definedName name="produksi_cpo_11" localSheetId="16">#REF!</definedName>
    <definedName name="produksi_cpo_11" localSheetId="38">#REF!</definedName>
    <definedName name="produksi_cpo_11" localSheetId="19">#REF!</definedName>
    <definedName name="produksi_cpo_11" localSheetId="14">#REF!</definedName>
    <definedName name="produksi_cpo_11">#REF!</definedName>
    <definedName name="produksi_cpo_12" localSheetId="23">#REF!</definedName>
    <definedName name="produksi_cpo_12" localSheetId="24">#REF!</definedName>
    <definedName name="produksi_cpo_12" localSheetId="16">#REF!</definedName>
    <definedName name="produksi_cpo_12" localSheetId="38">#REF!</definedName>
    <definedName name="produksi_cpo_12" localSheetId="19">#REF!</definedName>
    <definedName name="produksi_cpo_12" localSheetId="14">#REF!</definedName>
    <definedName name="produksi_cpo_12">#REF!</definedName>
    <definedName name="produksi_cpo_3" localSheetId="23">#REF!</definedName>
    <definedName name="produksi_cpo_3" localSheetId="24">#REF!</definedName>
    <definedName name="produksi_cpo_3" localSheetId="16">#REF!</definedName>
    <definedName name="produksi_cpo_3" localSheetId="38">#REF!</definedName>
    <definedName name="produksi_cpo_3" localSheetId="19">#REF!</definedName>
    <definedName name="produksi_cpo_3" localSheetId="14">#REF!</definedName>
    <definedName name="produksi_cpo_3">#REF!</definedName>
    <definedName name="produksi_cpo_4" localSheetId="23">#REF!</definedName>
    <definedName name="produksi_cpo_4" localSheetId="24">#REF!</definedName>
    <definedName name="produksi_cpo_4">#REF!</definedName>
    <definedName name="produksi_cpo_5" localSheetId="23">#REF!</definedName>
    <definedName name="produksi_cpo_5" localSheetId="24">#REF!</definedName>
    <definedName name="produksi_cpo_5">#REF!</definedName>
    <definedName name="produksi_kernel" localSheetId="23">#REF!</definedName>
    <definedName name="produksi_kernel" localSheetId="24">#REF!</definedName>
    <definedName name="produksi_kernel" localSheetId="16">#REF!</definedName>
    <definedName name="produksi_kernel" localSheetId="9">#REF!</definedName>
    <definedName name="produksi_kernel" localSheetId="38">#REF!</definedName>
    <definedName name="produksi_kernel" localSheetId="19">#REF!</definedName>
    <definedName name="produksi_kernel" localSheetId="0">#REF!</definedName>
    <definedName name="produksi_kernel" localSheetId="14">#REF!</definedName>
    <definedName name="produksi_kernel">#REF!</definedName>
    <definedName name="produksi_kernel_1" localSheetId="23">#REF!</definedName>
    <definedName name="produksi_kernel_1" localSheetId="24">#REF!</definedName>
    <definedName name="produksi_kernel_1" localSheetId="16">#REF!</definedName>
    <definedName name="produksi_kernel_1" localSheetId="38">#REF!</definedName>
    <definedName name="produksi_kernel_1" localSheetId="19">#REF!</definedName>
    <definedName name="produksi_kernel_1" localSheetId="14">#REF!</definedName>
    <definedName name="produksi_kernel_1">#REF!</definedName>
    <definedName name="produksi_kernel_10" localSheetId="23">#REF!</definedName>
    <definedName name="produksi_kernel_10" localSheetId="24">#REF!</definedName>
    <definedName name="produksi_kernel_10" localSheetId="16">#REF!</definedName>
    <definedName name="produksi_kernel_10" localSheetId="38">#REF!</definedName>
    <definedName name="produksi_kernel_10" localSheetId="19">#REF!</definedName>
    <definedName name="produksi_kernel_10" localSheetId="14">#REF!</definedName>
    <definedName name="produksi_kernel_10">#REF!</definedName>
    <definedName name="produksi_kernel_11" localSheetId="23">#REF!</definedName>
    <definedName name="produksi_kernel_11" localSheetId="24">#REF!</definedName>
    <definedName name="produksi_kernel_11" localSheetId="16">#REF!</definedName>
    <definedName name="produksi_kernel_11" localSheetId="38">#REF!</definedName>
    <definedName name="produksi_kernel_11" localSheetId="19">#REF!</definedName>
    <definedName name="produksi_kernel_11" localSheetId="14">#REF!</definedName>
    <definedName name="produksi_kernel_11">#REF!</definedName>
    <definedName name="produksi_kernel_12" localSheetId="23">#REF!</definedName>
    <definedName name="produksi_kernel_12" localSheetId="24">#REF!</definedName>
    <definedName name="produksi_kernel_12" localSheetId="16">#REF!</definedName>
    <definedName name="produksi_kernel_12" localSheetId="38">#REF!</definedName>
    <definedName name="produksi_kernel_12" localSheetId="19">#REF!</definedName>
    <definedName name="produksi_kernel_12" localSheetId="14">#REF!</definedName>
    <definedName name="produksi_kernel_12">#REF!</definedName>
    <definedName name="produksi_kernel_3" localSheetId="23">#REF!</definedName>
    <definedName name="produksi_kernel_3" localSheetId="24">#REF!</definedName>
    <definedName name="produksi_kernel_3" localSheetId="16">#REF!</definedName>
    <definedName name="produksi_kernel_3" localSheetId="38">#REF!</definedName>
    <definedName name="produksi_kernel_3" localSheetId="19">#REF!</definedName>
    <definedName name="produksi_kernel_3" localSheetId="14">#REF!</definedName>
    <definedName name="produksi_kernel_3">#REF!</definedName>
    <definedName name="produksi_kernel_4" localSheetId="23">#REF!</definedName>
    <definedName name="produksi_kernel_4" localSheetId="24">#REF!</definedName>
    <definedName name="produksi_kernel_4">#REF!</definedName>
    <definedName name="produksi_kernel_5" localSheetId="23">#REF!</definedName>
    <definedName name="produksi_kernel_5" localSheetId="24">#REF!</definedName>
    <definedName name="produksi_kernel_5">#REF!</definedName>
    <definedName name="produksi_tbs" localSheetId="23">#REF!</definedName>
    <definedName name="produksi_tbs" localSheetId="24">#REF!</definedName>
    <definedName name="produksi_tbs" localSheetId="16">#REF!</definedName>
    <definedName name="produksi_tbs" localSheetId="9">#REF!</definedName>
    <definedName name="produksi_tbs" localSheetId="38">#REF!</definedName>
    <definedName name="produksi_tbs" localSheetId="19">#REF!</definedName>
    <definedName name="produksi_tbs" localSheetId="0">#REF!</definedName>
    <definedName name="produksi_tbs" localSheetId="14">#REF!</definedName>
    <definedName name="produksi_tbs">#REF!</definedName>
    <definedName name="produksi_tbs_1" localSheetId="23">#REF!</definedName>
    <definedName name="produksi_tbs_1" localSheetId="24">#REF!</definedName>
    <definedName name="produksi_tbs_1" localSheetId="16">#REF!</definedName>
    <definedName name="produksi_tbs_1" localSheetId="38">#REF!</definedName>
    <definedName name="produksi_tbs_1" localSheetId="19">#REF!</definedName>
    <definedName name="produksi_tbs_1" localSheetId="14">#REF!</definedName>
    <definedName name="produksi_tbs_1">#REF!</definedName>
    <definedName name="produksi_tbs_10" localSheetId="23">#REF!</definedName>
    <definedName name="produksi_tbs_10" localSheetId="24">#REF!</definedName>
    <definedName name="produksi_tbs_10" localSheetId="16">#REF!</definedName>
    <definedName name="produksi_tbs_10" localSheetId="38">#REF!</definedName>
    <definedName name="produksi_tbs_10" localSheetId="19">#REF!</definedName>
    <definedName name="produksi_tbs_10" localSheetId="14">#REF!</definedName>
    <definedName name="produksi_tbs_10">#REF!</definedName>
    <definedName name="produksi_tbs_11" localSheetId="23">#REF!</definedName>
    <definedName name="produksi_tbs_11" localSheetId="24">#REF!</definedName>
    <definedName name="produksi_tbs_11" localSheetId="16">#REF!</definedName>
    <definedName name="produksi_tbs_11" localSheetId="38">#REF!</definedName>
    <definedName name="produksi_tbs_11" localSheetId="19">#REF!</definedName>
    <definedName name="produksi_tbs_11" localSheetId="14">#REF!</definedName>
    <definedName name="produksi_tbs_11">#REF!</definedName>
    <definedName name="produksi_tbs_12" localSheetId="23">#REF!</definedName>
    <definedName name="produksi_tbs_12" localSheetId="24">#REF!</definedName>
    <definedName name="produksi_tbs_12" localSheetId="16">#REF!</definedName>
    <definedName name="produksi_tbs_12" localSheetId="38">#REF!</definedName>
    <definedName name="produksi_tbs_12" localSheetId="19">#REF!</definedName>
    <definedName name="produksi_tbs_12" localSheetId="14">#REF!</definedName>
    <definedName name="produksi_tbs_12">#REF!</definedName>
    <definedName name="produksi_tbs_3" localSheetId="23">#REF!</definedName>
    <definedName name="produksi_tbs_3" localSheetId="24">#REF!</definedName>
    <definedName name="produksi_tbs_3" localSheetId="16">#REF!</definedName>
    <definedName name="produksi_tbs_3" localSheetId="38">#REF!</definedName>
    <definedName name="produksi_tbs_3" localSheetId="19">#REF!</definedName>
    <definedName name="produksi_tbs_3" localSheetId="14">#REF!</definedName>
    <definedName name="produksi_tbs_3">#REF!</definedName>
    <definedName name="produksi_tbs_4" localSheetId="23">#REF!</definedName>
    <definedName name="produksi_tbs_4" localSheetId="24">#REF!</definedName>
    <definedName name="produksi_tbs_4">#REF!</definedName>
    <definedName name="produksi_tbs_5" localSheetId="23">#REF!</definedName>
    <definedName name="produksi_tbs_5" localSheetId="24">#REF!</definedName>
    <definedName name="produksi_tbs_5">#REF!</definedName>
    <definedName name="produksi1" localSheetId="23">'[512]RMatl-Cons.Fig'!#REF!</definedName>
    <definedName name="produksi1" localSheetId="24">'[512]RMatl-Cons.Fig'!#REF!</definedName>
    <definedName name="produksi1" localSheetId="16">'[512]RMatl-Cons.Fig'!#REF!</definedName>
    <definedName name="produksi1" localSheetId="9">'[512]RMatl-Cons.Fig'!#REF!</definedName>
    <definedName name="produksi1" localSheetId="22">'[512]RMatl-Cons.Fig'!#REF!</definedName>
    <definedName name="produksi1" localSheetId="19">'[512]RMatl-Cons.Fig'!#REF!</definedName>
    <definedName name="produksi1" localSheetId="0">'[512]RMatl-Cons.Fig'!#REF!</definedName>
    <definedName name="produksi1" localSheetId="14">'[512]RMatl-Cons.Fig'!#REF!</definedName>
    <definedName name="produksi1">'[512]RMatl-Cons.Fig'!#REF!</definedName>
    <definedName name="Prof" localSheetId="23">#REF!</definedName>
    <definedName name="Prof" localSheetId="24">#REF!</definedName>
    <definedName name="Prof" localSheetId="16">#REF!</definedName>
    <definedName name="Prof" localSheetId="38">#REF!</definedName>
    <definedName name="Prof" localSheetId="19">#REF!</definedName>
    <definedName name="Prof" localSheetId="14">#REF!</definedName>
    <definedName name="Prof">#REF!</definedName>
    <definedName name="ProfFeeJkt" localSheetId="23">#REF!</definedName>
    <definedName name="ProfFeeJkt" localSheetId="24">#REF!</definedName>
    <definedName name="ProfFeeJkt">#REF!</definedName>
    <definedName name="ProfFeeOthers" localSheetId="23">#REF!</definedName>
    <definedName name="ProfFeeOthers" localSheetId="24">#REF!</definedName>
    <definedName name="ProfFeeOthers">#REF!</definedName>
    <definedName name="Profit" localSheetId="13">25%</definedName>
    <definedName name="Profit" localSheetId="15">25%</definedName>
    <definedName name="PROFIT" localSheetId="16">#REF!</definedName>
    <definedName name="Profit" localSheetId="9">'[752]Rekap Direct Cost'!$G$6</definedName>
    <definedName name="PROFIT" localSheetId="38">#REF!</definedName>
    <definedName name="PROFIT" localSheetId="19">#REF!</definedName>
    <definedName name="Profit" localSheetId="3">25%</definedName>
    <definedName name="Profit" localSheetId="4">25%</definedName>
    <definedName name="PROFIT" localSheetId="20">#REF!</definedName>
    <definedName name="Profit" localSheetId="0">25%</definedName>
    <definedName name="Profit" localSheetId="1">25%</definedName>
    <definedName name="PROFIT" localSheetId="14">#REF!</definedName>
    <definedName name="Profit" localSheetId="2">25%</definedName>
    <definedName name="PROFIT">#REF!</definedName>
    <definedName name="PROFIT_1" localSheetId="23">#REF!</definedName>
    <definedName name="PROFIT_1" localSheetId="24">#REF!</definedName>
    <definedName name="PROFIT_1" localSheetId="16">#REF!</definedName>
    <definedName name="PROFIT_1" localSheetId="38">#REF!</definedName>
    <definedName name="PROFIT_1" localSheetId="19">#REF!</definedName>
    <definedName name="PROFIT_1" localSheetId="14">#REF!</definedName>
    <definedName name="PROFIT_1">#REF!</definedName>
    <definedName name="PROFIT_10" localSheetId="23">#REF!</definedName>
    <definedName name="PROFIT_10" localSheetId="24">#REF!</definedName>
    <definedName name="PROFIT_10" localSheetId="16">#REF!</definedName>
    <definedName name="PROFIT_10" localSheetId="38">#REF!</definedName>
    <definedName name="PROFIT_10" localSheetId="19">#REF!</definedName>
    <definedName name="PROFIT_10" localSheetId="14">#REF!</definedName>
    <definedName name="PROFIT_10">#REF!</definedName>
    <definedName name="PROFIT_11" localSheetId="23">#REF!</definedName>
    <definedName name="PROFIT_11" localSheetId="24">#REF!</definedName>
    <definedName name="PROFIT_11" localSheetId="16">#REF!</definedName>
    <definedName name="PROFIT_11" localSheetId="38">#REF!</definedName>
    <definedName name="PROFIT_11" localSheetId="19">#REF!</definedName>
    <definedName name="PROFIT_11" localSheetId="14">#REF!</definedName>
    <definedName name="PROFIT_11">#REF!</definedName>
    <definedName name="PROFIT_12" localSheetId="23">#REF!</definedName>
    <definedName name="PROFIT_12" localSheetId="24">#REF!</definedName>
    <definedName name="PROFIT_12" localSheetId="16">#REF!</definedName>
    <definedName name="PROFIT_12" localSheetId="38">#REF!</definedName>
    <definedName name="PROFIT_12" localSheetId="19">#REF!</definedName>
    <definedName name="PROFIT_12" localSheetId="14">#REF!</definedName>
    <definedName name="PROFIT_12">#REF!</definedName>
    <definedName name="PROFIT_3" localSheetId="23">#REF!</definedName>
    <definedName name="PROFIT_3" localSheetId="24">#REF!</definedName>
    <definedName name="PROFIT_3" localSheetId="16">#REF!</definedName>
    <definedName name="PROFIT_3" localSheetId="38">#REF!</definedName>
    <definedName name="PROFIT_3" localSheetId="19">#REF!</definedName>
    <definedName name="PROFIT_3" localSheetId="14">#REF!</definedName>
    <definedName name="PROFIT_3">#REF!</definedName>
    <definedName name="PROFIT_4" localSheetId="23">#REF!</definedName>
    <definedName name="PROFIT_4" localSheetId="24">#REF!</definedName>
    <definedName name="PROFIT_4">#REF!</definedName>
    <definedName name="PROFIT_5" localSheetId="23">#REF!</definedName>
    <definedName name="PROFIT_5" localSheetId="24">#REF!</definedName>
    <definedName name="PROFIT_5">#REF!</definedName>
    <definedName name="Profit_Loss" localSheetId="23">[833]Slaughter!#REF!</definedName>
    <definedName name="Profit_Loss" localSheetId="24">[833]Slaughter!#REF!</definedName>
    <definedName name="Profit_Loss" localSheetId="16">[833]Slaughter!#REF!</definedName>
    <definedName name="Profit_Loss" localSheetId="22">[833]Slaughter!#REF!</definedName>
    <definedName name="Profit_Loss">[833]Slaughter!#REF!</definedName>
    <definedName name="profit1" localSheetId="23">#REF!</definedName>
    <definedName name="profit1" localSheetId="24">#REF!</definedName>
    <definedName name="profit1" localSheetId="9">#REF!</definedName>
    <definedName name="profit1" localSheetId="19">#REF!</definedName>
    <definedName name="profit1" localSheetId="0">#REF!</definedName>
    <definedName name="profit1" localSheetId="14">#REF!</definedName>
    <definedName name="profit1">#REF!</definedName>
    <definedName name="profit5" localSheetId="23">#REF!</definedName>
    <definedName name="profit5" localSheetId="24">#REF!</definedName>
    <definedName name="profit5" localSheetId="9">#REF!</definedName>
    <definedName name="profit5" localSheetId="19">#REF!</definedName>
    <definedName name="profit5" localSheetId="0">#REF!</definedName>
    <definedName name="profit5" localSheetId="14">#REF!</definedName>
    <definedName name="profit5">#REF!</definedName>
    <definedName name="ProgramAcquired" localSheetId="23">#REF!</definedName>
    <definedName name="ProgramAcquired" localSheetId="24">#REF!</definedName>
    <definedName name="ProgramAcquired">#REF!</definedName>
    <definedName name="ProgramAcquisitionPayable" localSheetId="23">#REF!</definedName>
    <definedName name="ProgramAcquisitionPayable" localSheetId="24">#REF!</definedName>
    <definedName name="ProgramAcquisitionPayable">#REF!</definedName>
    <definedName name="ProgramAndBroadcastCost" localSheetId="23">#REF!</definedName>
    <definedName name="ProgramAndBroadcastCost" localSheetId="24">#REF!</definedName>
    <definedName name="ProgramAndBroadcastCost">#REF!</definedName>
    <definedName name="ProgramConvertToCapital" localSheetId="23">#REF!</definedName>
    <definedName name="ProgramConvertToCapital" localSheetId="24">#REF!</definedName>
    <definedName name="ProgramConvertToCapital">#REF!</definedName>
    <definedName name="ProgramCosts" localSheetId="23">#REF!</definedName>
    <definedName name="ProgramCosts" localSheetId="24">#REF!</definedName>
    <definedName name="ProgramCosts">#REF!</definedName>
    <definedName name="ProgramPayable" localSheetId="23">#REF!</definedName>
    <definedName name="ProgramPayable" localSheetId="24">#REF!</definedName>
    <definedName name="ProgramPayable">#REF!</definedName>
    <definedName name="PROJ" localSheetId="23">#REF!</definedName>
    <definedName name="PROJ" localSheetId="24">#REF!</definedName>
    <definedName name="PROJ" localSheetId="16">#REF!</definedName>
    <definedName name="PROJ" localSheetId="9">#REF!</definedName>
    <definedName name="PROJ" localSheetId="38">#REF!</definedName>
    <definedName name="PROJ" localSheetId="19">#REF!</definedName>
    <definedName name="PROJ" localSheetId="0">#REF!</definedName>
    <definedName name="PROJ" localSheetId="14">#REF!</definedName>
    <definedName name="PROJ">#REF!</definedName>
    <definedName name="PROJ_1" localSheetId="23">#REF!</definedName>
    <definedName name="PROJ_1" localSheetId="24">#REF!</definedName>
    <definedName name="PROJ_1" localSheetId="16">#REF!</definedName>
    <definedName name="PROJ_1" localSheetId="38">#REF!</definedName>
    <definedName name="PROJ_1" localSheetId="19">#REF!</definedName>
    <definedName name="PROJ_1" localSheetId="14">#REF!</definedName>
    <definedName name="PROJ_1">#REF!</definedName>
    <definedName name="PROJ_10" localSheetId="23">#REF!</definedName>
    <definedName name="PROJ_10" localSheetId="24">#REF!</definedName>
    <definedName name="PROJ_10" localSheetId="16">#REF!</definedName>
    <definedName name="PROJ_10" localSheetId="38">#REF!</definedName>
    <definedName name="PROJ_10" localSheetId="19">#REF!</definedName>
    <definedName name="PROJ_10" localSheetId="14">#REF!</definedName>
    <definedName name="PROJ_10">#REF!</definedName>
    <definedName name="PROJ_11" localSheetId="23">#REF!</definedName>
    <definedName name="PROJ_11" localSheetId="24">#REF!</definedName>
    <definedName name="PROJ_11" localSheetId="16">#REF!</definedName>
    <definedName name="PROJ_11" localSheetId="38">#REF!</definedName>
    <definedName name="PROJ_11" localSheetId="19">#REF!</definedName>
    <definedName name="PROJ_11" localSheetId="14">#REF!</definedName>
    <definedName name="PROJ_11">#REF!</definedName>
    <definedName name="PROJ_12" localSheetId="23">#REF!</definedName>
    <definedName name="PROJ_12" localSheetId="24">#REF!</definedName>
    <definedName name="PROJ_12" localSheetId="16">#REF!</definedName>
    <definedName name="PROJ_12" localSheetId="38">#REF!</definedName>
    <definedName name="PROJ_12" localSheetId="19">#REF!</definedName>
    <definedName name="PROJ_12" localSheetId="14">#REF!</definedName>
    <definedName name="PROJ_12">#REF!</definedName>
    <definedName name="PROJ_3" localSheetId="23">#REF!</definedName>
    <definedName name="PROJ_3" localSheetId="24">#REF!</definedName>
    <definedName name="PROJ_3" localSheetId="16">#REF!</definedName>
    <definedName name="PROJ_3" localSheetId="38">#REF!</definedName>
    <definedName name="PROJ_3" localSheetId="19">#REF!</definedName>
    <definedName name="PROJ_3" localSheetId="14">#REF!</definedName>
    <definedName name="PROJ_3">#REF!</definedName>
    <definedName name="PROJ_4" localSheetId="23">#REF!</definedName>
    <definedName name="PROJ_4" localSheetId="24">#REF!</definedName>
    <definedName name="PROJ_4">#REF!</definedName>
    <definedName name="PROJ_5" localSheetId="23">#REF!</definedName>
    <definedName name="PROJ_5" localSheetId="24">#REF!</definedName>
    <definedName name="PROJ_5">#REF!</definedName>
    <definedName name="PROJ_II_ECS_2009" localSheetId="23">#REF!</definedName>
    <definedName name="PROJ_II_ECS_2009" localSheetId="24">#REF!</definedName>
    <definedName name="PROJ_II_ECS_2009">#REF!</definedName>
    <definedName name="PROJ01" localSheetId="23">#REF!</definedName>
    <definedName name="PROJ01" localSheetId="24">#REF!</definedName>
    <definedName name="PROJ01" localSheetId="16">#REF!</definedName>
    <definedName name="PROJ01" localSheetId="38">#REF!</definedName>
    <definedName name="PROJ01" localSheetId="19">#REF!</definedName>
    <definedName name="PROJ01" localSheetId="14">#REF!</definedName>
    <definedName name="PROJ01">#REF!</definedName>
    <definedName name="PROJ3" localSheetId="23">#REF!</definedName>
    <definedName name="PROJ3" localSheetId="24">#REF!</definedName>
    <definedName name="PROJ3">#REF!</definedName>
    <definedName name="Project" localSheetId="23" hidden="1">#REF!</definedName>
    <definedName name="Project" localSheetId="24" hidden="1">#REF!</definedName>
    <definedName name="Project" hidden="1">#REF!</definedName>
    <definedName name="PROJECTINPROGRESS" localSheetId="23">#REF!</definedName>
    <definedName name="PROJECTINPROGRESS" localSheetId="24">#REF!</definedName>
    <definedName name="PROJECTINPROGRESS">#REF!</definedName>
    <definedName name="PROJECTION" localSheetId="23">#REF!</definedName>
    <definedName name="PROJECTION" localSheetId="24">#REF!</definedName>
    <definedName name="PROJECTION" localSheetId="16">#REF!</definedName>
    <definedName name="PROJECTION" localSheetId="9">#REF!</definedName>
    <definedName name="PROJECTION" localSheetId="38">#REF!</definedName>
    <definedName name="PROJECTION" localSheetId="19">#REF!</definedName>
    <definedName name="PROJECTION" localSheetId="0">#REF!</definedName>
    <definedName name="PROJECTION" localSheetId="14">#REF!</definedName>
    <definedName name="PROJECTION">#REF!</definedName>
    <definedName name="PROJECTION_1" localSheetId="23">#REF!</definedName>
    <definedName name="PROJECTION_1" localSheetId="24">#REF!</definedName>
    <definedName name="PROJECTION_1" localSheetId="16">#REF!</definedName>
    <definedName name="PROJECTION_1" localSheetId="38">#REF!</definedName>
    <definedName name="PROJECTION_1" localSheetId="19">#REF!</definedName>
    <definedName name="PROJECTION_1" localSheetId="14">#REF!</definedName>
    <definedName name="PROJECTION_1">#REF!</definedName>
    <definedName name="PROJECTION_10" localSheetId="23">#REF!</definedName>
    <definedName name="PROJECTION_10" localSheetId="24">#REF!</definedName>
    <definedName name="PROJECTION_10" localSheetId="16">#REF!</definedName>
    <definedName name="PROJECTION_10" localSheetId="38">#REF!</definedName>
    <definedName name="PROJECTION_10" localSheetId="19">#REF!</definedName>
    <definedName name="PROJECTION_10" localSheetId="14">#REF!</definedName>
    <definedName name="PROJECTION_10">#REF!</definedName>
    <definedName name="PROJECTION_11" localSheetId="23">#REF!</definedName>
    <definedName name="PROJECTION_11" localSheetId="24">#REF!</definedName>
    <definedName name="PROJECTION_11" localSheetId="16">#REF!</definedName>
    <definedName name="PROJECTION_11" localSheetId="38">#REF!</definedName>
    <definedName name="PROJECTION_11" localSheetId="19">#REF!</definedName>
    <definedName name="PROJECTION_11" localSheetId="14">#REF!</definedName>
    <definedName name="PROJECTION_11">#REF!</definedName>
    <definedName name="PROJECTION_12" localSheetId="23">#REF!</definedName>
    <definedName name="PROJECTION_12" localSheetId="24">#REF!</definedName>
    <definedName name="PROJECTION_12" localSheetId="16">#REF!</definedName>
    <definedName name="PROJECTION_12" localSheetId="38">#REF!</definedName>
    <definedName name="PROJECTION_12" localSheetId="19">#REF!</definedName>
    <definedName name="PROJECTION_12" localSheetId="14">#REF!</definedName>
    <definedName name="PROJECTION_12">#REF!</definedName>
    <definedName name="PROJECTION_3" localSheetId="23">#REF!</definedName>
    <definedName name="PROJECTION_3" localSheetId="24">#REF!</definedName>
    <definedName name="PROJECTION_3" localSheetId="16">#REF!</definedName>
    <definedName name="PROJECTION_3" localSheetId="38">#REF!</definedName>
    <definedName name="PROJECTION_3" localSheetId="19">#REF!</definedName>
    <definedName name="PROJECTION_3" localSheetId="14">#REF!</definedName>
    <definedName name="PROJECTION_3">#REF!</definedName>
    <definedName name="PROJECTION_4" localSheetId="23">#REF!</definedName>
    <definedName name="PROJECTION_4" localSheetId="24">#REF!</definedName>
    <definedName name="PROJECTION_4">#REF!</definedName>
    <definedName name="PROJECTION_5" localSheetId="23">#REF!</definedName>
    <definedName name="PROJECTION_5" localSheetId="24">#REF!</definedName>
    <definedName name="PROJECTION_5">#REF!</definedName>
    <definedName name="PROJECTION3" localSheetId="23">#REF!</definedName>
    <definedName name="PROJECTION3" localSheetId="24">#REF!</definedName>
    <definedName name="PROJECTION3">#REF!</definedName>
    <definedName name="PROJECTION4" localSheetId="23">#REF!</definedName>
    <definedName name="PROJECTION4" localSheetId="24">#REF!</definedName>
    <definedName name="PROJECTION4">#REF!</definedName>
    <definedName name="projwriteoff" localSheetId="23">'[190]Detail-PARENT'!#REF!</definedName>
    <definedName name="projwriteoff" localSheetId="24">'[190]Detail-PARENT'!#REF!</definedName>
    <definedName name="projwriteoff" localSheetId="16">'[190]Detail-PARENT'!#REF!</definedName>
    <definedName name="projwriteoff" localSheetId="22">'[190]Detail-PARENT'!#REF!</definedName>
    <definedName name="projwriteoff">'[190]Detail-PARENT'!#REF!</definedName>
    <definedName name="projwriteoff2">'[211]Detail-PARENT'!$AT$1553</definedName>
    <definedName name="PROOM">'[509]Profit Loss'!#REF!</definedName>
    <definedName name="prop" localSheetId="16">[582]BCT!$R$8:$R$44</definedName>
    <definedName name="prop">[583]BCT!$R$8:$R$44</definedName>
    <definedName name="PROP2" localSheetId="23">#REF!</definedName>
    <definedName name="PROP2" localSheetId="24">#REF!</definedName>
    <definedName name="PROP2" localSheetId="16">#REF!</definedName>
    <definedName name="PROP2" localSheetId="38">#REF!</definedName>
    <definedName name="PROP2" localSheetId="19">#REF!</definedName>
    <definedName name="PROP2" localSheetId="14">#REF!</definedName>
    <definedName name="PROP2">#REF!</definedName>
    <definedName name="Propin" localSheetId="23">#REF!</definedName>
    <definedName name="Propin" localSheetId="24">#REF!</definedName>
    <definedName name="Propin">#REF!</definedName>
    <definedName name="propinsi" localSheetId="9">[834]List!$A$64:$A$90</definedName>
    <definedName name="propinsi" localSheetId="0">[834]List!$A$64:$A$90</definedName>
    <definedName name="propinsi">[835]List!$A$61:$A$87</definedName>
    <definedName name="Prosen_teras_kontur" localSheetId="16">'[695]Biaya-Inv'!$D$33</definedName>
    <definedName name="Prosen_teras_kontur">'[696]Biaya-Inv'!$D$33</definedName>
    <definedName name="Proses" localSheetId="23">#REF!</definedName>
    <definedName name="Proses" localSheetId="24">#REF!</definedName>
    <definedName name="Proses" localSheetId="16">#REF!</definedName>
    <definedName name="Proses" localSheetId="22">#REF!</definedName>
    <definedName name="Proses" localSheetId="20">#REF!</definedName>
    <definedName name="Proses">#REF!</definedName>
    <definedName name="prott" localSheetId="23">#REF!</definedName>
    <definedName name="prott" localSheetId="24">#REF!</definedName>
    <definedName name="prott" localSheetId="16">#REF!</definedName>
    <definedName name="prott" localSheetId="9">#REF!</definedName>
    <definedName name="prott" localSheetId="38">#REF!</definedName>
    <definedName name="prott" localSheetId="19">#REF!</definedName>
    <definedName name="prott" localSheetId="0">#REF!</definedName>
    <definedName name="prott" localSheetId="14">#REF!</definedName>
    <definedName name="prott">#REF!</definedName>
    <definedName name="prov" localSheetId="23">[836]BS!#REF!</definedName>
    <definedName name="prov" localSheetId="24">[836]BS!#REF!</definedName>
    <definedName name="prov" localSheetId="16">[836]BS!#REF!</definedName>
    <definedName name="prov" localSheetId="22">[836]BS!#REF!</definedName>
    <definedName name="prov">[836]BS!#REF!</definedName>
    <definedName name="PROV._BALI" localSheetId="23">#REF!</definedName>
    <definedName name="PROV._BALI" localSheetId="24">#REF!</definedName>
    <definedName name="PROV._BALI" localSheetId="16">#REF!</definedName>
    <definedName name="PROV._BALI" localSheetId="22">#REF!</definedName>
    <definedName name="PROV._BALI">#REF!</definedName>
    <definedName name="PROV._BANTEN" localSheetId="23">#REF!</definedName>
    <definedName name="PROV._BANTEN" localSheetId="24">#REF!</definedName>
    <definedName name="PROV._BANTEN" localSheetId="16">#REF!</definedName>
    <definedName name="PROV._BANTEN" localSheetId="22">#REF!</definedName>
    <definedName name="PROV._BANTEN">#REF!</definedName>
    <definedName name="PROV._BENGKULU" localSheetId="23">#REF!</definedName>
    <definedName name="PROV._BENGKULU" localSheetId="24">#REF!</definedName>
    <definedName name="PROV._BENGKULU" localSheetId="16">#REF!</definedName>
    <definedName name="PROV._BENGKULU" localSheetId="22">#REF!</definedName>
    <definedName name="PROV._BENGKULU">#REF!</definedName>
    <definedName name="PROV._DI_YOGYAKARTA" localSheetId="23">#REF!</definedName>
    <definedName name="PROV._DI_YOGYAKARTA" localSheetId="24">#REF!</definedName>
    <definedName name="PROV._DI_YOGYAKARTA">#REF!</definedName>
    <definedName name="PROV._DKI_JAKARTA" localSheetId="23">#REF!</definedName>
    <definedName name="PROV._DKI_JAKARTA" localSheetId="24">#REF!</definedName>
    <definedName name="PROV._DKI_JAKARTA">#REF!</definedName>
    <definedName name="PROV._GORONTALO" localSheetId="23">#REF!</definedName>
    <definedName name="PROV._GORONTALO" localSheetId="24">#REF!</definedName>
    <definedName name="PROV._GORONTALO">#REF!</definedName>
    <definedName name="PROV._JAMBI" localSheetId="23">#REF!</definedName>
    <definedName name="PROV._JAMBI" localSheetId="24">#REF!</definedName>
    <definedName name="PROV._JAMBI">#REF!</definedName>
    <definedName name="PROV._JAWA_BARAT" localSheetId="23">#REF!</definedName>
    <definedName name="PROV._JAWA_BARAT" localSheetId="24">#REF!</definedName>
    <definedName name="PROV._JAWA_BARAT">#REF!</definedName>
    <definedName name="PROV._JAWA_TENGAH" localSheetId="23">#REF!</definedName>
    <definedName name="PROV._JAWA_TENGAH" localSheetId="24">#REF!</definedName>
    <definedName name="PROV._JAWA_TENGAH">#REF!</definedName>
    <definedName name="PROV._JAWA_TIMUR" localSheetId="23">#REF!</definedName>
    <definedName name="PROV._JAWA_TIMUR" localSheetId="24">#REF!</definedName>
    <definedName name="PROV._JAWA_TIMUR">#REF!</definedName>
    <definedName name="PROV._KALIMANTAN_BARAT" localSheetId="23">#REF!</definedName>
    <definedName name="PROV._KALIMANTAN_BARAT" localSheetId="24">#REF!</definedName>
    <definedName name="PROV._KALIMANTAN_BARAT">#REF!</definedName>
    <definedName name="PROV._KALIMANTAN_SELATAN" localSheetId="23">#REF!</definedName>
    <definedName name="PROV._KALIMANTAN_SELATAN" localSheetId="24">#REF!</definedName>
    <definedName name="PROV._KALIMANTAN_SELATAN">#REF!</definedName>
    <definedName name="PROV._KALIMANTAN_TENGAH" localSheetId="23">#REF!</definedName>
    <definedName name="PROV._KALIMANTAN_TENGAH" localSheetId="24">#REF!</definedName>
    <definedName name="PROV._KALIMANTAN_TENGAH">#REF!</definedName>
    <definedName name="PROV._KALIMANTAN_TIMUR" localSheetId="23">#REF!</definedName>
    <definedName name="PROV._KALIMANTAN_TIMUR" localSheetId="24">#REF!</definedName>
    <definedName name="PROV._KALIMANTAN_TIMUR">#REF!</definedName>
    <definedName name="PROV._KALIMANTAN_UTARA" localSheetId="23">#REF!</definedName>
    <definedName name="PROV._KALIMANTAN_UTARA" localSheetId="24">#REF!</definedName>
    <definedName name="PROV._KALIMANTAN_UTARA">#REF!</definedName>
    <definedName name="PROV._KEPULAUAN_BANGKA_BELITUNG" localSheetId="23">#REF!</definedName>
    <definedName name="PROV._KEPULAUAN_BANGKA_BELITUNG" localSheetId="24">#REF!</definedName>
    <definedName name="PROV._KEPULAUAN_BANGKA_BELITUNG">#REF!</definedName>
    <definedName name="PROV._KEPULAUAN_RIAU" localSheetId="23">#REF!</definedName>
    <definedName name="PROV._KEPULAUAN_RIAU" localSheetId="24">#REF!</definedName>
    <definedName name="PROV._KEPULAUAN_RIAU">#REF!</definedName>
    <definedName name="PROV._LAMPUNG" localSheetId="23">#REF!</definedName>
    <definedName name="PROV._LAMPUNG" localSheetId="24">#REF!</definedName>
    <definedName name="PROV._LAMPUNG">#REF!</definedName>
    <definedName name="PROV._MALUKU" localSheetId="23">#REF!</definedName>
    <definedName name="PROV._MALUKU" localSheetId="24">#REF!</definedName>
    <definedName name="PROV._MALUKU">#REF!</definedName>
    <definedName name="PROV._MALUKU_UTARA" localSheetId="23">#REF!</definedName>
    <definedName name="PROV._MALUKU_UTARA" localSheetId="24">#REF!</definedName>
    <definedName name="PROV._MALUKU_UTARA">#REF!</definedName>
    <definedName name="PROV._NANGGROE_ACEH_DARUSSALAM" localSheetId="23">#REF!</definedName>
    <definedName name="PROV._NANGGROE_ACEH_DARUSSALAM" localSheetId="24">#REF!</definedName>
    <definedName name="PROV._NANGGROE_ACEH_DARUSSALAM">#REF!</definedName>
    <definedName name="PROV._NUSA_TENGGARA_BARAT" localSheetId="23">#REF!</definedName>
    <definedName name="PROV._NUSA_TENGGARA_BARAT" localSheetId="24">#REF!</definedName>
    <definedName name="PROV._NUSA_TENGGARA_BARAT" localSheetId="16">#REF!</definedName>
    <definedName name="PROV._NUSA_TENGGARA_BARAT" localSheetId="38">#REF!</definedName>
    <definedName name="PROV._NUSA_TENGGARA_BARAT" localSheetId="19">#REF!</definedName>
    <definedName name="PROV._NUSA_TENGGARA_BARAT" localSheetId="14">#REF!</definedName>
    <definedName name="PROV._NUSA_TENGGARA_BARAT">#REF!</definedName>
    <definedName name="PROV._NUSA_TENGGARA_TIMUR" localSheetId="23">#REF!</definedName>
    <definedName name="PROV._NUSA_TENGGARA_TIMUR" localSheetId="24">#REF!</definedName>
    <definedName name="PROV._NUSA_TENGGARA_TIMUR" localSheetId="16">#REF!</definedName>
    <definedName name="PROV._NUSA_TENGGARA_TIMUR" localSheetId="38">#REF!</definedName>
    <definedName name="PROV._NUSA_TENGGARA_TIMUR" localSheetId="19">#REF!</definedName>
    <definedName name="PROV._NUSA_TENGGARA_TIMUR" localSheetId="14">#REF!</definedName>
    <definedName name="PROV._NUSA_TENGGARA_TIMUR">#REF!</definedName>
    <definedName name="PROV._NUSA_TENGGGARA_BARAT" localSheetId="23">#REF!</definedName>
    <definedName name="PROV._NUSA_TENGGGARA_BARAT" localSheetId="24">#REF!</definedName>
    <definedName name="PROV._NUSA_TENGGGARA_BARAT">#REF!</definedName>
    <definedName name="PROV._NUSA_TENGGGARA_TIMUR" localSheetId="23">#REF!</definedName>
    <definedName name="PROV._NUSA_TENGGGARA_TIMUR" localSheetId="24">#REF!</definedName>
    <definedName name="PROV._NUSA_TENGGGARA_TIMUR">#REF!</definedName>
    <definedName name="PROV._PAPUA" localSheetId="23">#REF!</definedName>
    <definedName name="PROV._PAPUA" localSheetId="24">#REF!</definedName>
    <definedName name="PROV._PAPUA">#REF!</definedName>
    <definedName name="PROV._PAPUA_BARAT" localSheetId="23">#REF!</definedName>
    <definedName name="PROV._PAPUA_BARAT" localSheetId="24">#REF!</definedName>
    <definedName name="PROV._PAPUA_BARAT">#REF!</definedName>
    <definedName name="PROV._RIAU" localSheetId="23">#REF!</definedName>
    <definedName name="PROV._RIAU" localSheetId="24">#REF!</definedName>
    <definedName name="PROV._RIAU">#REF!</definedName>
    <definedName name="PROV._SULAWESI_BARAT" localSheetId="23">#REF!</definedName>
    <definedName name="PROV._SULAWESI_BARAT" localSheetId="24">#REF!</definedName>
    <definedName name="PROV._SULAWESI_BARAT">#REF!</definedName>
    <definedName name="PROV._SULAWESI_SELATAN" localSheetId="23">#REF!</definedName>
    <definedName name="PROV._SULAWESI_SELATAN" localSheetId="24">#REF!</definedName>
    <definedName name="PROV._SULAWESI_SELATAN">#REF!</definedName>
    <definedName name="PROV._SULAWESI_TENGAH" localSheetId="23">#REF!</definedName>
    <definedName name="PROV._SULAWESI_TENGAH" localSheetId="24">#REF!</definedName>
    <definedName name="PROV._SULAWESI_TENGAH">#REF!</definedName>
    <definedName name="PROV._SULAWESI_TENGGARA" localSheetId="23">#REF!</definedName>
    <definedName name="PROV._SULAWESI_TENGGARA" localSheetId="24">#REF!</definedName>
    <definedName name="PROV._SULAWESI_TENGGARA">#REF!</definedName>
    <definedName name="PROV._SULAWESI_UTARA" localSheetId="23">#REF!</definedName>
    <definedName name="PROV._SULAWESI_UTARA" localSheetId="24">#REF!</definedName>
    <definedName name="PROV._SULAWESI_UTARA">#REF!</definedName>
    <definedName name="PROV._SUMATERA_BARAT" localSheetId="23">#REF!</definedName>
    <definedName name="PROV._SUMATERA_BARAT" localSheetId="24">#REF!</definedName>
    <definedName name="PROV._SUMATERA_BARAT">#REF!</definedName>
    <definedName name="PROV._SUMATERA_SELATAN" localSheetId="23">#REF!</definedName>
    <definedName name="PROV._SUMATERA_SELATAN" localSheetId="24">#REF!</definedName>
    <definedName name="PROV._SUMATERA_SELATAN">#REF!</definedName>
    <definedName name="PROV._SUMATERA_UTARA" localSheetId="23">#REF!</definedName>
    <definedName name="PROV._SUMATERA_UTARA" localSheetId="24">#REF!</definedName>
    <definedName name="PROV._SUMATERA_UTARA">#REF!</definedName>
    <definedName name="PROV._YOGYAKARTA" localSheetId="23">#REF!</definedName>
    <definedName name="PROV._YOGYAKARTA" localSheetId="24">#REF!</definedName>
    <definedName name="PROV._YOGYAKARTA" localSheetId="16">#REF!</definedName>
    <definedName name="PROV._YOGYAKARTA" localSheetId="38">#REF!</definedName>
    <definedName name="PROV._YOGYAKARTA" localSheetId="19">#REF!</definedName>
    <definedName name="PROV._YOGYAKARTA" localSheetId="14">#REF!</definedName>
    <definedName name="PROV._YOGYAKARTA">#REF!</definedName>
    <definedName name="PROV_BALI" localSheetId="23">#REF!</definedName>
    <definedName name="PROV_BALI" localSheetId="24">#REF!</definedName>
    <definedName name="PROV_BALI" localSheetId="9">#REF!</definedName>
    <definedName name="PROV_BALI" localSheetId="19">#REF!</definedName>
    <definedName name="PROV_BALI" localSheetId="0">#REF!</definedName>
    <definedName name="PROV_BALI" localSheetId="14">#REF!</definedName>
    <definedName name="PROV_BALI">#REF!</definedName>
    <definedName name="PROV_BANTEN" localSheetId="23">#REF!</definedName>
    <definedName name="PROV_BANTEN" localSheetId="24">#REF!</definedName>
    <definedName name="PROV_BANTEN" localSheetId="9">#REF!</definedName>
    <definedName name="PROV_BANTEN" localSheetId="19">#REF!</definedName>
    <definedName name="PROV_BANTEN" localSheetId="0">#REF!</definedName>
    <definedName name="PROV_BANTEN" localSheetId="14">#REF!</definedName>
    <definedName name="PROV_BANTEN">#REF!</definedName>
    <definedName name="PROV_BENGKULU" localSheetId="23">#REF!</definedName>
    <definedName name="PROV_BENGKULU" localSheetId="24">#REF!</definedName>
    <definedName name="PROV_BENGKULU" localSheetId="9">#REF!</definedName>
    <definedName name="PROV_BENGKULU" localSheetId="19">#REF!</definedName>
    <definedName name="PROV_BENGKULU" localSheetId="0">#REF!</definedName>
    <definedName name="PROV_BENGKULU" localSheetId="14">#REF!</definedName>
    <definedName name="PROV_BENGKULU">#REF!</definedName>
    <definedName name="PROV_DI_YOGYAKARTA" localSheetId="23">#REF!</definedName>
    <definedName name="PROV_DI_YOGYAKARTA" localSheetId="24">#REF!</definedName>
    <definedName name="PROV_DI_YOGYAKARTA" localSheetId="9">#REF!</definedName>
    <definedName name="PROV_DI_YOGYAKARTA" localSheetId="19">#REF!</definedName>
    <definedName name="PROV_DI_YOGYAKARTA" localSheetId="0">#REF!</definedName>
    <definedName name="PROV_DI_YOGYAKARTA" localSheetId="14">#REF!</definedName>
    <definedName name="PROV_DI_YOGYAKARTA">#REF!</definedName>
    <definedName name="PROV_DKI_JAKARTA" localSheetId="23">#REF!</definedName>
    <definedName name="PROV_DKI_JAKARTA" localSheetId="24">#REF!</definedName>
    <definedName name="PROV_DKI_JAKARTA" localSheetId="9">#REF!</definedName>
    <definedName name="PROV_DKI_JAKARTA" localSheetId="19">#REF!</definedName>
    <definedName name="PROV_DKI_JAKARTA" localSheetId="0">#REF!</definedName>
    <definedName name="PROV_DKI_JAKARTA" localSheetId="14">#REF!</definedName>
    <definedName name="PROV_DKI_JAKARTA">#REF!</definedName>
    <definedName name="PROV_GORONTALO" localSheetId="23">#REF!</definedName>
    <definedName name="PROV_GORONTALO" localSheetId="24">#REF!</definedName>
    <definedName name="PROV_GORONTALO" localSheetId="9">#REF!</definedName>
    <definedName name="PROV_GORONTALO" localSheetId="19">#REF!</definedName>
    <definedName name="PROV_GORONTALO" localSheetId="0">#REF!</definedName>
    <definedName name="PROV_GORONTALO" localSheetId="14">#REF!</definedName>
    <definedName name="PROV_GORONTALO">#REF!</definedName>
    <definedName name="PROV_JAMBI" localSheetId="23">#REF!</definedName>
    <definedName name="PROV_JAMBI" localSheetId="24">#REF!</definedName>
    <definedName name="PROV_JAMBI" localSheetId="9">#REF!</definedName>
    <definedName name="PROV_JAMBI" localSheetId="19">#REF!</definedName>
    <definedName name="PROV_JAMBI" localSheetId="0">#REF!</definedName>
    <definedName name="PROV_JAMBI" localSheetId="14">#REF!</definedName>
    <definedName name="PROV_JAMBI">#REF!</definedName>
    <definedName name="PROV_JAWA_BARAT" localSheetId="23">#REF!</definedName>
    <definedName name="PROV_JAWA_BARAT" localSheetId="24">#REF!</definedName>
    <definedName name="PROV_JAWA_BARAT" localSheetId="9">#REF!</definedName>
    <definedName name="PROV_JAWA_BARAT" localSheetId="19">#REF!</definedName>
    <definedName name="PROV_JAWA_BARAT" localSheetId="0">#REF!</definedName>
    <definedName name="PROV_JAWA_BARAT" localSheetId="14">#REF!</definedName>
    <definedName name="PROV_JAWA_BARAT">#REF!</definedName>
    <definedName name="PROV_JAWA_TENGAH" localSheetId="23">#REF!</definedName>
    <definedName name="PROV_JAWA_TENGAH" localSheetId="24">#REF!</definedName>
    <definedName name="PROV_JAWA_TENGAH" localSheetId="9">#REF!</definedName>
    <definedName name="PROV_JAWA_TENGAH" localSheetId="19">#REF!</definedName>
    <definedName name="PROV_JAWA_TENGAH" localSheetId="0">#REF!</definedName>
    <definedName name="PROV_JAWA_TENGAH" localSheetId="14">#REF!</definedName>
    <definedName name="PROV_JAWA_TENGAH">#REF!</definedName>
    <definedName name="PROV_JAWA_TIMUR" localSheetId="23">#REF!</definedName>
    <definedName name="PROV_JAWA_TIMUR" localSheetId="24">#REF!</definedName>
    <definedName name="PROV_JAWA_TIMUR" localSheetId="9">#REF!</definedName>
    <definedName name="PROV_JAWA_TIMUR" localSheetId="19">#REF!</definedName>
    <definedName name="PROV_JAWA_TIMUR" localSheetId="0">#REF!</definedName>
    <definedName name="PROV_JAWA_TIMUR" localSheetId="14">#REF!</definedName>
    <definedName name="PROV_JAWA_TIMUR">#REF!</definedName>
    <definedName name="PROV_KALIMANTAN_BARAT" localSheetId="23">#REF!</definedName>
    <definedName name="PROV_KALIMANTAN_BARAT" localSheetId="24">#REF!</definedName>
    <definedName name="PROV_KALIMANTAN_BARAT" localSheetId="9">#REF!</definedName>
    <definedName name="PROV_KALIMANTAN_BARAT" localSheetId="19">#REF!</definedName>
    <definedName name="PROV_KALIMANTAN_BARAT" localSheetId="0">#REF!</definedName>
    <definedName name="PROV_KALIMANTAN_BARAT" localSheetId="14">#REF!</definedName>
    <definedName name="PROV_KALIMANTAN_BARAT">#REF!</definedName>
    <definedName name="PROV_KALIMANTAN_SELATAN" localSheetId="23">#REF!</definedName>
    <definedName name="PROV_KALIMANTAN_SELATAN" localSheetId="24">#REF!</definedName>
    <definedName name="PROV_KALIMANTAN_SELATAN" localSheetId="9">#REF!</definedName>
    <definedName name="PROV_KALIMANTAN_SELATAN" localSheetId="19">#REF!</definedName>
    <definedName name="PROV_KALIMANTAN_SELATAN" localSheetId="0">#REF!</definedName>
    <definedName name="PROV_KALIMANTAN_SELATAN" localSheetId="14">#REF!</definedName>
    <definedName name="PROV_KALIMANTAN_SELATAN">#REF!</definedName>
    <definedName name="PROV_KALIMANTAN_TENGAH" localSheetId="23">#REF!</definedName>
    <definedName name="PROV_KALIMANTAN_TENGAH" localSheetId="24">#REF!</definedName>
    <definedName name="PROV_KALIMANTAN_TENGAH" localSheetId="9">#REF!</definedName>
    <definedName name="PROV_KALIMANTAN_TENGAH" localSheetId="19">#REF!</definedName>
    <definedName name="PROV_KALIMANTAN_TENGAH" localSheetId="0">#REF!</definedName>
    <definedName name="PROV_KALIMANTAN_TENGAH" localSheetId="14">#REF!</definedName>
    <definedName name="PROV_KALIMANTAN_TENGAH">#REF!</definedName>
    <definedName name="PROV_KALIMANTAN_TIMUR" localSheetId="23">#REF!</definedName>
    <definedName name="PROV_KALIMANTAN_TIMUR" localSheetId="24">#REF!</definedName>
    <definedName name="PROV_KALIMANTAN_TIMUR" localSheetId="9">#REF!</definedName>
    <definedName name="PROV_KALIMANTAN_TIMUR" localSheetId="19">#REF!</definedName>
    <definedName name="PROV_KALIMANTAN_TIMUR" localSheetId="0">#REF!</definedName>
    <definedName name="PROV_KALIMANTAN_TIMUR" localSheetId="14">#REF!</definedName>
    <definedName name="PROV_KALIMANTAN_TIMUR">#REF!</definedName>
    <definedName name="PROV_KALIMANTAN_UTARA" localSheetId="23">#REF!</definedName>
    <definedName name="PROV_KALIMANTAN_UTARA" localSheetId="24">#REF!</definedName>
    <definedName name="PROV_KALIMANTAN_UTARA" localSheetId="9">#REF!</definedName>
    <definedName name="PROV_KALIMANTAN_UTARA" localSheetId="19">#REF!</definedName>
    <definedName name="PROV_KALIMANTAN_UTARA" localSheetId="0">#REF!</definedName>
    <definedName name="PROV_KALIMANTAN_UTARA" localSheetId="14">#REF!</definedName>
    <definedName name="PROV_KALIMANTAN_UTARA">#REF!</definedName>
    <definedName name="PROV_KEPULAUAN_BANGKA_BELITUNG" localSheetId="23">#REF!</definedName>
    <definedName name="PROV_KEPULAUAN_BANGKA_BELITUNG" localSheetId="24">#REF!</definedName>
    <definedName name="PROV_KEPULAUAN_BANGKA_BELITUNG" localSheetId="9">#REF!</definedName>
    <definedName name="PROV_KEPULAUAN_BANGKA_BELITUNG" localSheetId="19">#REF!</definedName>
    <definedName name="PROV_KEPULAUAN_BANGKA_BELITUNG" localSheetId="0">#REF!</definedName>
    <definedName name="PROV_KEPULAUAN_BANGKA_BELITUNG" localSheetId="14">#REF!</definedName>
    <definedName name="PROV_KEPULAUAN_BANGKA_BELITUNG">#REF!</definedName>
    <definedName name="PROV_KEPULAUAN_RIAU" localSheetId="23">#REF!</definedName>
    <definedName name="PROV_KEPULAUAN_RIAU" localSheetId="24">#REF!</definedName>
    <definedName name="PROV_KEPULAUAN_RIAU" localSheetId="9">#REF!</definedName>
    <definedName name="PROV_KEPULAUAN_RIAU" localSheetId="19">#REF!</definedName>
    <definedName name="PROV_KEPULAUAN_RIAU" localSheetId="0">#REF!</definedName>
    <definedName name="PROV_KEPULAUAN_RIAU" localSheetId="14">#REF!</definedName>
    <definedName name="PROV_KEPULAUAN_RIAU">#REF!</definedName>
    <definedName name="PROV_LAMPUNG" localSheetId="23">#REF!</definedName>
    <definedName name="PROV_LAMPUNG" localSheetId="24">#REF!</definedName>
    <definedName name="PROV_LAMPUNG" localSheetId="9">#REF!</definedName>
    <definedName name="PROV_LAMPUNG" localSheetId="19">#REF!</definedName>
    <definedName name="PROV_LAMPUNG" localSheetId="0">#REF!</definedName>
    <definedName name="PROV_LAMPUNG" localSheetId="14">#REF!</definedName>
    <definedName name="PROV_LAMPUNG">#REF!</definedName>
    <definedName name="PROV_MALUKU" localSheetId="23">#REF!</definedName>
    <definedName name="PROV_MALUKU" localSheetId="24">#REF!</definedName>
    <definedName name="PROV_MALUKU" localSheetId="9">#REF!</definedName>
    <definedName name="PROV_MALUKU" localSheetId="19">#REF!</definedName>
    <definedName name="PROV_MALUKU" localSheetId="0">#REF!</definedName>
    <definedName name="PROV_MALUKU" localSheetId="14">#REF!</definedName>
    <definedName name="PROV_MALUKU">#REF!</definedName>
    <definedName name="PROV_MALUKU_UTARA" localSheetId="23">#REF!</definedName>
    <definedName name="PROV_MALUKU_UTARA" localSheetId="24">#REF!</definedName>
    <definedName name="PROV_MALUKU_UTARA" localSheetId="9">#REF!</definedName>
    <definedName name="PROV_MALUKU_UTARA" localSheetId="19">#REF!</definedName>
    <definedName name="PROV_MALUKU_UTARA" localSheetId="0">#REF!</definedName>
    <definedName name="PROV_MALUKU_UTARA" localSheetId="14">#REF!</definedName>
    <definedName name="PROV_MALUKU_UTARA">#REF!</definedName>
    <definedName name="PROV_NANGGROE_ACEH_DARUSSALAM" localSheetId="23">#REF!</definedName>
    <definedName name="PROV_NANGGROE_ACEH_DARUSSALAM" localSheetId="24">#REF!</definedName>
    <definedName name="PROV_NANGGROE_ACEH_DARUSSALAM" localSheetId="9">#REF!</definedName>
    <definedName name="PROV_NANGGROE_ACEH_DARUSSALAM" localSheetId="19">#REF!</definedName>
    <definedName name="PROV_NANGGROE_ACEH_DARUSSALAM" localSheetId="0">#REF!</definedName>
    <definedName name="PROV_NANGGROE_ACEH_DARUSSALAM" localSheetId="14">#REF!</definedName>
    <definedName name="PROV_NANGGROE_ACEH_DARUSSALAM">#REF!</definedName>
    <definedName name="PROV_NUSA_TENGGARA_BARAT" localSheetId="23">#REF!</definedName>
    <definedName name="PROV_NUSA_TENGGARA_BARAT" localSheetId="24">#REF!</definedName>
    <definedName name="PROV_NUSA_TENGGARA_BARAT" localSheetId="9">#REF!</definedName>
    <definedName name="PROV_NUSA_TENGGARA_BARAT" localSheetId="19">#REF!</definedName>
    <definedName name="PROV_NUSA_TENGGARA_BARAT" localSheetId="0">#REF!</definedName>
    <definedName name="PROV_NUSA_TENGGARA_BARAT" localSheetId="14">#REF!</definedName>
    <definedName name="PROV_NUSA_TENGGARA_BARAT">#REF!</definedName>
    <definedName name="PROV_NUSA_TENGGARA_TIMUR" localSheetId="23">#REF!</definedName>
    <definedName name="PROV_NUSA_TENGGARA_TIMUR" localSheetId="24">#REF!</definedName>
    <definedName name="PROV_NUSA_TENGGARA_TIMUR" localSheetId="9">#REF!</definedName>
    <definedName name="PROV_NUSA_TENGGARA_TIMUR" localSheetId="19">#REF!</definedName>
    <definedName name="PROV_NUSA_TENGGARA_TIMUR" localSheetId="0">#REF!</definedName>
    <definedName name="PROV_NUSA_TENGGARA_TIMUR" localSheetId="14">#REF!</definedName>
    <definedName name="PROV_NUSA_TENGGARA_TIMUR">#REF!</definedName>
    <definedName name="PROV_PAPUA" localSheetId="23">#REF!</definedName>
    <definedName name="PROV_PAPUA" localSheetId="24">#REF!</definedName>
    <definedName name="PROV_PAPUA" localSheetId="9">#REF!</definedName>
    <definedName name="PROV_PAPUA" localSheetId="19">#REF!</definedName>
    <definedName name="PROV_PAPUA" localSheetId="0">#REF!</definedName>
    <definedName name="PROV_PAPUA" localSheetId="14">#REF!</definedName>
    <definedName name="PROV_PAPUA">#REF!</definedName>
    <definedName name="PROV_PAPUA_BARAT" localSheetId="23">#REF!</definedName>
    <definedName name="PROV_PAPUA_BARAT" localSheetId="24">#REF!</definedName>
    <definedName name="PROV_PAPUA_BARAT" localSheetId="9">#REF!</definedName>
    <definedName name="PROV_PAPUA_BARAT" localSheetId="19">#REF!</definedName>
    <definedName name="PROV_PAPUA_BARAT" localSheetId="0">#REF!</definedName>
    <definedName name="PROV_PAPUA_BARAT" localSheetId="14">#REF!</definedName>
    <definedName name="PROV_PAPUA_BARAT">#REF!</definedName>
    <definedName name="PROV_RIAU" localSheetId="23">#REF!</definedName>
    <definedName name="PROV_RIAU" localSheetId="24">#REF!</definedName>
    <definedName name="PROV_RIAU" localSheetId="9">#REF!</definedName>
    <definedName name="PROV_RIAU" localSheetId="19">#REF!</definedName>
    <definedName name="PROV_RIAU" localSheetId="0">#REF!</definedName>
    <definedName name="PROV_RIAU" localSheetId="14">#REF!</definedName>
    <definedName name="PROV_RIAU">#REF!</definedName>
    <definedName name="PROV_SULAWESI_BARAT" localSheetId="23">#REF!</definedName>
    <definedName name="PROV_SULAWESI_BARAT" localSheetId="24">#REF!</definedName>
    <definedName name="PROV_SULAWESI_BARAT" localSheetId="9">#REF!</definedName>
    <definedName name="PROV_SULAWESI_BARAT" localSheetId="19">#REF!</definedName>
    <definedName name="PROV_SULAWESI_BARAT" localSheetId="0">#REF!</definedName>
    <definedName name="PROV_SULAWESI_BARAT" localSheetId="14">#REF!</definedName>
    <definedName name="PROV_SULAWESI_BARAT">#REF!</definedName>
    <definedName name="PROV_SULAWESI_SELATAN" localSheetId="23">#REF!</definedName>
    <definedName name="PROV_SULAWESI_SELATAN" localSheetId="24">#REF!</definedName>
    <definedName name="PROV_SULAWESI_SELATAN" localSheetId="9">#REF!</definedName>
    <definedName name="PROV_SULAWESI_SELATAN" localSheetId="19">#REF!</definedName>
    <definedName name="PROV_SULAWESI_SELATAN" localSheetId="0">#REF!</definedName>
    <definedName name="PROV_SULAWESI_SELATAN" localSheetId="14">#REF!</definedName>
    <definedName name="PROV_SULAWESI_SELATAN">#REF!</definedName>
    <definedName name="PROV_SULAWESI_TENGAH" localSheetId="23">#REF!</definedName>
    <definedName name="PROV_SULAWESI_TENGAH" localSheetId="24">#REF!</definedName>
    <definedName name="PROV_SULAWESI_TENGAH" localSheetId="9">#REF!</definedName>
    <definedName name="PROV_SULAWESI_TENGAH" localSheetId="19">#REF!</definedName>
    <definedName name="PROV_SULAWESI_TENGAH" localSheetId="0">#REF!</definedName>
    <definedName name="PROV_SULAWESI_TENGAH" localSheetId="14">#REF!</definedName>
    <definedName name="PROV_SULAWESI_TENGAH">#REF!</definedName>
    <definedName name="PROV_SULAWESI_TENGGARA" localSheetId="23">#REF!</definedName>
    <definedName name="PROV_SULAWESI_TENGGARA" localSheetId="24">#REF!</definedName>
    <definedName name="PROV_SULAWESI_TENGGARA" localSheetId="9">#REF!</definedName>
    <definedName name="PROV_SULAWESI_TENGGARA" localSheetId="19">#REF!</definedName>
    <definedName name="PROV_SULAWESI_TENGGARA" localSheetId="0">#REF!</definedName>
    <definedName name="PROV_SULAWESI_TENGGARA" localSheetId="14">#REF!</definedName>
    <definedName name="PROV_SULAWESI_TENGGARA">#REF!</definedName>
    <definedName name="PROV_SULAWESI_UTARA" localSheetId="23">#REF!</definedName>
    <definedName name="PROV_SULAWESI_UTARA" localSheetId="24">#REF!</definedName>
    <definedName name="PROV_SULAWESI_UTARA" localSheetId="9">#REF!</definedName>
    <definedName name="PROV_SULAWESI_UTARA" localSheetId="19">#REF!</definedName>
    <definedName name="PROV_SULAWESI_UTARA" localSheetId="0">#REF!</definedName>
    <definedName name="PROV_SULAWESI_UTARA" localSheetId="14">#REF!</definedName>
    <definedName name="PROV_SULAWESI_UTARA">#REF!</definedName>
    <definedName name="PROV_SUMATERA_BARAT" localSheetId="23">#REF!</definedName>
    <definedName name="PROV_SUMATERA_BARAT" localSheetId="24">#REF!</definedName>
    <definedName name="PROV_SUMATERA_BARAT" localSheetId="9">#REF!</definedName>
    <definedName name="PROV_SUMATERA_BARAT" localSheetId="19">#REF!</definedName>
    <definedName name="PROV_SUMATERA_BARAT" localSheetId="0">#REF!</definedName>
    <definedName name="PROV_SUMATERA_BARAT" localSheetId="14">#REF!</definedName>
    <definedName name="PROV_SUMATERA_BARAT">#REF!</definedName>
    <definedName name="PROV_SUMATERA_SELATAN" localSheetId="23">#REF!</definedName>
    <definedName name="PROV_SUMATERA_SELATAN" localSheetId="24">#REF!</definedName>
    <definedName name="PROV_SUMATERA_SELATAN" localSheetId="9">#REF!</definedName>
    <definedName name="PROV_SUMATERA_SELATAN" localSheetId="19">#REF!</definedName>
    <definedName name="PROV_SUMATERA_SELATAN" localSheetId="0">#REF!</definedName>
    <definedName name="PROV_SUMATERA_SELATAN" localSheetId="14">#REF!</definedName>
    <definedName name="PROV_SUMATERA_SELATAN">#REF!</definedName>
    <definedName name="PROV_SUMATERA_UTARA" localSheetId="23">#REF!</definedName>
    <definedName name="PROV_SUMATERA_UTARA" localSheetId="24">#REF!</definedName>
    <definedName name="PROV_SUMATERA_UTARA" localSheetId="9">#REF!</definedName>
    <definedName name="PROV_SUMATERA_UTARA" localSheetId="19">#REF!</definedName>
    <definedName name="PROV_SUMATERA_UTARA" localSheetId="0">#REF!</definedName>
    <definedName name="PROV_SUMATERA_UTARA" localSheetId="14">#REF!</definedName>
    <definedName name="PROV_SUMATERA_UTARA">#REF!</definedName>
    <definedName name="prov1" localSheetId="23">[837]BS!#REF!</definedName>
    <definedName name="prov1" localSheetId="24">[837]BS!#REF!</definedName>
    <definedName name="prov1" localSheetId="16">[837]BS!#REF!</definedName>
    <definedName name="prov1" localSheetId="22">[837]BS!#REF!</definedName>
    <definedName name="prov1">[837]BS!#REF!</definedName>
    <definedName name="provforinvest" localSheetId="23">'[190]Detail-PARENT'!#REF!</definedName>
    <definedName name="provforinvest" localSheetId="24">'[190]Detail-PARENT'!#REF!</definedName>
    <definedName name="provforinvest" localSheetId="16">'[190]Detail-PARENT'!#REF!</definedName>
    <definedName name="provforinvest" localSheetId="22">'[190]Detail-PARENT'!#REF!</definedName>
    <definedName name="provforinvest">'[190]Detail-PARENT'!#REF!</definedName>
    <definedName name="provforinvest2">'[211]Detail-PARENT'!$AT$1613</definedName>
    <definedName name="PROVINSI" localSheetId="23">#REF!</definedName>
    <definedName name="PROVINSI" localSheetId="24">#REF!</definedName>
    <definedName name="PROVINSI" localSheetId="13">[838]IKK!$G$4:$G$38</definedName>
    <definedName name="PROVINSI" localSheetId="15">[838]IKK!$G$4:$G$38</definedName>
    <definedName name="PROVINSI" localSheetId="16">#REF!</definedName>
    <definedName name="PROVINSI" localSheetId="9">#REF!</definedName>
    <definedName name="PROVINSI" localSheetId="22">#REF!</definedName>
    <definedName name="PROVINSI" localSheetId="19">#REF!</definedName>
    <definedName name="PROVINSI" localSheetId="3">[838]IKK!$G$4:$G$38</definedName>
    <definedName name="PROVINSI" localSheetId="4">[838]IKK!$G$4:$G$38</definedName>
    <definedName name="PROVINSI" localSheetId="20">#REF!</definedName>
    <definedName name="PROVINSI" localSheetId="0">[838]IKK!$G$4:$G$38</definedName>
    <definedName name="PROVINSI" localSheetId="1">[838]IKK!$G$4:$G$38</definedName>
    <definedName name="PROVINSI" localSheetId="14">#REF!</definedName>
    <definedName name="PROVINSI" localSheetId="2">[838]IKK!$G$4:$G$38</definedName>
    <definedName name="PROVINSI">#REF!</definedName>
    <definedName name="PROVINSI222" localSheetId="23">#REF!</definedName>
    <definedName name="PROVINSI222" localSheetId="24">#REF!</definedName>
    <definedName name="PROVINSI222" localSheetId="16">#REF!</definedName>
    <definedName name="PROVINSI222" localSheetId="20">#REF!</definedName>
    <definedName name="PROVINSI222">#REF!</definedName>
    <definedName name="provisions" localSheetId="23">#REF!</definedName>
    <definedName name="provisions" localSheetId="24">#REF!</definedName>
    <definedName name="provisions" localSheetId="16">#REF!</definedName>
    <definedName name="provisions" localSheetId="38">#REF!</definedName>
    <definedName name="provisions" localSheetId="19">#REF!</definedName>
    <definedName name="provisions" localSheetId="14">#REF!</definedName>
    <definedName name="provisions">#REF!</definedName>
    <definedName name="proxy" localSheetId="23">#REF!</definedName>
    <definedName name="proxy" localSheetId="24">#REF!</definedName>
    <definedName name="proxy" localSheetId="16">#REF!</definedName>
    <definedName name="proxy" localSheetId="38">#REF!</definedName>
    <definedName name="proxy" localSheetId="19">#REF!</definedName>
    <definedName name="proxy" localSheetId="14">#REF!</definedName>
    <definedName name="proxy">#REF!</definedName>
    <definedName name="proyek">[839]ALAT!$B$4</definedName>
    <definedName name="PROYEKSI_UANG_MUKA_YANG_DITERIMA__Rp__000.000">'[840]BL-PL-CEN'!#REF!</definedName>
    <definedName name="prs" localSheetId="23">#REF!</definedName>
    <definedName name="prs" localSheetId="24">#REF!</definedName>
    <definedName name="prs" localSheetId="16">#REF!</definedName>
    <definedName name="prs" localSheetId="38">#REF!</definedName>
    <definedName name="prs" localSheetId="19">#REF!</definedName>
    <definedName name="prs" localSheetId="14">#REF!</definedName>
    <definedName name="prs">#REF!</definedName>
    <definedName name="prtgyp" localSheetId="23">#REF!</definedName>
    <definedName name="prtgyp" localSheetId="24">#REF!</definedName>
    <definedName name="prtgyp" localSheetId="16">#REF!</definedName>
    <definedName name="prtgyp" localSheetId="19">#REF!</definedName>
    <definedName name="prtgyp" localSheetId="14">#REF!</definedName>
    <definedName name="prtgyp">#REF!</definedName>
    <definedName name="Prtl" localSheetId="23">#REF!</definedName>
    <definedName name="Prtl" localSheetId="24">#REF!</definedName>
    <definedName name="Prtl" localSheetId="16">#REF!</definedName>
    <definedName name="Prtl" localSheetId="38">#REF!</definedName>
    <definedName name="Prtl" localSheetId="19">#REF!</definedName>
    <definedName name="Prtl" localSheetId="14">#REF!</definedName>
    <definedName name="Prtl">#REF!</definedName>
    <definedName name="prtsi" localSheetId="23">#REF!</definedName>
    <definedName name="prtsi" localSheetId="24">#REF!</definedName>
    <definedName name="prtsi" localSheetId="16">#REF!</definedName>
    <definedName name="prtsi" localSheetId="38">#REF!</definedName>
    <definedName name="prtsi" localSheetId="19">#REF!</definedName>
    <definedName name="prtsi" localSheetId="14">#REF!</definedName>
    <definedName name="prtsi">#REF!</definedName>
    <definedName name="prubberadjust" localSheetId="23">#REF!</definedName>
    <definedName name="prubberadjust" localSheetId="24">#REF!</definedName>
    <definedName name="prubberadjust" localSheetId="16">#REF!</definedName>
    <definedName name="prubberadjust" localSheetId="38">#REF!</definedName>
    <definedName name="prubberadjust" localSheetId="19">#REF!</definedName>
    <definedName name="prubberadjust" localSheetId="14">#REF!</definedName>
    <definedName name="prubberadjust">#REF!</definedName>
    <definedName name="prubberadjust_1" localSheetId="23">#REF!</definedName>
    <definedName name="prubberadjust_1" localSheetId="24">#REF!</definedName>
    <definedName name="prubberadjust_1" localSheetId="16">#REF!</definedName>
    <definedName name="prubberadjust_1" localSheetId="38">#REF!</definedName>
    <definedName name="prubberadjust_1" localSheetId="19">#REF!</definedName>
    <definedName name="prubberadjust_1" localSheetId="14">#REF!</definedName>
    <definedName name="prubberadjust_1">#REF!</definedName>
    <definedName name="prubberadjust_10" localSheetId="23">#REF!</definedName>
    <definedName name="prubberadjust_10" localSheetId="24">#REF!</definedName>
    <definedName name="prubberadjust_10" localSheetId="16">#REF!</definedName>
    <definedName name="prubberadjust_10" localSheetId="38">#REF!</definedName>
    <definedName name="prubberadjust_10" localSheetId="19">#REF!</definedName>
    <definedName name="prubberadjust_10" localSheetId="14">#REF!</definedName>
    <definedName name="prubberadjust_10">#REF!</definedName>
    <definedName name="prubberadjust_11" localSheetId="23">#REF!</definedName>
    <definedName name="prubberadjust_11" localSheetId="24">#REF!</definedName>
    <definedName name="prubberadjust_11" localSheetId="16">#REF!</definedName>
    <definedName name="prubberadjust_11" localSheetId="38">#REF!</definedName>
    <definedName name="prubberadjust_11" localSheetId="19">#REF!</definedName>
    <definedName name="prubberadjust_11" localSheetId="14">#REF!</definedName>
    <definedName name="prubberadjust_11">#REF!</definedName>
    <definedName name="prubberadjust_12" localSheetId="23">#REF!</definedName>
    <definedName name="prubberadjust_12" localSheetId="24">#REF!</definedName>
    <definedName name="prubberadjust_12" localSheetId="16">#REF!</definedName>
    <definedName name="prubberadjust_12" localSheetId="38">#REF!</definedName>
    <definedName name="prubberadjust_12" localSheetId="19">#REF!</definedName>
    <definedName name="prubberadjust_12" localSheetId="14">#REF!</definedName>
    <definedName name="prubberadjust_12">#REF!</definedName>
    <definedName name="prubberadjust_3" localSheetId="23">#REF!</definedName>
    <definedName name="prubberadjust_3" localSheetId="24">#REF!</definedName>
    <definedName name="prubberadjust_3" localSheetId="16">#REF!</definedName>
    <definedName name="prubberadjust_3" localSheetId="38">#REF!</definedName>
    <definedName name="prubberadjust_3" localSheetId="19">#REF!</definedName>
    <definedName name="prubberadjust_3" localSheetId="14">#REF!</definedName>
    <definedName name="prubberadjust_3">#REF!</definedName>
    <definedName name="prubberadjust_4" localSheetId="23">#REF!</definedName>
    <definedName name="prubberadjust_4" localSheetId="24">#REF!</definedName>
    <definedName name="prubberadjust_4">#REF!</definedName>
    <definedName name="prubberadjust_5" localSheetId="23">#REF!</definedName>
    <definedName name="prubberadjust_5" localSheetId="24">#REF!</definedName>
    <definedName name="prubberadjust_5">#REF!</definedName>
    <definedName name="PSALES" localSheetId="23">'[509]Profit Loss'!#REF!</definedName>
    <definedName name="PSALES" localSheetId="24">'[509]Profit Loss'!#REF!</definedName>
    <definedName name="PSALES" localSheetId="16">'[509]Profit Loss'!#REF!</definedName>
    <definedName name="PSALES" localSheetId="22">'[509]Profit Loss'!#REF!</definedName>
    <definedName name="PSALES">'[509]Profit Loss'!#REF!</definedName>
    <definedName name="psbeton" localSheetId="23">#REF!</definedName>
    <definedName name="psbeton" localSheetId="24">#REF!</definedName>
    <definedName name="psbeton" localSheetId="16">#REF!</definedName>
    <definedName name="psbeton" localSheetId="38">#REF!</definedName>
    <definedName name="psbeton" localSheetId="19">#REF!</definedName>
    <definedName name="psbeton" localSheetId="14">#REF!</definedName>
    <definedName name="psbeton">#REF!</definedName>
    <definedName name="psbetonb" localSheetId="23">#REF!</definedName>
    <definedName name="psbetonb" localSheetId="24">#REF!</definedName>
    <definedName name="psbetonb" localSheetId="16">#REF!</definedName>
    <definedName name="psbetonb" localSheetId="38">#REF!</definedName>
    <definedName name="psbetonb" localSheetId="19">#REF!</definedName>
    <definedName name="psbetonb" localSheetId="14">#REF!</definedName>
    <definedName name="psbetonb">#REF!</definedName>
    <definedName name="psbetonc" localSheetId="23">#REF!</definedName>
    <definedName name="psbetonc" localSheetId="24">#REF!</definedName>
    <definedName name="psbetonc" localSheetId="16">#REF!</definedName>
    <definedName name="psbetonc" localSheetId="38">#REF!</definedName>
    <definedName name="psbetonc" localSheetId="19">#REF!</definedName>
    <definedName name="psbetonc" localSheetId="14">#REF!</definedName>
    <definedName name="psbetonc">#REF!</definedName>
    <definedName name="PsKran">'[361]Analisa Harga Satuan'!$G$1827</definedName>
    <definedName name="pspasang" localSheetId="23">#REF!</definedName>
    <definedName name="pspasang" localSheetId="24">#REF!</definedName>
    <definedName name="pspasang" localSheetId="16">#REF!</definedName>
    <definedName name="pspasang" localSheetId="38">#REF!</definedName>
    <definedName name="pspasang" localSheetId="19">#REF!</definedName>
    <definedName name="pspasang" localSheetId="14">#REF!</definedName>
    <definedName name="pspasang">#REF!</definedName>
    <definedName name="pspasangb" localSheetId="23">#REF!</definedName>
    <definedName name="pspasangb" localSheetId="24">#REF!</definedName>
    <definedName name="pspasangb" localSheetId="16">#REF!</definedName>
    <definedName name="pspasangb" localSheetId="38">#REF!</definedName>
    <definedName name="pspasangb" localSheetId="19">#REF!</definedName>
    <definedName name="pspasangb" localSheetId="14">#REF!</definedName>
    <definedName name="pspasangb">#REF!</definedName>
    <definedName name="pspasangc" localSheetId="23">#REF!</definedName>
    <definedName name="pspasangc" localSheetId="24">#REF!</definedName>
    <definedName name="pspasangc" localSheetId="16">#REF!</definedName>
    <definedName name="pspasangc" localSheetId="38">#REF!</definedName>
    <definedName name="pspasangc" localSheetId="19">#REF!</definedName>
    <definedName name="pspasangc" localSheetId="14">#REF!</definedName>
    <definedName name="pspasangc">#REF!</definedName>
    <definedName name="Pspc" localSheetId="23">#REF!</definedName>
    <definedName name="Pspc" localSheetId="24">#REF!</definedName>
    <definedName name="Pspc" localSheetId="16">#REF!</definedName>
    <definedName name="Pspc" localSheetId="38">#REF!</definedName>
    <definedName name="Pspc" localSheetId="19">#REF!</definedName>
    <definedName name="Pspc" localSheetId="14">#REF!</definedName>
    <definedName name="Pspc">#REF!</definedName>
    <definedName name="PSPM">[238]DATA!$G$30</definedName>
    <definedName name="psr" localSheetId="23">#REF!</definedName>
    <definedName name="psr" localSheetId="24">#REF!</definedName>
    <definedName name="psr" localSheetId="16">#REF!</definedName>
    <definedName name="psr" localSheetId="38">#REF!</definedName>
    <definedName name="psr" localSheetId="19">#REF!</definedName>
    <definedName name="psr" localSheetId="14">#REF!</definedName>
    <definedName name="psr">#REF!</definedName>
    <definedName name="psr.beton" localSheetId="23">#REF!</definedName>
    <definedName name="psr.beton" localSheetId="24">#REF!</definedName>
    <definedName name="psr.beton">#REF!</definedName>
    <definedName name="psr.urug" localSheetId="23">#REF!</definedName>
    <definedName name="psr.urug" localSheetId="24">#REF!</definedName>
    <definedName name="psr.urug">#REF!</definedName>
    <definedName name="psrbtn">'[21]HB '!$F$48</definedName>
    <definedName name="psrbton">[237]Sheet1!$H$13</definedName>
    <definedName name="psrcor" localSheetId="23">#REF!</definedName>
    <definedName name="psrcor" localSheetId="24">#REF!</definedName>
    <definedName name="psrcor" localSheetId="16">#REF!</definedName>
    <definedName name="psrcor" localSheetId="22">#REF!</definedName>
    <definedName name="psrcor" localSheetId="20">#REF!</definedName>
    <definedName name="psrcor">#REF!</definedName>
    <definedName name="psrps">'[21]HB '!$F$49</definedName>
    <definedName name="psrpsg">'[387]HARGA SATUAN'!$G$13</definedName>
    <definedName name="psrpsng">[363]HSATUAN!$H$14</definedName>
    <definedName name="psrurug">[237]Sheet1!$H$15</definedName>
    <definedName name="PST">'[315]Harsat Upah'!$E$8</definedName>
    <definedName name="psu3lt20" localSheetId="23">#REF!</definedName>
    <definedName name="psu3lt20" localSheetId="24">#REF!</definedName>
    <definedName name="psu3lt20" localSheetId="16">#REF!</definedName>
    <definedName name="psu3lt20" localSheetId="38">#REF!</definedName>
    <definedName name="psu3lt20" localSheetId="19">#REF!</definedName>
    <definedName name="psu3lt20" localSheetId="14">#REF!</definedName>
    <definedName name="psu3lt20">#REF!</definedName>
    <definedName name="psup3kd20" localSheetId="23">#REF!</definedName>
    <definedName name="psup3kd20" localSheetId="24">#REF!</definedName>
    <definedName name="psup3kd20" localSheetId="16">#REF!</definedName>
    <definedName name="psup3kd20" localSheetId="38">#REF!</definedName>
    <definedName name="psup3kd20" localSheetId="19">#REF!</definedName>
    <definedName name="psup3kd20" localSheetId="14">#REF!</definedName>
    <definedName name="psup3kd20">#REF!</definedName>
    <definedName name="psup3kd25" localSheetId="23">#REF!</definedName>
    <definedName name="psup3kd25" localSheetId="24">#REF!</definedName>
    <definedName name="psup3kd25" localSheetId="16">#REF!</definedName>
    <definedName name="psup3kd25" localSheetId="38">#REF!</definedName>
    <definedName name="psup3kd25" localSheetId="19">#REF!</definedName>
    <definedName name="psup3kd25" localSheetId="14">#REF!</definedName>
    <definedName name="psup3kd25">#REF!</definedName>
    <definedName name="psup3lt20" localSheetId="23">#REF!</definedName>
    <definedName name="psup3lt20" localSheetId="24">#REF!</definedName>
    <definedName name="psup3lt20" localSheetId="16">#REF!</definedName>
    <definedName name="psup3lt20" localSheetId="38">#REF!</definedName>
    <definedName name="psup3lt20" localSheetId="19">#REF!</definedName>
    <definedName name="psup3lt20" localSheetId="14">#REF!</definedName>
    <definedName name="psup3lt20">#REF!</definedName>
    <definedName name="psup3lt30" localSheetId="23">#REF!</definedName>
    <definedName name="psup3lt30" localSheetId="24">#REF!</definedName>
    <definedName name="psup3lt30" localSheetId="16">#REF!</definedName>
    <definedName name="psup3lt30" localSheetId="38">#REF!</definedName>
    <definedName name="psup3lt30" localSheetId="19">#REF!</definedName>
    <definedName name="psup3lt30" localSheetId="14">#REF!</definedName>
    <definedName name="psup3lt30">#REF!</definedName>
    <definedName name="psup3lt40" localSheetId="23">#REF!</definedName>
    <definedName name="psup3lt40" localSheetId="24">#REF!</definedName>
    <definedName name="psup3lt40" localSheetId="16">#REF!</definedName>
    <definedName name="psup3lt40" localSheetId="38">#REF!</definedName>
    <definedName name="psup3lt40" localSheetId="19">#REF!</definedName>
    <definedName name="psup3lt40" localSheetId="14">#REF!</definedName>
    <definedName name="psup3lt40">#REF!</definedName>
    <definedName name="psup3pvb" localSheetId="23">#REF!</definedName>
    <definedName name="psup3pvb" localSheetId="24">#REF!</definedName>
    <definedName name="psup3pvb" localSheetId="16">#REF!</definedName>
    <definedName name="psup3pvb" localSheetId="38">#REF!</definedName>
    <definedName name="psup3pvb" localSheetId="19">#REF!</definedName>
    <definedName name="psup3pvb" localSheetId="14">#REF!</definedName>
    <definedName name="psup3pvb">#REF!</definedName>
    <definedName name="psup3tg" localSheetId="23">#REF!</definedName>
    <definedName name="psup3tg" localSheetId="24">#REF!</definedName>
    <definedName name="psup3tg" localSheetId="16">#REF!</definedName>
    <definedName name="psup3tg" localSheetId="38">#REF!</definedName>
    <definedName name="psup3tg" localSheetId="19">#REF!</definedName>
    <definedName name="psup3tg" localSheetId="14">#REF!</definedName>
    <definedName name="psup3tg">#REF!</definedName>
    <definedName name="psup7kr" localSheetId="23">#REF!</definedName>
    <definedName name="psup7kr" localSheetId="24">#REF!</definedName>
    <definedName name="psup7kr" localSheetId="16">#REF!</definedName>
    <definedName name="psup7kr" localSheetId="38">#REF!</definedName>
    <definedName name="psup7kr" localSheetId="19">#REF!</definedName>
    <definedName name="psup7kr" localSheetId="14">#REF!</definedName>
    <definedName name="psup7kr">#REF!</definedName>
    <definedName name="psup7kth" localSheetId="23">#REF!</definedName>
    <definedName name="psup7kth" localSheetId="24">#REF!</definedName>
    <definedName name="psup7kth" localSheetId="16">#REF!</definedName>
    <definedName name="psup7kth" localSheetId="38">#REF!</definedName>
    <definedName name="psup7kth" localSheetId="19">#REF!</definedName>
    <definedName name="psup7kth" localSheetId="14">#REF!</definedName>
    <definedName name="psup7kth">#REF!</definedName>
    <definedName name="psurug" localSheetId="23">#REF!</definedName>
    <definedName name="psurug" localSheetId="24">#REF!</definedName>
    <definedName name="psurug" localSheetId="16">#REF!</definedName>
    <definedName name="psurug" localSheetId="38">#REF!</definedName>
    <definedName name="psurug" localSheetId="19">#REF!</definedName>
    <definedName name="psurug" localSheetId="14">#REF!</definedName>
    <definedName name="psurug">#REF!</definedName>
    <definedName name="psurugb" localSheetId="23">#REF!</definedName>
    <definedName name="psurugb" localSheetId="24">#REF!</definedName>
    <definedName name="psurugb" localSheetId="16">#REF!</definedName>
    <definedName name="psurugb" localSheetId="38">#REF!</definedName>
    <definedName name="psurugb" localSheetId="19">#REF!</definedName>
    <definedName name="psurugb" localSheetId="14">#REF!</definedName>
    <definedName name="psurugb">#REF!</definedName>
    <definedName name="psurugc" localSheetId="23">#REF!</definedName>
    <definedName name="psurugc" localSheetId="24">#REF!</definedName>
    <definedName name="psurugc" localSheetId="16">#REF!</definedName>
    <definedName name="psurugc" localSheetId="38">#REF!</definedName>
    <definedName name="psurugc" localSheetId="19">#REF!</definedName>
    <definedName name="psurugc" localSheetId="14">#REF!</definedName>
    <definedName name="psurugc">#REF!</definedName>
    <definedName name="psv" localSheetId="23">#REF!</definedName>
    <definedName name="psv" localSheetId="24">#REF!</definedName>
    <definedName name="psv">#REF!</definedName>
    <definedName name="PSZ" localSheetId="23">#REF!</definedName>
    <definedName name="PSZ" localSheetId="24">#REF!</definedName>
    <definedName name="PSZ">#REF!</definedName>
    <definedName name="pt" localSheetId="23">#REF!</definedName>
    <definedName name="pt" localSheetId="24">#REF!</definedName>
    <definedName name="pt" localSheetId="16">#REF!</definedName>
    <definedName name="PT" localSheetId="9">'[315]Harsat Upah'!$E$9</definedName>
    <definedName name="pt" localSheetId="22">#REF!</definedName>
    <definedName name="pt" localSheetId="38">#REF!</definedName>
    <definedName name="pt" localSheetId="19">#REF!</definedName>
    <definedName name="pt" localSheetId="20">#REF!</definedName>
    <definedName name="PT" localSheetId="0">'[315]Harsat Upah'!$E$9</definedName>
    <definedName name="pt" localSheetId="14">#REF!</definedName>
    <definedName name="pt">#REF!</definedName>
    <definedName name="PT._MULTI__NITROTAMA__KIMIA" localSheetId="23">#REF!</definedName>
    <definedName name="PT._MULTI__NITROTAMA__KIMIA" localSheetId="24">#REF!</definedName>
    <definedName name="PT._MULTI__NITROTAMA__KIMIA" localSheetId="16">#REF!</definedName>
    <definedName name="PT._MULTI__NITROTAMA__KIMIA" localSheetId="20">#REF!</definedName>
    <definedName name="PT._MULTI__NITROTAMA__KIMIA">#REF!</definedName>
    <definedName name="PT.Gunung_Raja_Paksi" localSheetId="23">[782]Mobil!#REF!</definedName>
    <definedName name="PT.Gunung_Raja_Paksi" localSheetId="24">[782]Mobil!#REF!</definedName>
    <definedName name="PT.Gunung_Raja_Paksi" localSheetId="16">[782]Mobil!#REF!</definedName>
    <definedName name="PT.Gunung_Raja_Paksi" localSheetId="22">[782]Mobil!#REF!</definedName>
    <definedName name="PT.Gunung_Raja_Paksi" localSheetId="19">[782]Mobil!#REF!</definedName>
    <definedName name="PT.Gunung_Raja_Paksi" localSheetId="20">[782]Mobil!#REF!</definedName>
    <definedName name="PT.Gunung_Raja_Paksi" localSheetId="14">[782]Mobil!#REF!</definedName>
    <definedName name="PT.Gunung_Raja_Paksi">[782]Mobil!#REF!</definedName>
    <definedName name="PT_Alloc_CPO_Home" localSheetId="23">#REF!</definedName>
    <definedName name="PT_Alloc_CPO_Home" localSheetId="24">#REF!</definedName>
    <definedName name="PT_Alloc_CPO_Home" localSheetId="16">#REF!</definedName>
    <definedName name="PT_Alloc_CPO_Home" localSheetId="22">#REF!</definedName>
    <definedName name="PT_Alloc_CPO_Home" localSheetId="20">#REF!</definedName>
    <definedName name="PT_Alloc_CPO_Home">#REF!</definedName>
    <definedName name="PT_Alloc_CPO_Plasma" localSheetId="23">#REF!</definedName>
    <definedName name="PT_Alloc_CPO_Plasma" localSheetId="24">#REF!</definedName>
    <definedName name="PT_Alloc_CPO_Plasma" localSheetId="16">#REF!</definedName>
    <definedName name="PT_Alloc_CPO_Plasma" localSheetId="20">#REF!</definedName>
    <definedName name="PT_Alloc_CPO_Plasma">#REF!</definedName>
    <definedName name="PT_Alloc_CPO_Prc" localSheetId="23">#REF!</definedName>
    <definedName name="PT_Alloc_CPO_Prc" localSheetId="24">#REF!</definedName>
    <definedName name="PT_Alloc_CPO_Prc" localSheetId="16">#REF!</definedName>
    <definedName name="PT_Alloc_CPO_Prc" localSheetId="20">#REF!</definedName>
    <definedName name="PT_Alloc_CPO_Prc">#REF!</definedName>
    <definedName name="PT_Alloc_FFB_Home" localSheetId="23">#REF!</definedName>
    <definedName name="PT_Alloc_FFB_Home" localSheetId="24">#REF!</definedName>
    <definedName name="PT_Alloc_FFB_Home">#REF!</definedName>
    <definedName name="PT_Alloc_FFB_Plasma" localSheetId="23">#REF!</definedName>
    <definedName name="PT_Alloc_FFB_Plasma" localSheetId="24">#REF!</definedName>
    <definedName name="PT_Alloc_FFB_Plasma">#REF!</definedName>
    <definedName name="PT_Alloc_FFB_Prc" localSheetId="23">#REF!</definedName>
    <definedName name="PT_Alloc_FFB_Prc" localSheetId="24">#REF!</definedName>
    <definedName name="PT_Alloc_FFB_Prc">#REF!</definedName>
    <definedName name="PT_Alloc_PK_Home" localSheetId="23">#REF!</definedName>
    <definedName name="PT_Alloc_PK_Home" localSheetId="24">#REF!</definedName>
    <definedName name="PT_Alloc_PK_Home">#REF!</definedName>
    <definedName name="PT_Alloc_PK_Plasma" localSheetId="23">#REF!</definedName>
    <definedName name="PT_Alloc_PK_Plasma" localSheetId="24">#REF!</definedName>
    <definedName name="PT_Alloc_PK_Plasma">#REF!</definedName>
    <definedName name="PT_Alloc_PK_Prc" localSheetId="23">#REF!</definedName>
    <definedName name="PT_Alloc_PK_Prc" localSheetId="24">#REF!</definedName>
    <definedName name="PT_Alloc_PK_Prc">#REF!</definedName>
    <definedName name="PT_CERENTI_SUBUR" localSheetId="23">#REF!</definedName>
    <definedName name="PT_CERENTI_SUBUR" localSheetId="24">#REF!</definedName>
    <definedName name="PT_CERENTI_SUBUR">#REF!</definedName>
    <definedName name="PT_Field_Cost_Circle" localSheetId="23">#REF!</definedName>
    <definedName name="PT_Field_Cost_Circle" localSheetId="24">#REF!</definedName>
    <definedName name="PT_Field_Cost_Circle">#REF!</definedName>
    <definedName name="PT_Field_Cost_Gawang" localSheetId="23">#REF!</definedName>
    <definedName name="PT_Field_Cost_Gawang" localSheetId="24">#REF!</definedName>
    <definedName name="PT_Field_Cost_Gawang">#REF!</definedName>
    <definedName name="PT_Field_Cost_Infra" localSheetId="23">#REF!</definedName>
    <definedName name="PT_Field_Cost_Infra" localSheetId="24">#REF!</definedName>
    <definedName name="PT_Field_Cost_Infra">#REF!</definedName>
    <definedName name="PT_LIMAS_LESTAR" localSheetId="23">#REF!</definedName>
    <definedName name="PT_LIMAS_LESTAR" localSheetId="24">#REF!</definedName>
    <definedName name="PT_LIMAS_LESTAR">#REF!</definedName>
    <definedName name="PT_Price_CPO" localSheetId="23">#REF!</definedName>
    <definedName name="PT_Price_CPO" localSheetId="24">#REF!</definedName>
    <definedName name="PT_Price_CPO">#REF!</definedName>
    <definedName name="PT_Price_FFB" localSheetId="23">#REF!</definedName>
    <definedName name="PT_Price_FFB" localSheetId="24">#REF!</definedName>
    <definedName name="PT_Price_FFB">#REF!</definedName>
    <definedName name="PT_Price_PK" localSheetId="23">#REF!</definedName>
    <definedName name="PT_Price_PK" localSheetId="24">#REF!</definedName>
    <definedName name="PT_Price_PK">#REF!</definedName>
    <definedName name="PT_Sales_CPO1" localSheetId="23">#REF!</definedName>
    <definedName name="PT_Sales_CPO1" localSheetId="24">#REF!</definedName>
    <definedName name="PT_Sales_CPO1">#REF!</definedName>
    <definedName name="PT_Sales_CPO2" localSheetId="23">#REF!</definedName>
    <definedName name="PT_Sales_CPO2" localSheetId="24">#REF!</definedName>
    <definedName name="PT_Sales_CPO2">#REF!</definedName>
    <definedName name="PT_Sales_CPO3" localSheetId="23">#REF!</definedName>
    <definedName name="PT_Sales_CPO3" localSheetId="24">#REF!</definedName>
    <definedName name="PT_Sales_CPO3">#REF!</definedName>
    <definedName name="PT_Sales_FFB" localSheetId="23">#REF!</definedName>
    <definedName name="PT_Sales_FFB" localSheetId="24">#REF!</definedName>
    <definedName name="PT_Sales_FFB">#REF!</definedName>
    <definedName name="PT_Sales_PK" localSheetId="23">#REF!</definedName>
    <definedName name="PT_Sales_PK" localSheetId="24">#REF!</definedName>
    <definedName name="PT_Sales_PK">#REF!</definedName>
    <definedName name="PT_Sales_Vol_CPO" localSheetId="23">#REF!</definedName>
    <definedName name="PT_Sales_Vol_CPO" localSheetId="24">#REF!</definedName>
    <definedName name="PT_Sales_Vol_CPO">#REF!</definedName>
    <definedName name="PT_Sales_Vol_FFB" localSheetId="23">#REF!</definedName>
    <definedName name="PT_Sales_Vol_FFB" localSheetId="24">#REF!</definedName>
    <definedName name="PT_Sales_Vol_FFB">#REF!</definedName>
    <definedName name="PT_Sales_Vol_PK" localSheetId="23">#REF!</definedName>
    <definedName name="PT_Sales_Vol_PK" localSheetId="24">#REF!</definedName>
    <definedName name="PT_Sales_Vol_PK">#REF!</definedName>
    <definedName name="PTEL" localSheetId="23">'[509]Profit Loss'!#REF!</definedName>
    <definedName name="PTEL" localSheetId="24">'[509]Profit Loss'!#REF!</definedName>
    <definedName name="PTEL" localSheetId="16">'[509]Profit Loss'!#REF!</definedName>
    <definedName name="PTEL" localSheetId="22">'[509]Profit Loss'!#REF!</definedName>
    <definedName name="PTEL">'[509]Profit Loss'!#REF!</definedName>
    <definedName name="PTN" localSheetId="23">#REF!</definedName>
    <definedName name="PTN" localSheetId="24">#REF!</definedName>
    <definedName name="PTN" localSheetId="9">#REF!</definedName>
    <definedName name="PTN" localSheetId="19">#REF!</definedName>
    <definedName name="PTN" localSheetId="0">#REF!</definedName>
    <definedName name="PTN" localSheetId="14">#REF!</definedName>
    <definedName name="PTN">#REF!</definedName>
    <definedName name="PTN_1" localSheetId="23">#REF!</definedName>
    <definedName name="PTN_1" localSheetId="24">#REF!</definedName>
    <definedName name="PTN_1" localSheetId="9">#REF!</definedName>
    <definedName name="PTN_1" localSheetId="19">#REF!</definedName>
    <definedName name="PTN_1" localSheetId="0">#REF!</definedName>
    <definedName name="PTN_1" localSheetId="14">#REF!</definedName>
    <definedName name="PTN_1">#REF!</definedName>
    <definedName name="PTN_4" localSheetId="23">#REF!</definedName>
    <definedName name="PTN_4" localSheetId="24">#REF!</definedName>
    <definedName name="PTN_4" localSheetId="9">#REF!</definedName>
    <definedName name="PTN_4" localSheetId="19">#REF!</definedName>
    <definedName name="PTN_4" localSheetId="0">#REF!</definedName>
    <definedName name="PTN_4" localSheetId="14">#REF!</definedName>
    <definedName name="PTN_4">#REF!</definedName>
    <definedName name="PTN_5" localSheetId="23">#REF!</definedName>
    <definedName name="PTN_5" localSheetId="24">#REF!</definedName>
    <definedName name="PTN_5" localSheetId="9">#REF!</definedName>
    <definedName name="PTN_5" localSheetId="19">#REF!</definedName>
    <definedName name="PTN_5" localSheetId="0">#REF!</definedName>
    <definedName name="PTN_5" localSheetId="14">#REF!</definedName>
    <definedName name="PTN_5">#REF!</definedName>
    <definedName name="PTNC">'[209]DON GIA'!$G$227</definedName>
    <definedName name="Ptr" localSheetId="16">[392]Manpower!$L$37</definedName>
    <definedName name="Ptr">[393]Manpower!$L$37</definedName>
    <definedName name="PU_Brégimes" localSheetId="23">#REF!</definedName>
    <definedName name="PU_Brégimes" localSheetId="24">#REF!</definedName>
    <definedName name="PU_Brégimes" localSheetId="16">#REF!</definedName>
    <definedName name="PU_Brégimes" localSheetId="22">#REF!</definedName>
    <definedName name="PU_Brégimes" localSheetId="20">#REF!</definedName>
    <definedName name="PU_Brégimes">#REF!</definedName>
    <definedName name="PU_Nrégimes" localSheetId="23">#REF!</definedName>
    <definedName name="PU_Nrégimes" localSheetId="24">#REF!</definedName>
    <definedName name="PU_Nrégimes" localSheetId="16">#REF!</definedName>
    <definedName name="PU_Nrégimes" localSheetId="20">#REF!</definedName>
    <definedName name="PU_Nrégimes">#REF!</definedName>
    <definedName name="PU1X" localSheetId="23">#REF!</definedName>
    <definedName name="PU1X" localSheetId="24">#REF!</definedName>
    <definedName name="PU1X" localSheetId="16">#REF!</definedName>
    <definedName name="PU1X" localSheetId="38">#REF!</definedName>
    <definedName name="PU1X" localSheetId="19">#REF!</definedName>
    <definedName name="PU1X" localSheetId="14">#REF!</definedName>
    <definedName name="PU1X">#REF!</definedName>
    <definedName name="PUB_UserID" hidden="1">"MAYERX"</definedName>
    <definedName name="PUengrais">#REF!</definedName>
    <definedName name="Pulau_Seribu" localSheetId="23">#REF!</definedName>
    <definedName name="Pulau_Seribu" localSheetId="24">#REF!</definedName>
    <definedName name="Pulau_Seribu" localSheetId="16">#REF!</definedName>
    <definedName name="Pulau_Seribu" localSheetId="9">#REF!</definedName>
    <definedName name="Pulau_Seribu" localSheetId="38">#REF!</definedName>
    <definedName name="Pulau_Seribu" localSheetId="19">#REF!</definedName>
    <definedName name="Pulau_Seribu" localSheetId="0">#REF!</definedName>
    <definedName name="Pulau_Seribu" localSheetId="14">#REF!</definedName>
    <definedName name="Pulau_Seribu">#REF!</definedName>
    <definedName name="PULIY" localSheetId="23">#REF!</definedName>
    <definedName name="PULIY" localSheetId="24">#REF!</definedName>
    <definedName name="PULIY">#REF!</definedName>
    <definedName name="Pulogadung" localSheetId="23">#REF!</definedName>
    <definedName name="Pulogadung" localSheetId="24">#REF!</definedName>
    <definedName name="Pulogadung" localSheetId="16">#REF!</definedName>
    <definedName name="Pulogadung" localSheetId="9">#REF!</definedName>
    <definedName name="Pulogadung" localSheetId="38">#REF!</definedName>
    <definedName name="Pulogadung" localSheetId="19">#REF!</definedName>
    <definedName name="Pulogadung" localSheetId="0">#REF!</definedName>
    <definedName name="Pulogadung" localSheetId="14">#REF!</definedName>
    <definedName name="Pulogadung">#REF!</definedName>
    <definedName name="Pump" localSheetId="23">#REF!</definedName>
    <definedName name="Pump" localSheetId="24">#REF!</definedName>
    <definedName name="Pump" localSheetId="16">#REF!</definedName>
    <definedName name="Pump" localSheetId="19">#REF!</definedName>
    <definedName name="Pump" localSheetId="14">#REF!</definedName>
    <definedName name="Pump">#REF!</definedName>
    <definedName name="PUP" localSheetId="23">#REF!</definedName>
    <definedName name="PUP" localSheetId="24">#REF!</definedName>
    <definedName name="PUP" localSheetId="16">#REF!</definedName>
    <definedName name="PUP" localSheetId="38">#REF!</definedName>
    <definedName name="PUP" localSheetId="19">#REF!</definedName>
    <definedName name="PUP" localSheetId="14">#REF!</definedName>
    <definedName name="PUP">#REF!</definedName>
    <definedName name="pupuk" localSheetId="23">#REF!</definedName>
    <definedName name="pupuk" localSheetId="24">#REF!</definedName>
    <definedName name="pupuk" localSheetId="16">#REF!</definedName>
    <definedName name="pupuk" localSheetId="9">#REF!</definedName>
    <definedName name="pupuk" localSheetId="38">#REF!</definedName>
    <definedName name="pupuk" localSheetId="19">#REF!</definedName>
    <definedName name="pupuk" localSheetId="0">#REF!</definedName>
    <definedName name="pupuk" localSheetId="14">#REF!</definedName>
    <definedName name="pupuk">#REF!</definedName>
    <definedName name="Purchase" localSheetId="23">#REF!</definedName>
    <definedName name="Purchase" localSheetId="24">#REF!</definedName>
    <definedName name="Purchase" localSheetId="16">#REF!</definedName>
    <definedName name="Purchase" localSheetId="38">#REF!</definedName>
    <definedName name="Purchase" localSheetId="19">#REF!</definedName>
    <definedName name="Purchase" localSheetId="14">#REF!</definedName>
    <definedName name="Purchase">#REF!</definedName>
    <definedName name="Purchase_1" localSheetId="23">#REF!</definedName>
    <definedName name="Purchase_1" localSheetId="24">#REF!</definedName>
    <definedName name="Purchase_1" localSheetId="16">#REF!</definedName>
    <definedName name="Purchase_1" localSheetId="38">#REF!</definedName>
    <definedName name="Purchase_1" localSheetId="19">#REF!</definedName>
    <definedName name="Purchase_1" localSheetId="14">#REF!</definedName>
    <definedName name="Purchase_1">#REF!</definedName>
    <definedName name="Purchase_10" localSheetId="23">#REF!</definedName>
    <definedName name="Purchase_10" localSheetId="24">#REF!</definedName>
    <definedName name="Purchase_10" localSheetId="16">#REF!</definedName>
    <definedName name="Purchase_10" localSheetId="38">#REF!</definedName>
    <definedName name="Purchase_10" localSheetId="19">#REF!</definedName>
    <definedName name="Purchase_10" localSheetId="14">#REF!</definedName>
    <definedName name="Purchase_10">#REF!</definedName>
    <definedName name="Purchase_11" localSheetId="23">#REF!</definedName>
    <definedName name="Purchase_11" localSheetId="24">#REF!</definedName>
    <definedName name="Purchase_11" localSheetId="16">#REF!</definedName>
    <definedName name="Purchase_11" localSheetId="38">#REF!</definedName>
    <definedName name="Purchase_11" localSheetId="19">#REF!</definedName>
    <definedName name="Purchase_11" localSheetId="14">#REF!</definedName>
    <definedName name="Purchase_11">#REF!</definedName>
    <definedName name="Purchase_12" localSheetId="23">#REF!</definedName>
    <definedName name="Purchase_12" localSheetId="24">#REF!</definedName>
    <definedName name="Purchase_12" localSheetId="16">#REF!</definedName>
    <definedName name="Purchase_12" localSheetId="38">#REF!</definedName>
    <definedName name="Purchase_12" localSheetId="19">#REF!</definedName>
    <definedName name="Purchase_12" localSheetId="14">#REF!</definedName>
    <definedName name="Purchase_12">#REF!</definedName>
    <definedName name="Purchase_3" localSheetId="23">#REF!</definedName>
    <definedName name="Purchase_3" localSheetId="24">#REF!</definedName>
    <definedName name="Purchase_3" localSheetId="16">#REF!</definedName>
    <definedName name="Purchase_3" localSheetId="38">#REF!</definedName>
    <definedName name="Purchase_3" localSheetId="19">#REF!</definedName>
    <definedName name="Purchase_3" localSheetId="14">#REF!</definedName>
    <definedName name="Purchase_3">#REF!</definedName>
    <definedName name="Purchase_4" localSheetId="23">#REF!</definedName>
    <definedName name="Purchase_4" localSheetId="24">#REF!</definedName>
    <definedName name="Purchase_4">#REF!</definedName>
    <definedName name="Purchase_5" localSheetId="23">#REF!</definedName>
    <definedName name="Purchase_5" localSheetId="24">#REF!</definedName>
    <definedName name="Purchase_5">#REF!</definedName>
    <definedName name="PURCREPORT" localSheetId="23">#REF!</definedName>
    <definedName name="PURCREPORT" localSheetId="24">#REF!</definedName>
    <definedName name="PURCREPORT" localSheetId="16">#REF!</definedName>
    <definedName name="PURCREPORT" localSheetId="38">#REF!</definedName>
    <definedName name="PURCREPORT" localSheetId="19">#REF!</definedName>
    <definedName name="PURCREPORT" localSheetId="14">#REF!</definedName>
    <definedName name="PURCREPORT">#REF!</definedName>
    <definedName name="PURCREPORT_1" localSheetId="23">#REF!</definedName>
    <definedName name="PURCREPORT_1" localSheetId="24">#REF!</definedName>
    <definedName name="PURCREPORT_1" localSheetId="16">#REF!</definedName>
    <definedName name="PURCREPORT_1" localSheetId="38">#REF!</definedName>
    <definedName name="PURCREPORT_1" localSheetId="19">#REF!</definedName>
    <definedName name="PURCREPORT_1" localSheetId="14">#REF!</definedName>
    <definedName name="PURCREPORT_1">#REF!</definedName>
    <definedName name="PURCREPORT_10" localSheetId="23">#REF!</definedName>
    <definedName name="PURCREPORT_10" localSheetId="24">#REF!</definedName>
    <definedName name="PURCREPORT_10" localSheetId="16">#REF!</definedName>
    <definedName name="PURCREPORT_10" localSheetId="38">#REF!</definedName>
    <definedName name="PURCREPORT_10" localSheetId="19">#REF!</definedName>
    <definedName name="PURCREPORT_10" localSheetId="14">#REF!</definedName>
    <definedName name="PURCREPORT_10">#REF!</definedName>
    <definedName name="PURCREPORT_11" localSheetId="23">#REF!</definedName>
    <definedName name="PURCREPORT_11" localSheetId="24">#REF!</definedName>
    <definedName name="PURCREPORT_11" localSheetId="16">#REF!</definedName>
    <definedName name="PURCREPORT_11" localSheetId="38">#REF!</definedName>
    <definedName name="PURCREPORT_11" localSheetId="19">#REF!</definedName>
    <definedName name="PURCREPORT_11" localSheetId="14">#REF!</definedName>
    <definedName name="PURCREPORT_11">#REF!</definedName>
    <definedName name="PURCREPORT_12" localSheetId="23">#REF!</definedName>
    <definedName name="PURCREPORT_12" localSheetId="24">#REF!</definedName>
    <definedName name="PURCREPORT_12" localSheetId="16">#REF!</definedName>
    <definedName name="PURCREPORT_12" localSheetId="38">#REF!</definedName>
    <definedName name="PURCREPORT_12" localSheetId="19">#REF!</definedName>
    <definedName name="PURCREPORT_12" localSheetId="14">#REF!</definedName>
    <definedName name="PURCREPORT_12">#REF!</definedName>
    <definedName name="PURCREPORT_3" localSheetId="23">#REF!</definedName>
    <definedName name="PURCREPORT_3" localSheetId="24">#REF!</definedName>
    <definedName name="PURCREPORT_3" localSheetId="16">#REF!</definedName>
    <definedName name="PURCREPORT_3" localSheetId="38">#REF!</definedName>
    <definedName name="PURCREPORT_3" localSheetId="19">#REF!</definedName>
    <definedName name="PURCREPORT_3" localSheetId="14">#REF!</definedName>
    <definedName name="PURCREPORT_3">#REF!</definedName>
    <definedName name="PURCREPORT_4" localSheetId="23">#REF!</definedName>
    <definedName name="PURCREPORT_4" localSheetId="24">#REF!</definedName>
    <definedName name="PURCREPORT_4">#REF!</definedName>
    <definedName name="PURCREPORT_5" localSheetId="23">#REF!</definedName>
    <definedName name="PURCREPORT_5" localSheetId="24">#REF!</definedName>
    <definedName name="PURCREPORT_5">#REF!</definedName>
    <definedName name="PUSAT">[61]Rekap!$A$1</definedName>
    <definedName name="PVA" localSheetId="23">#REF!</definedName>
    <definedName name="PVA" localSheetId="24">#REF!</definedName>
    <definedName name="PVA" localSheetId="16">#REF!</definedName>
    <definedName name="PVA" localSheetId="38">#REF!</definedName>
    <definedName name="PVA" localSheetId="19">#REF!</definedName>
    <definedName name="PVA" localSheetId="14">#REF!</definedName>
    <definedName name="PVA">#REF!</definedName>
    <definedName name="PVA_1" localSheetId="23">#REF!</definedName>
    <definedName name="PVA_1" localSheetId="24">#REF!</definedName>
    <definedName name="PVA_1" localSheetId="16">#REF!</definedName>
    <definedName name="PVA_1" localSheetId="38">#REF!</definedName>
    <definedName name="PVA_1" localSheetId="19">#REF!</definedName>
    <definedName name="PVA_1" localSheetId="14">#REF!</definedName>
    <definedName name="PVA_1">#REF!</definedName>
    <definedName name="PVA_10" localSheetId="23">#REF!</definedName>
    <definedName name="PVA_10" localSheetId="24">#REF!</definedName>
    <definedName name="PVA_10" localSheetId="16">#REF!</definedName>
    <definedName name="PVA_10" localSheetId="38">#REF!</definedName>
    <definedName name="PVA_10" localSheetId="19">#REF!</definedName>
    <definedName name="PVA_10" localSheetId="14">#REF!</definedName>
    <definedName name="PVA_10">#REF!</definedName>
    <definedName name="PVA_11" localSheetId="23">#REF!</definedName>
    <definedName name="PVA_11" localSheetId="24">#REF!</definedName>
    <definedName name="PVA_11" localSheetId="16">#REF!</definedName>
    <definedName name="PVA_11" localSheetId="38">#REF!</definedName>
    <definedName name="PVA_11" localSheetId="19">#REF!</definedName>
    <definedName name="PVA_11" localSheetId="14">#REF!</definedName>
    <definedName name="PVA_11">#REF!</definedName>
    <definedName name="PVA_12" localSheetId="23">#REF!</definedName>
    <definedName name="PVA_12" localSheetId="24">#REF!</definedName>
    <definedName name="PVA_12" localSheetId="16">#REF!</definedName>
    <definedName name="PVA_12" localSheetId="38">#REF!</definedName>
    <definedName name="PVA_12" localSheetId="19">#REF!</definedName>
    <definedName name="PVA_12" localSheetId="14">#REF!</definedName>
    <definedName name="PVA_12">#REF!</definedName>
    <definedName name="PVA_3" localSheetId="23">#REF!</definedName>
    <definedName name="PVA_3" localSheetId="24">#REF!</definedName>
    <definedName name="PVA_3" localSheetId="16">#REF!</definedName>
    <definedName name="PVA_3" localSheetId="38">#REF!</definedName>
    <definedName name="PVA_3" localSheetId="19">#REF!</definedName>
    <definedName name="PVA_3" localSheetId="14">#REF!</definedName>
    <definedName name="PVA_3">#REF!</definedName>
    <definedName name="PVA_4" localSheetId="23">#REF!</definedName>
    <definedName name="PVA_4" localSheetId="24">#REF!</definedName>
    <definedName name="PVA_4">#REF!</definedName>
    <definedName name="PVA_5" localSheetId="23">#REF!</definedName>
    <definedName name="PVA_5" localSheetId="24">#REF!</definedName>
    <definedName name="PVA_5">#REF!</definedName>
    <definedName name="PVC" localSheetId="23">#REF!</definedName>
    <definedName name="PVC" localSheetId="24">#REF!</definedName>
    <definedName name="PVC" localSheetId="16">#REF!</definedName>
    <definedName name="PVC" localSheetId="38">#REF!</definedName>
    <definedName name="PVC" localSheetId="19">#REF!</definedName>
    <definedName name="PVC" localSheetId="14">#REF!</definedName>
    <definedName name="PVC">#REF!</definedName>
    <definedName name="PW" localSheetId="23">'[841]P04-02'!#REF!</definedName>
    <definedName name="PW" localSheetId="24">'[841]P04-02'!#REF!</definedName>
    <definedName name="PW" localSheetId="16">'[841]P04-02'!#REF!</definedName>
    <definedName name="PW" localSheetId="9">'[841]P04-02'!#REF!</definedName>
    <definedName name="PW" localSheetId="19">'[841]P04-02'!#REF!</definedName>
    <definedName name="PW" localSheetId="0">'[841]P04-02'!#REF!</definedName>
    <definedName name="PW" localSheetId="14">'[841]P04-02'!#REF!</definedName>
    <definedName name="PW">'[841]P04-02'!#REF!</definedName>
    <definedName name="PWE" localSheetId="23" hidden="1">#REF!</definedName>
    <definedName name="PWE" localSheetId="24" hidden="1">#REF!</definedName>
    <definedName name="PWE" localSheetId="16" hidden="1">#REF!</definedName>
    <definedName name="PWE" localSheetId="22" hidden="1">#REF!</definedName>
    <definedName name="PWE" localSheetId="20" hidden="1">#REF!</definedName>
    <definedName name="PWE" hidden="1">#REF!</definedName>
    <definedName name="PWLKMNDUYT" localSheetId="23">#REF!</definedName>
    <definedName name="PWLKMNDUYT" localSheetId="24">#REF!</definedName>
    <definedName name="PWLKMNDUYT" localSheetId="16">#REF!</definedName>
    <definedName name="PWLKMNDUYT" localSheetId="20">#REF!</definedName>
    <definedName name="PWLKMNDUYT">#REF!</definedName>
    <definedName name="PYTD1" localSheetId="23">#REF!</definedName>
    <definedName name="PYTD1" localSheetId="24">#REF!</definedName>
    <definedName name="PYTD1" localSheetId="16">#REF!</definedName>
    <definedName name="PYTD1" localSheetId="20">#REF!</definedName>
    <definedName name="PYTD1">#REF!</definedName>
    <definedName name="PYTD11" localSheetId="23">#REF!</definedName>
    <definedName name="PYTD11" localSheetId="24">#REF!</definedName>
    <definedName name="PYTD11">#REF!</definedName>
    <definedName name="PYTDDMO" localSheetId="23">#REF!</definedName>
    <definedName name="PYTDDMO" localSheetId="24">#REF!</definedName>
    <definedName name="PYTDDMO">#REF!</definedName>
    <definedName name="PYTDINCR" localSheetId="23">#REF!</definedName>
    <definedName name="PYTDINCR" localSheetId="24">#REF!</definedName>
    <definedName name="PYTDINCR">#REF!</definedName>
    <definedName name="PYTDPR2A" localSheetId="23">#REF!</definedName>
    <definedName name="PYTDPR2A" localSheetId="24">#REF!</definedName>
    <definedName name="PYTDPR2A">#REF!</definedName>
    <definedName name="PYTDTAX" localSheetId="23">#REF!</definedName>
    <definedName name="PYTDTAX" localSheetId="24">#REF!</definedName>
    <definedName name="PYTDTAX">#REF!</definedName>
    <definedName name="q" localSheetId="23" hidden="1">#REF!</definedName>
    <definedName name="q" localSheetId="24" hidden="1">#REF!</definedName>
    <definedName name="q" localSheetId="16" hidden="1">#REF!</definedName>
    <definedName name="q" localSheetId="9" hidden="1">#REF!</definedName>
    <definedName name="q" localSheetId="38" hidden="1">#REF!</definedName>
    <definedName name="q" localSheetId="19" hidden="1">#REF!</definedName>
    <definedName name="q" localSheetId="4" hidden="1">#REF!</definedName>
    <definedName name="q" localSheetId="0" hidden="1">#REF!</definedName>
    <definedName name="q" localSheetId="1" hidden="1">#REF!</definedName>
    <definedName name="q" localSheetId="14" hidden="1">#REF!</definedName>
    <definedName name="q" hidden="1">#REF!</definedName>
    <definedName name="Q_1">'[490]fin pro centers'!$I$4</definedName>
    <definedName name="Q_2">'[490]fin pro centers'!$J$4</definedName>
    <definedName name="q_20">[258]DIRECT!#REF!</definedName>
    <definedName name="Q_3" localSheetId="9">'[490]fin pro centers'!#REF!</definedName>
    <definedName name="Q_3" localSheetId="19">'[490]fin pro centers'!#REF!</definedName>
    <definedName name="Q_3" localSheetId="0">'[490]fin pro centers'!#REF!</definedName>
    <definedName name="Q_3" localSheetId="14">'[490]fin pro centers'!#REF!</definedName>
    <definedName name="Q_3">'[490]fin pro centers'!#REF!</definedName>
    <definedName name="Q_3_1">'[479]fin pro centers'!#REF!</definedName>
    <definedName name="Q_3_11">'[479]fin pro centers'!#REF!</definedName>
    <definedName name="Q_3_12">'[479]fin pro centers'!#REF!</definedName>
    <definedName name="Q_3_3">'[479]fin pro centers'!#REF!</definedName>
    <definedName name="Q_3_5">'[479]fin pro centers'!#REF!</definedName>
    <definedName name="Q_4" localSheetId="9">'[490]fin pro centers'!#REF!</definedName>
    <definedName name="Q_4" localSheetId="19">'[490]fin pro centers'!#REF!</definedName>
    <definedName name="Q_4" localSheetId="0">'[490]fin pro centers'!#REF!</definedName>
    <definedName name="Q_4" localSheetId="14">'[490]fin pro centers'!#REF!</definedName>
    <definedName name="Q_4">'[490]fin pro centers'!#REF!</definedName>
    <definedName name="Q_4_1">'[479]fin pro centers'!#REF!</definedName>
    <definedName name="Q_4_11">'[479]fin pro centers'!#REF!</definedName>
    <definedName name="Q_4_12">'[479]fin pro centers'!#REF!</definedName>
    <definedName name="Q_4_3">'[479]fin pro centers'!#REF!</definedName>
    <definedName name="Q_4_5">'[479]fin pro centers'!#REF!</definedName>
    <definedName name="QA">[626]RAB!$F$17:$F$204</definedName>
    <definedName name="qacfr" localSheetId="23">#REF!</definedName>
    <definedName name="qacfr" localSheetId="24">#REF!</definedName>
    <definedName name="qacfr" localSheetId="16">#REF!</definedName>
    <definedName name="qacfr" localSheetId="20">#REF!</definedName>
    <definedName name="qacfr">#REF!</definedName>
    <definedName name="QC_GG" localSheetId="23">#REF!</definedName>
    <definedName name="QC_GG" localSheetId="24">#REF!</definedName>
    <definedName name="QC_GG" localSheetId="16">#REF!</definedName>
    <definedName name="QC_GG" localSheetId="20">#REF!</definedName>
    <definedName name="QC_GG">#REF!</definedName>
    <definedName name="qer" localSheetId="23">#REF!</definedName>
    <definedName name="qer" localSheetId="24">#REF!</definedName>
    <definedName name="qer" localSheetId="16">#REF!</definedName>
    <definedName name="qer" localSheetId="20">#REF!</definedName>
    <definedName name="qer">#REF!</definedName>
    <definedName name="qjmndhsk" localSheetId="23">#REF!</definedName>
    <definedName name="qjmndhsk" localSheetId="24">#REF!</definedName>
    <definedName name="qjmndhsk">#REF!</definedName>
    <definedName name="qmnhsbgfdsre" localSheetId="23">DATE(YEAR([0]!__168__123Graph_BCHART_39),MONTH([0]!__168__123Graph_BCHART_39)+_5,DAY([0]!__168__123Graph_BCHART_39))</definedName>
    <definedName name="qmnhsbgfdsre" localSheetId="34">DATE(YEAR([0]!__178__123Graph_BCHART_48),MONTH([0]!__178__123Graph_BCHART_48)+_5,DAY([0]!__178__123Graph_BCHART_48))</definedName>
    <definedName name="qmnhsbgfdsre" localSheetId="33">DATE(YEAR([0]!__178__123Graph_BCHART_48),MONTH([0]!__178__123Graph_BCHART_48)+_5,DAY([0]!__178__123Graph_BCHART_48))</definedName>
    <definedName name="qmnhsbgfdsre" localSheetId="35">DATE(YEAR([0]!__178__123Graph_BCHART_48),MONTH([0]!__178__123Graph_BCHART_48)+[0]!_5,DAY([0]!__178__123Graph_BCHART_48))</definedName>
    <definedName name="qmnhsbgfdsre" localSheetId="24">DATE(YEAR([0]!__169__123Graph_BCHART_4),MONTH([0]!__169__123Graph_BCHART_4)+_5,DAY([0]!__169__123Graph_BCHART_4))</definedName>
    <definedName name="qmnhsbgfdsre" localSheetId="13">DATE(YEAR([0]!__178__123Graph_BCHART_48),MONTH([0]!__178__123Graph_BCHART_48)+_5,DAY([0]!__178__123Graph_BCHART_48))</definedName>
    <definedName name="qmnhsbgfdsre" localSheetId="16">#N/A</definedName>
    <definedName name="qmnhsbgfdsre" localSheetId="9">#N/A</definedName>
    <definedName name="qmnhsbgfdsre" localSheetId="22">DATE(YEAR([0]!__178__123Graph_BCHART_48),MONTH([0]!__178__123Graph_BCHART_48)+_5,DAY([0]!__178__123Graph_BCHART_48))</definedName>
    <definedName name="qmnhsbgfdsre" localSheetId="38">DATE(YEAR([0]!__171__123Graph_BCHART_41),MONTH([0]!__171__123Graph_BCHART_41)+_5,DAY([0]!__171__123Graph_BCHART_41))</definedName>
    <definedName name="qmnhsbgfdsre" localSheetId="19">DATE(YEAR([0]!__178__123Graph_BCHART_48),MONTH([0]!__178__123Graph_BCHART_48)+_5,DAY([0]!__178__123Graph_BCHART_48))</definedName>
    <definedName name="qmnhsbgfdsre" localSheetId="20">DATE(YEAR([0]!__178__123Graph_BCHART_48),MONTH([0]!__178__123Graph_BCHART_48)+_5,DAY([0]!__178__123Graph_BCHART_48))</definedName>
    <definedName name="qmnhsbgfdsre" localSheetId="0">#N/A</definedName>
    <definedName name="qmnhsbgfdsre" localSheetId="14">DATE(YEAR([0]!__177__123Graph_BCHART_47),MONTH([0]!__177__123Graph_BCHART_47)+_5,DAY([0]!__177__123Graph_BCHART_47))</definedName>
    <definedName name="qmnhsbgfdsre">DATE(YEAR([0]!__178__123Graph_BCHART_48),MONTH([0]!__178__123Graph_BCHART_48)+_5,DAY([0]!__178__123Graph_BCHART_48))</definedName>
    <definedName name="QOP" localSheetId="23">#REF!</definedName>
    <definedName name="QOP" localSheetId="24">#REF!</definedName>
    <definedName name="QOP" localSheetId="16">#REF!</definedName>
    <definedName name="QOP" localSheetId="22">#REF!</definedName>
    <definedName name="QOP" localSheetId="20">#REF!</definedName>
    <definedName name="QOP">#REF!</definedName>
    <definedName name="qq" localSheetId="23" hidden="1">{#N/A,#N/A,TRUE,"Front";#N/A,#N/A,TRUE,"Simple Letter";#N/A,#N/A,TRUE,"Inside";#N/A,#N/A,TRUE,"Contents";#N/A,#N/A,TRUE,"Basis";#N/A,#N/A,TRUE,"Inclusions";#N/A,#N/A,TRUE,"Exclusions";#N/A,#N/A,TRUE,"Areas";#N/A,#N/A,TRUE,"Summary";#N/A,#N/A,TRUE,"Detail"}</definedName>
    <definedName name="qq" localSheetId="24" hidden="1">{#N/A,#N/A,TRUE,"Front";#N/A,#N/A,TRUE,"Simple Letter";#N/A,#N/A,TRUE,"Inside";#N/A,#N/A,TRUE,"Contents";#N/A,#N/A,TRUE,"Basis";#N/A,#N/A,TRUE,"Inclusions";#N/A,#N/A,TRUE,"Exclusions";#N/A,#N/A,TRUE,"Areas";#N/A,#N/A,TRUE,"Summary";#N/A,#N/A,TRUE,"Detail"}</definedName>
    <definedName name="qq" localSheetId="13" hidden="1">{#N/A,#N/A,TRUE,"Front";#N/A,#N/A,TRUE,"Simple Letter";#N/A,#N/A,TRUE,"Inside";#N/A,#N/A,TRUE,"Contents";#N/A,#N/A,TRUE,"Basis";#N/A,#N/A,TRUE,"Inclusions";#N/A,#N/A,TRUE,"Exclusions";#N/A,#N/A,TRUE,"Areas";#N/A,#N/A,TRUE,"Summary";#N/A,#N/A,TRUE,"Detail"}</definedName>
    <definedName name="qq" localSheetId="15" hidden="1">{#N/A,#N/A,TRUE,"Front";#N/A,#N/A,TRUE,"Simple Letter";#N/A,#N/A,TRUE,"Inside";#N/A,#N/A,TRUE,"Contents";#N/A,#N/A,TRUE,"Basis";#N/A,#N/A,TRUE,"Inclusions";#N/A,#N/A,TRUE,"Exclusions";#N/A,#N/A,TRUE,"Areas";#N/A,#N/A,TRUE,"Summary";#N/A,#N/A,TRUE,"Detail"}</definedName>
    <definedName name="qq" localSheetId="16" hidden="1">{#N/A,#N/A,TRUE,"Front";#N/A,#N/A,TRUE,"Simple Letter";#N/A,#N/A,TRUE,"Inside";#N/A,#N/A,TRUE,"Contents";#N/A,#N/A,TRUE,"Basis";#N/A,#N/A,TRUE,"Inclusions";#N/A,#N/A,TRUE,"Exclusions";#N/A,#N/A,TRUE,"Areas";#N/A,#N/A,TRUE,"Summary";#N/A,#N/A,TRUE,"Detail"}</definedName>
    <definedName name="qq" localSheetId="9" hidden="1">{#N/A,#N/A,TRUE,"Front";#N/A,#N/A,TRUE,"Simple Letter";#N/A,#N/A,TRUE,"Inside";#N/A,#N/A,TRUE,"Contents";#N/A,#N/A,TRUE,"Basis";#N/A,#N/A,TRUE,"Inclusions";#N/A,#N/A,TRUE,"Exclusions";#N/A,#N/A,TRUE,"Areas";#N/A,#N/A,TRUE,"Summary";#N/A,#N/A,TRUE,"Detail"}</definedName>
    <definedName name="qq" localSheetId="22" hidden="1">{#N/A,#N/A,TRUE,"Front";#N/A,#N/A,TRUE,"Simple Letter";#N/A,#N/A,TRUE,"Inside";#N/A,#N/A,TRUE,"Contents";#N/A,#N/A,TRUE,"Basis";#N/A,#N/A,TRUE,"Inclusions";#N/A,#N/A,TRUE,"Exclusions";#N/A,#N/A,TRUE,"Areas";#N/A,#N/A,TRUE,"Summary";#N/A,#N/A,TRUE,"Detail"}</definedName>
    <definedName name="qq" localSheetId="3" hidden="1">{#N/A,#N/A,TRUE,"Front";#N/A,#N/A,TRUE,"Simple Letter";#N/A,#N/A,TRUE,"Inside";#N/A,#N/A,TRUE,"Contents";#N/A,#N/A,TRUE,"Basis";#N/A,#N/A,TRUE,"Inclusions";#N/A,#N/A,TRUE,"Exclusions";#N/A,#N/A,TRUE,"Areas";#N/A,#N/A,TRUE,"Summary";#N/A,#N/A,TRUE,"Detail"}</definedName>
    <definedName name="qq" localSheetId="4" hidden="1">{#N/A,#N/A,TRUE,"Front";#N/A,#N/A,TRUE,"Simple Letter";#N/A,#N/A,TRUE,"Inside";#N/A,#N/A,TRUE,"Contents";#N/A,#N/A,TRUE,"Basis";#N/A,#N/A,TRUE,"Inclusions";#N/A,#N/A,TRUE,"Exclusions";#N/A,#N/A,TRUE,"Areas";#N/A,#N/A,TRUE,"Summary";#N/A,#N/A,TRUE,"Detail"}</definedName>
    <definedName name="qq" localSheetId="20" hidden="1">{#N/A,#N/A,TRUE,"Front";#N/A,#N/A,TRUE,"Simple Letter";#N/A,#N/A,TRUE,"Inside";#N/A,#N/A,TRUE,"Contents";#N/A,#N/A,TRUE,"Basis";#N/A,#N/A,TRUE,"Inclusions";#N/A,#N/A,TRUE,"Exclusions";#N/A,#N/A,TRUE,"Areas";#N/A,#N/A,TRUE,"Summary";#N/A,#N/A,TRUE,"Detail"}</definedName>
    <definedName name="qq" localSheetId="0" hidden="1">{#N/A,#N/A,TRUE,"Front";#N/A,#N/A,TRUE,"Simple Letter";#N/A,#N/A,TRUE,"Inside";#N/A,#N/A,TRUE,"Contents";#N/A,#N/A,TRUE,"Basis";#N/A,#N/A,TRUE,"Inclusions";#N/A,#N/A,TRUE,"Exclusions";#N/A,#N/A,TRUE,"Areas";#N/A,#N/A,TRUE,"Summary";#N/A,#N/A,TRUE,"Detail"}</definedName>
    <definedName name="qq" localSheetId="14" hidden="1">{#N/A,#N/A,TRUE,"Front";#N/A,#N/A,TRUE,"Simple Letter";#N/A,#N/A,TRUE,"Inside";#N/A,#N/A,TRUE,"Contents";#N/A,#N/A,TRUE,"Basis";#N/A,#N/A,TRUE,"Inclusions";#N/A,#N/A,TRUE,"Exclusions";#N/A,#N/A,TRUE,"Areas";#N/A,#N/A,TRUE,"Summary";#N/A,#N/A,TRUE,"Detail"}</definedName>
    <definedName name="qq" localSheetId="2" hidden="1">{#N/A,#N/A,TRUE,"Front";#N/A,#N/A,TRUE,"Simple Letter";#N/A,#N/A,TRUE,"Inside";#N/A,#N/A,TRUE,"Contents";#N/A,#N/A,TRUE,"Basis";#N/A,#N/A,TRUE,"Inclusions";#N/A,#N/A,TRUE,"Exclusions";#N/A,#N/A,TRUE,"Areas";#N/A,#N/A,TRUE,"Summary";#N/A,#N/A,TRUE,"Detail"}</definedName>
    <definedName name="qq" hidden="1">{#N/A,#N/A,TRUE,"Front";#N/A,#N/A,TRUE,"Simple Letter";#N/A,#N/A,TRUE,"Inside";#N/A,#N/A,TRUE,"Contents";#N/A,#N/A,TRUE,"Basis";#N/A,#N/A,TRUE,"Inclusions";#N/A,#N/A,TRUE,"Exclusions";#N/A,#N/A,TRUE,"Areas";#N/A,#N/A,TRUE,"Summary";#N/A,#N/A,TRUE,"Detail"}</definedName>
    <definedName name="qqq">#N/A</definedName>
    <definedName name="qqq_2">#N/A</definedName>
    <definedName name="qqqq">10%</definedName>
    <definedName name="qqqqq">#REF!</definedName>
    <definedName name="QR">[320]List!$C$17:$C$20</definedName>
    <definedName name="QRY.3" localSheetId="16" hidden="1">'[842]Agregat Halus &amp; Kasar'!$I$12:$I$20</definedName>
    <definedName name="QRY.3" localSheetId="9" hidden="1">'[843]Agregat Halus &amp; Kasar'!$I$12:$I$20</definedName>
    <definedName name="QRY.3" localSheetId="0" hidden="1">'[844]Agregat Halus &amp; Kasar'!$I$12:$I$20</definedName>
    <definedName name="QRY.3" localSheetId="14" hidden="1">'[842]Agregat Halus &amp; Kasar'!$I$12:$I$20</definedName>
    <definedName name="QRY.3" hidden="1">'[845]Agregat Halus &amp; Kasar'!$I$12:$I$20</definedName>
    <definedName name="qsfdq" localSheetId="23">#REF!</definedName>
    <definedName name="qsfdq" localSheetId="24">#REF!</definedName>
    <definedName name="qsfdq" localSheetId="9">#REF!</definedName>
    <definedName name="qsfdq" localSheetId="19">#REF!</definedName>
    <definedName name="qsfdq" localSheetId="0">#REF!</definedName>
    <definedName name="qsfdq" localSheetId="14">#REF!</definedName>
    <definedName name="qsfdq">#REF!</definedName>
    <definedName name="QSPRYE" localSheetId="23">#REF!</definedName>
    <definedName name="QSPRYE" localSheetId="24">#REF!</definedName>
    <definedName name="QSPRYE">#REF!</definedName>
    <definedName name="Qtengrais" localSheetId="23">#REF!</definedName>
    <definedName name="Qtengrais" localSheetId="24">#REF!</definedName>
    <definedName name="Qtengrais">#REF!</definedName>
    <definedName name="QUALITY" localSheetId="16">[410]data!$A$17:$A$20</definedName>
    <definedName name="QUALITY" localSheetId="9">[846]data!$A$17:$A$20</definedName>
    <definedName name="QUALITY" localSheetId="0">[846]data!$A$17:$A$20</definedName>
    <definedName name="QUALITY">[411]data!$A$17:$A$20</definedName>
    <definedName name="QUALITY_1" localSheetId="16">[331]data!$A$17:$A$20</definedName>
    <definedName name="QUALITY_1">[332]data!$A$17:$A$20</definedName>
    <definedName name="QUALITY_10" localSheetId="16">[331]data!$A$17:$A$20</definedName>
    <definedName name="QUALITY_10">[332]data!$A$17:$A$20</definedName>
    <definedName name="QUALITY_11" localSheetId="16">[331]data!$A$17:$A$20</definedName>
    <definedName name="QUALITY_11">[332]data!$A$17:$A$20</definedName>
    <definedName name="QUALITY_12" localSheetId="16">[333]data!$A$17:$A$20</definedName>
    <definedName name="QUALITY_12">[334]data!$A$17:$A$20</definedName>
    <definedName name="QUALITY_3" localSheetId="16">[333]data!$A$17:$A$20</definedName>
    <definedName name="QUALITY_3">[334]data!$A$17:$A$20</definedName>
    <definedName name="QUALITY_4">[335]data!$A$17:$A$20</definedName>
    <definedName name="QUALITY_5">[335]data!$A$17:$A$20</definedName>
    <definedName name="qw" localSheetId="9">#REF!</definedName>
    <definedName name="qw" localSheetId="0">#REF!</definedName>
    <definedName name="qw">#N/A</definedName>
    <definedName name="qw_2">#N/A</definedName>
    <definedName name="QWCLIP" localSheetId="23">#REF!</definedName>
    <definedName name="QWCLIP" localSheetId="24">#REF!</definedName>
    <definedName name="QWCLIP" localSheetId="16">#REF!</definedName>
    <definedName name="QWCLIP" localSheetId="20">#REF!</definedName>
    <definedName name="QWCLIP">#REF!</definedName>
    <definedName name="QWE">[320]List!$B$17:$B$19</definedName>
    <definedName name="QWERQWE" localSheetId="23" hidden="1">{#N/A,#N/A,TRUE,"Front";#N/A,#N/A,TRUE,"Simple Letter";#N/A,#N/A,TRUE,"Inside";#N/A,#N/A,TRUE,"Contents";#N/A,#N/A,TRUE,"Basis";#N/A,#N/A,TRUE,"Inclusions";#N/A,#N/A,TRUE,"Exclusions";#N/A,#N/A,TRUE,"Areas";#N/A,#N/A,TRUE,"Summary";#N/A,#N/A,TRUE,"Detail"}</definedName>
    <definedName name="QWERQWE" localSheetId="24" hidden="1">{#N/A,#N/A,TRUE,"Front";#N/A,#N/A,TRUE,"Simple Letter";#N/A,#N/A,TRUE,"Inside";#N/A,#N/A,TRUE,"Contents";#N/A,#N/A,TRUE,"Basis";#N/A,#N/A,TRUE,"Inclusions";#N/A,#N/A,TRUE,"Exclusions";#N/A,#N/A,TRUE,"Areas";#N/A,#N/A,TRUE,"Summary";#N/A,#N/A,TRUE,"Detail"}</definedName>
    <definedName name="QWERQWE" localSheetId="13" hidden="1">{#N/A,#N/A,TRUE,"Front";#N/A,#N/A,TRUE,"Simple Letter";#N/A,#N/A,TRUE,"Inside";#N/A,#N/A,TRUE,"Contents";#N/A,#N/A,TRUE,"Basis";#N/A,#N/A,TRUE,"Inclusions";#N/A,#N/A,TRUE,"Exclusions";#N/A,#N/A,TRUE,"Areas";#N/A,#N/A,TRUE,"Summary";#N/A,#N/A,TRUE,"Detail"}</definedName>
    <definedName name="QWERQWE" localSheetId="15" hidden="1">{#N/A,#N/A,TRUE,"Front";#N/A,#N/A,TRUE,"Simple Letter";#N/A,#N/A,TRUE,"Inside";#N/A,#N/A,TRUE,"Contents";#N/A,#N/A,TRUE,"Basis";#N/A,#N/A,TRUE,"Inclusions";#N/A,#N/A,TRUE,"Exclusions";#N/A,#N/A,TRUE,"Areas";#N/A,#N/A,TRUE,"Summary";#N/A,#N/A,TRUE,"Detail"}</definedName>
    <definedName name="QWERQWE" localSheetId="16" hidden="1">{#N/A,#N/A,TRUE,"Front";#N/A,#N/A,TRUE,"Simple Letter";#N/A,#N/A,TRUE,"Inside";#N/A,#N/A,TRUE,"Contents";#N/A,#N/A,TRUE,"Basis";#N/A,#N/A,TRUE,"Inclusions";#N/A,#N/A,TRUE,"Exclusions";#N/A,#N/A,TRUE,"Areas";#N/A,#N/A,TRUE,"Summary";#N/A,#N/A,TRUE,"Detail"}</definedName>
    <definedName name="QWERQWE" localSheetId="9" hidden="1">{#N/A,#N/A,TRUE,"Front";#N/A,#N/A,TRUE,"Simple Letter";#N/A,#N/A,TRUE,"Inside";#N/A,#N/A,TRUE,"Contents";#N/A,#N/A,TRUE,"Basis";#N/A,#N/A,TRUE,"Inclusions";#N/A,#N/A,TRUE,"Exclusions";#N/A,#N/A,TRUE,"Areas";#N/A,#N/A,TRUE,"Summary";#N/A,#N/A,TRUE,"Detail"}</definedName>
    <definedName name="QWERQWE" localSheetId="22" hidden="1">{#N/A,#N/A,TRUE,"Front";#N/A,#N/A,TRUE,"Simple Letter";#N/A,#N/A,TRUE,"Inside";#N/A,#N/A,TRUE,"Contents";#N/A,#N/A,TRUE,"Basis";#N/A,#N/A,TRUE,"Inclusions";#N/A,#N/A,TRUE,"Exclusions";#N/A,#N/A,TRUE,"Areas";#N/A,#N/A,TRUE,"Summary";#N/A,#N/A,TRUE,"Detail"}</definedName>
    <definedName name="QWERQWE" localSheetId="3" hidden="1">{#N/A,#N/A,TRUE,"Front";#N/A,#N/A,TRUE,"Simple Letter";#N/A,#N/A,TRUE,"Inside";#N/A,#N/A,TRUE,"Contents";#N/A,#N/A,TRUE,"Basis";#N/A,#N/A,TRUE,"Inclusions";#N/A,#N/A,TRUE,"Exclusions";#N/A,#N/A,TRUE,"Areas";#N/A,#N/A,TRUE,"Summary";#N/A,#N/A,TRUE,"Detail"}</definedName>
    <definedName name="QWERQWE" localSheetId="4" hidden="1">{#N/A,#N/A,TRUE,"Front";#N/A,#N/A,TRUE,"Simple Letter";#N/A,#N/A,TRUE,"Inside";#N/A,#N/A,TRUE,"Contents";#N/A,#N/A,TRUE,"Basis";#N/A,#N/A,TRUE,"Inclusions";#N/A,#N/A,TRUE,"Exclusions";#N/A,#N/A,TRUE,"Areas";#N/A,#N/A,TRUE,"Summary";#N/A,#N/A,TRUE,"Detail"}</definedName>
    <definedName name="QWERQWE" localSheetId="20" hidden="1">{#N/A,#N/A,TRUE,"Front";#N/A,#N/A,TRUE,"Simple Letter";#N/A,#N/A,TRUE,"Inside";#N/A,#N/A,TRUE,"Contents";#N/A,#N/A,TRUE,"Basis";#N/A,#N/A,TRUE,"Inclusions";#N/A,#N/A,TRUE,"Exclusions";#N/A,#N/A,TRUE,"Areas";#N/A,#N/A,TRUE,"Summary";#N/A,#N/A,TRUE,"Detail"}</definedName>
    <definedName name="QWERQWE" localSheetId="0" hidden="1">{#N/A,#N/A,TRUE,"Front";#N/A,#N/A,TRUE,"Simple Letter";#N/A,#N/A,TRUE,"Inside";#N/A,#N/A,TRUE,"Contents";#N/A,#N/A,TRUE,"Basis";#N/A,#N/A,TRUE,"Inclusions";#N/A,#N/A,TRUE,"Exclusions";#N/A,#N/A,TRUE,"Areas";#N/A,#N/A,TRUE,"Summary";#N/A,#N/A,TRUE,"Detail"}</definedName>
    <definedName name="QWERQWE" localSheetId="14" hidden="1">{#N/A,#N/A,TRUE,"Front";#N/A,#N/A,TRUE,"Simple Letter";#N/A,#N/A,TRUE,"Inside";#N/A,#N/A,TRUE,"Contents";#N/A,#N/A,TRUE,"Basis";#N/A,#N/A,TRUE,"Inclusions";#N/A,#N/A,TRUE,"Exclusions";#N/A,#N/A,TRUE,"Areas";#N/A,#N/A,TRUE,"Summary";#N/A,#N/A,TRUE,"Detail"}</definedName>
    <definedName name="QWERQWE" localSheetId="2" hidden="1">{#N/A,#N/A,TRUE,"Front";#N/A,#N/A,TRUE,"Simple Letter";#N/A,#N/A,TRUE,"Inside";#N/A,#N/A,TRUE,"Contents";#N/A,#N/A,TRUE,"Basis";#N/A,#N/A,TRUE,"Inclusions";#N/A,#N/A,TRUE,"Exclusions";#N/A,#N/A,TRUE,"Areas";#N/A,#N/A,TRUE,"Summary";#N/A,#N/A,TRUE,"Detail"}</definedName>
    <definedName name="QWERQWE" hidden="1">{#N/A,#N/A,TRUE,"Front";#N/A,#N/A,TRUE,"Simple Letter";#N/A,#N/A,TRUE,"Inside";#N/A,#N/A,TRUE,"Contents";#N/A,#N/A,TRUE,"Basis";#N/A,#N/A,TRUE,"Inclusions";#N/A,#N/A,TRUE,"Exclusions";#N/A,#N/A,TRUE,"Areas";#N/A,#N/A,TRUE,"Summary";#N/A,#N/A,TRUE,"Detail"}</definedName>
    <definedName name="qwq" localSheetId="9">5100</definedName>
    <definedName name="qwq" localSheetId="0">5100</definedName>
    <definedName name="qwq">#N/A</definedName>
    <definedName name="qwq_2">#N/A</definedName>
    <definedName name="qwtyol">#REF!</definedName>
    <definedName name="qzzwqx" localSheetId="23" hidden="1">#REF!</definedName>
    <definedName name="qzzwqx" localSheetId="24" hidden="1">#REF!</definedName>
    <definedName name="qzzwqx" localSheetId="16" hidden="1">#REF!</definedName>
    <definedName name="qzzwqx" localSheetId="22" hidden="1">#REF!</definedName>
    <definedName name="qzzwqx" hidden="1">#REF!</definedName>
    <definedName name="R_15" localSheetId="23">#REF!</definedName>
    <definedName name="R_15" localSheetId="24">#REF!</definedName>
    <definedName name="R_15" localSheetId="16">#REF!</definedName>
    <definedName name="R_15" localSheetId="22">#REF!</definedName>
    <definedName name="R_15">#REF!</definedName>
    <definedName name="R_223" localSheetId="23">#REF!</definedName>
    <definedName name="R_223" localSheetId="24">#REF!</definedName>
    <definedName name="R_223">#REF!</definedName>
    <definedName name="R_ATAP" localSheetId="23">'[847]RAB '!#REF!</definedName>
    <definedName name="R_ATAP" localSheetId="24">'[847]RAB '!#REF!</definedName>
    <definedName name="R_ATAP" localSheetId="16">'[847]RAB '!#REF!</definedName>
    <definedName name="R_ATAP" localSheetId="19">'[847]RAB '!#REF!</definedName>
    <definedName name="R_ATAP" localSheetId="20">'[847]RAB '!#REF!</definedName>
    <definedName name="R_ATAP" localSheetId="0">'[847]RAB '!#REF!</definedName>
    <definedName name="R_ATAP" localSheetId="14">'[847]RAB '!#REF!</definedName>
    <definedName name="R_ATAP">'[847]RAB '!#REF!</definedName>
    <definedName name="R_DINDING" localSheetId="19">'[847]RAB '!#REF!</definedName>
    <definedName name="R_DINDING" localSheetId="14">'[847]RAB '!#REF!</definedName>
    <definedName name="R_DINDING">'[847]RAB '!#REF!</definedName>
    <definedName name="R_FR" localSheetId="23">#REF!</definedName>
    <definedName name="R_FR" localSheetId="24">#REF!</definedName>
    <definedName name="R_FR" localSheetId="16">#REF!</definedName>
    <definedName name="R_FR" localSheetId="22">#REF!</definedName>
    <definedName name="R_FR" localSheetId="20">#REF!</definedName>
    <definedName name="R_FR">#REF!</definedName>
    <definedName name="R_ID" localSheetId="23">#REF!</definedName>
    <definedName name="R_ID" localSheetId="24">#REF!</definedName>
    <definedName name="R_ID" localSheetId="16">#REF!</definedName>
    <definedName name="R_ID" localSheetId="20">#REF!</definedName>
    <definedName name="R_ID">#REF!</definedName>
    <definedName name="R_Inti" localSheetId="23">#REF!</definedName>
    <definedName name="R_Inti" localSheetId="24">#REF!</definedName>
    <definedName name="R_Inti" localSheetId="16">#REF!</definedName>
    <definedName name="R_Inti" localSheetId="38">#REF!</definedName>
    <definedName name="R_Inti" localSheetId="19">#REF!</definedName>
    <definedName name="R_Inti" localSheetId="14">#REF!</definedName>
    <definedName name="R_Inti">#REF!</definedName>
    <definedName name="R_LAIN" localSheetId="23">'[847]RAB '!#REF!</definedName>
    <definedName name="R_LAIN" localSheetId="24">'[847]RAB '!#REF!</definedName>
    <definedName name="R_LAIN" localSheetId="16">'[847]RAB '!#REF!</definedName>
    <definedName name="R_LAIN" localSheetId="9">'[847]RAB '!#REF!</definedName>
    <definedName name="R_LAIN" localSheetId="22">'[847]RAB '!#REF!</definedName>
    <definedName name="R_LAIN" localSheetId="19">'[847]RAB '!#REF!</definedName>
    <definedName name="R_LAIN" localSheetId="0">'[847]RAB '!#REF!</definedName>
    <definedName name="R_LAIN" localSheetId="14">'[847]RAB '!#REF!</definedName>
    <definedName name="R_LAIN">'[847]RAB '!#REF!</definedName>
    <definedName name="R_LANTAI" localSheetId="19">'[847]RAB '!#REF!</definedName>
    <definedName name="R_LANTAI" localSheetId="14">'[847]RAB '!#REF!</definedName>
    <definedName name="R_LANTAI">'[847]RAB '!#REF!</definedName>
    <definedName name="r_pekerjaan_atap" localSheetId="23">#REF!</definedName>
    <definedName name="r_pekerjaan_atap" localSheetId="24">#REF!</definedName>
    <definedName name="r_pekerjaan_atap" localSheetId="16">#REF!</definedName>
    <definedName name="r_pekerjaan_atap" localSheetId="22">#REF!</definedName>
    <definedName name="r_pekerjaan_atap">#REF!</definedName>
    <definedName name="r_pekerjaan_beton_bertulang" localSheetId="23">#REF!</definedName>
    <definedName name="r_pekerjaan_beton_bertulang" localSheetId="24">#REF!</definedName>
    <definedName name="r_pekerjaan_beton_bertulang" localSheetId="16">#REF!</definedName>
    <definedName name="r_pekerjaan_beton_bertulang" localSheetId="22">#REF!</definedName>
    <definedName name="r_pekerjaan_beton_bertulang">#REF!</definedName>
    <definedName name="r_pekerjaan_dinding" localSheetId="23">#REF!</definedName>
    <definedName name="r_pekerjaan_dinding" localSheetId="24">#REF!</definedName>
    <definedName name="r_pekerjaan_dinding" localSheetId="16">#REF!</definedName>
    <definedName name="r_pekerjaan_dinding" localSheetId="22">#REF!</definedName>
    <definedName name="r_pekerjaan_dinding">#REF!</definedName>
    <definedName name="r_pekerjaan_lain2" localSheetId="23">#REF!</definedName>
    <definedName name="r_pekerjaan_lain2" localSheetId="24">#REF!</definedName>
    <definedName name="r_pekerjaan_lain2">#REF!</definedName>
    <definedName name="r_pekerjaan_lantai" localSheetId="23">#REF!</definedName>
    <definedName name="r_pekerjaan_lantai" localSheetId="24">#REF!</definedName>
    <definedName name="r_pekerjaan_lantai">#REF!</definedName>
    <definedName name="r_pekerjaan_pengecatan" localSheetId="23">#REF!</definedName>
    <definedName name="r_pekerjaan_pengecatan" localSheetId="24">#REF!</definedName>
    <definedName name="r_pekerjaan_pengecatan">#REF!</definedName>
    <definedName name="r_pekerjaan_persiapan" localSheetId="23">#REF!</definedName>
    <definedName name="r_pekerjaan_persiapan" localSheetId="24">#REF!</definedName>
    <definedName name="r_pekerjaan_persiapan">#REF!</definedName>
    <definedName name="r_pekerjaan_pintu" localSheetId="23">#REF!</definedName>
    <definedName name="r_pekerjaan_pintu" localSheetId="24">#REF!</definedName>
    <definedName name="r_pekerjaan_pintu">#REF!</definedName>
    <definedName name="r_pekerjaan_plafond" localSheetId="23">[245]RAB!#REF!</definedName>
    <definedName name="r_pekerjaan_plafond" localSheetId="24">[245]RAB!#REF!</definedName>
    <definedName name="r_pekerjaan_plafond" localSheetId="16">[245]RAB!#REF!</definedName>
    <definedName name="r_pekerjaan_plafond" localSheetId="22">[245]RAB!#REF!</definedName>
    <definedName name="r_pekerjaan_plafond">[245]RAB!#REF!</definedName>
    <definedName name="r_pekerjaan_plafond_1" localSheetId="23">[241]RAB!#REF!</definedName>
    <definedName name="r_pekerjaan_plafond_1" localSheetId="24">[241]RAB!#REF!</definedName>
    <definedName name="r_pekerjaan_plafond_1" localSheetId="16">[242]RAB!#REF!</definedName>
    <definedName name="r_pekerjaan_plafond_1" localSheetId="22">[241]RAB!#REF!</definedName>
    <definedName name="r_pekerjaan_plafond_1">[241]RAB!#REF!</definedName>
    <definedName name="r_pekerjaan_plafond_10" localSheetId="23">[241]RAB!#REF!</definedName>
    <definedName name="r_pekerjaan_plafond_10" localSheetId="24">[241]RAB!#REF!</definedName>
    <definedName name="r_pekerjaan_plafond_10" localSheetId="16">[242]RAB!#REF!</definedName>
    <definedName name="r_pekerjaan_plafond_10" localSheetId="22">[241]RAB!#REF!</definedName>
    <definedName name="r_pekerjaan_plafond_10">[241]RAB!#REF!</definedName>
    <definedName name="r_pekerjaan_plafond_11" localSheetId="23">[241]RAB!#REF!</definedName>
    <definedName name="r_pekerjaan_plafond_11" localSheetId="24">[241]RAB!#REF!</definedName>
    <definedName name="r_pekerjaan_plafond_11" localSheetId="16">[242]RAB!#REF!</definedName>
    <definedName name="r_pekerjaan_plafond_11" localSheetId="22">[241]RAB!#REF!</definedName>
    <definedName name="r_pekerjaan_plafond_11">[241]RAB!#REF!</definedName>
    <definedName name="r_pekerjaan_plafond_12" localSheetId="23">[241]RAB!#REF!</definedName>
    <definedName name="r_pekerjaan_plafond_12" localSheetId="24">[241]RAB!#REF!</definedName>
    <definedName name="r_pekerjaan_plafond_12" localSheetId="16">[242]RAB!#REF!</definedName>
    <definedName name="r_pekerjaan_plafond_12">[241]RAB!#REF!</definedName>
    <definedName name="r_pekerjaan_plafond_3" localSheetId="16">[242]RAB!#REF!</definedName>
    <definedName name="r_pekerjaan_plafond_3">[241]RAB!#REF!</definedName>
    <definedName name="r_pekerjaan_plafond_4" localSheetId="16">[243]RAB!#REF!</definedName>
    <definedName name="r_pekerjaan_plafond_4">[244]RAB!#REF!</definedName>
    <definedName name="r_pekerjaan_plafond_5" localSheetId="16">[243]RAB!#REF!</definedName>
    <definedName name="r_pekerjaan_plafond_5">[244]RAB!#REF!</definedName>
    <definedName name="r_pekerjaan_pondasi" localSheetId="23">#REF!</definedName>
    <definedName name="r_pekerjaan_pondasi" localSheetId="24">#REF!</definedName>
    <definedName name="r_pekerjaan_pondasi" localSheetId="16">#REF!</definedName>
    <definedName name="r_pekerjaan_pondasi" localSheetId="22">#REF!</definedName>
    <definedName name="r_pekerjaan_pondasi">#REF!</definedName>
    <definedName name="r_pekerjaan_saluran" localSheetId="23">[245]RAB!#REF!</definedName>
    <definedName name="r_pekerjaan_saluran" localSheetId="24">[245]RAB!#REF!</definedName>
    <definedName name="r_pekerjaan_saluran" localSheetId="16">[245]RAB!#REF!</definedName>
    <definedName name="r_pekerjaan_saluran" localSheetId="22">[245]RAB!#REF!</definedName>
    <definedName name="r_pekerjaan_saluran">[245]RAB!#REF!</definedName>
    <definedName name="r_pekerjaan_saluran_1" localSheetId="16">[242]RAB!#REF!</definedName>
    <definedName name="r_pekerjaan_saluran_1" localSheetId="22">[241]RAB!#REF!</definedName>
    <definedName name="r_pekerjaan_saluran_1">[241]RAB!#REF!</definedName>
    <definedName name="r_pekerjaan_saluran_10" localSheetId="16">[242]RAB!#REF!</definedName>
    <definedName name="r_pekerjaan_saluran_10">[241]RAB!#REF!</definedName>
    <definedName name="r_pekerjaan_saluran_11" localSheetId="16">[242]RAB!#REF!</definedName>
    <definedName name="r_pekerjaan_saluran_11">[241]RAB!#REF!</definedName>
    <definedName name="r_pekerjaan_saluran_12" localSheetId="16">[242]RAB!#REF!</definedName>
    <definedName name="r_pekerjaan_saluran_12">[241]RAB!#REF!</definedName>
    <definedName name="r_pekerjaan_saluran_3" localSheetId="16">[242]RAB!#REF!</definedName>
    <definedName name="r_pekerjaan_saluran_3">[241]RAB!#REF!</definedName>
    <definedName name="r_pekerjaan_saluran_4" localSheetId="16">[243]RAB!#REF!</definedName>
    <definedName name="r_pekerjaan_saluran_4">[244]RAB!#REF!</definedName>
    <definedName name="r_pekerjaan_saluran_5" localSheetId="16">[243]RAB!#REF!</definedName>
    <definedName name="r_pekerjaan_saluran_5">[244]RAB!#REF!</definedName>
    <definedName name="R_PENGECETAN" localSheetId="19">'[847]RAB '!#REF!</definedName>
    <definedName name="R_PENGECETAN" localSheetId="14">'[847]RAB '!#REF!</definedName>
    <definedName name="R_PENGECETAN">'[847]RAB '!#REF!</definedName>
    <definedName name="R_PINTU" localSheetId="19">'[847]RAB '!#REF!</definedName>
    <definedName name="R_PINTU">'[847]RAB '!#REF!</definedName>
    <definedName name="R_PLAFOND" localSheetId="19">'[847]RAB '!#REF!</definedName>
    <definedName name="R_PLAFOND">'[847]RAB '!#REF!</definedName>
    <definedName name="R_SALURAN" localSheetId="19">'[847]RAB '!#REF!</definedName>
    <definedName name="R_SALURAN">'[847]RAB '!#REF!</definedName>
    <definedName name="ra11p" localSheetId="23">#REF!</definedName>
    <definedName name="ra11p" localSheetId="24">#REF!</definedName>
    <definedName name="ra11p" localSheetId="16">#REF!</definedName>
    <definedName name="ra11p" localSheetId="22">#REF!</definedName>
    <definedName name="ra11p" localSheetId="20">#REF!</definedName>
    <definedName name="ra11p">#REF!</definedName>
    <definedName name="ra13p" localSheetId="23">#REF!</definedName>
    <definedName name="ra13p" localSheetId="24">#REF!</definedName>
    <definedName name="ra13p" localSheetId="16">#REF!</definedName>
    <definedName name="ra13p" localSheetId="20">#REF!</definedName>
    <definedName name="ra13p">#REF!</definedName>
    <definedName name="RAB" localSheetId="16" hidden="1">[2]ANALISA!#REF!</definedName>
    <definedName name="RAB" localSheetId="22" hidden="1">[2]ANALISA!#REF!</definedName>
    <definedName name="rab" localSheetId="38">#REF!</definedName>
    <definedName name="RAB" localSheetId="19" hidden="1">[2]ANALISA!#REF!</definedName>
    <definedName name="RAB" localSheetId="4" hidden="1">[2]ANALISA!#REF!</definedName>
    <definedName name="RAB" localSheetId="0" hidden="1">[2]ANALISA!#REF!</definedName>
    <definedName name="RAB" localSheetId="1" hidden="1">[2]ANALISA!#REF!</definedName>
    <definedName name="RAB" localSheetId="14" hidden="1">[2]ANALISA!#REF!</definedName>
    <definedName name="RAB" hidden="1">[2]ANALISA!#REF!</definedName>
    <definedName name="Rabfewf">#N/A</definedName>
    <definedName name="rack1" localSheetId="16">'[105]THPDMoi  (2)'!#REF!</definedName>
    <definedName name="rack1">'[106]THPDMoi  (2)'!#REF!</definedName>
    <definedName name="rack2" localSheetId="16">'[105]THPDMoi  (2)'!#REF!</definedName>
    <definedName name="rack2">'[106]THPDMoi  (2)'!#REF!</definedName>
    <definedName name="rack3" localSheetId="16">'[105]THPDMoi  (2)'!#REF!</definedName>
    <definedName name="rack3">'[106]THPDMoi  (2)'!#REF!</definedName>
    <definedName name="rack4" localSheetId="16">'[105]THPDMoi  (2)'!#REF!</definedName>
    <definedName name="rack4">'[106]THPDMoi  (2)'!#REF!</definedName>
    <definedName name="radio" localSheetId="23">#REF!</definedName>
    <definedName name="radio" localSheetId="24">#REF!</definedName>
    <definedName name="radio" localSheetId="16">#REF!</definedName>
    <definedName name="radio" localSheetId="19">#REF!</definedName>
    <definedName name="radio" localSheetId="20">#REF!</definedName>
    <definedName name="radio" localSheetId="14">#REF!</definedName>
    <definedName name="radio">#REF!</definedName>
    <definedName name="RAIL" localSheetId="23">#REF!</definedName>
    <definedName name="RAIL" localSheetId="24">#REF!</definedName>
    <definedName name="RAIL" localSheetId="16">#REF!</definedName>
    <definedName name="RAIL" localSheetId="38">#REF!</definedName>
    <definedName name="RAIL" localSheetId="19">#REF!</definedName>
    <definedName name="RAIL" localSheetId="14">#REF!</definedName>
    <definedName name="RAIL">#REF!</definedName>
    <definedName name="railingpipagip">'[298]Harga Satuan'!$G$70</definedName>
    <definedName name="RAILINGTANGGA" localSheetId="23">#REF!</definedName>
    <definedName name="RAILINGTANGGA" localSheetId="24">#REF!</definedName>
    <definedName name="RAILINGTANGGA" localSheetId="16">#REF!</definedName>
    <definedName name="RAILINGTANGGA" localSheetId="38">#REF!</definedName>
    <definedName name="RAILINGTANGGA" localSheetId="19">#REF!</definedName>
    <definedName name="RAILINGTANGGA" localSheetId="14">#REF!</definedName>
    <definedName name="RAILINGTANGGA">#REF!</definedName>
    <definedName name="Railling">'[361]Analisa Harga Satuan'!$G$2467</definedName>
    <definedName name="raillingkabelst">'[298]Harga Satuan'!$G$67</definedName>
    <definedName name="raillingstornamen">'[298]Harga Satuan'!$G$68</definedName>
    <definedName name="Rajeng" localSheetId="23">#REF!</definedName>
    <definedName name="Rajeng" localSheetId="24">#REF!</definedName>
    <definedName name="Rajeng" localSheetId="16">#REF!</definedName>
    <definedName name="Rajeng" localSheetId="9">#REF!</definedName>
    <definedName name="Rajeng" localSheetId="38">#REF!</definedName>
    <definedName name="Rajeng" localSheetId="19">#REF!</definedName>
    <definedName name="Rajeng" localSheetId="0">#REF!</definedName>
    <definedName name="Rajeng" localSheetId="14">#REF!</definedName>
    <definedName name="Rajeng">#REF!</definedName>
    <definedName name="ralat1" localSheetId="23">#REF!</definedName>
    <definedName name="ralat1" localSheetId="24">#REF!</definedName>
    <definedName name="ralat1" localSheetId="16">#REF!</definedName>
    <definedName name="ralat1" localSheetId="38">#REF!</definedName>
    <definedName name="ralat1" localSheetId="19">#REF!</definedName>
    <definedName name="ralat1" localSheetId="14">#REF!</definedName>
    <definedName name="ralat1">#REF!</definedName>
    <definedName name="ralat2" localSheetId="23">#REF!</definedName>
    <definedName name="ralat2" localSheetId="24">#REF!</definedName>
    <definedName name="ralat2" localSheetId="16">#REF!</definedName>
    <definedName name="ralat2" localSheetId="38">#REF!</definedName>
    <definedName name="ralat2" localSheetId="19">#REF!</definedName>
    <definedName name="ralat2" localSheetId="14">#REF!</definedName>
    <definedName name="ralat2">#REF!</definedName>
    <definedName name="ramp" localSheetId="23">#REF!</definedName>
    <definedName name="ramp" localSheetId="24">#REF!</definedName>
    <definedName name="ramp" localSheetId="16">#REF!</definedName>
    <definedName name="ramp" localSheetId="38">#REF!</definedName>
    <definedName name="ramp" localSheetId="19">#REF!</definedName>
    <definedName name="ramp" localSheetId="14">#REF!</definedName>
    <definedName name="ramp">#REF!</definedName>
    <definedName name="rancah48b" localSheetId="23">#REF!</definedName>
    <definedName name="rancah48b" localSheetId="24">#REF!</definedName>
    <definedName name="rancah48b" localSheetId="16">#REF!</definedName>
    <definedName name="rancah48b" localSheetId="38">#REF!</definedName>
    <definedName name="rancah48b" localSheetId="19">#REF!</definedName>
    <definedName name="rancah48b" localSheetId="14">#REF!</definedName>
    <definedName name="rancah48b">#REF!</definedName>
    <definedName name="RANGE" localSheetId="23">#REF!</definedName>
    <definedName name="RANGE" localSheetId="24">#REF!</definedName>
    <definedName name="RANGE" localSheetId="16">#REF!</definedName>
    <definedName name="RANGE" localSheetId="9">#REF!</definedName>
    <definedName name="RANGE" localSheetId="38">#REF!</definedName>
    <definedName name="RANGE" localSheetId="19">#REF!</definedName>
    <definedName name="RANGE" localSheetId="0">#REF!</definedName>
    <definedName name="RANGE" localSheetId="14">#REF!</definedName>
    <definedName name="RANGE">#REF!</definedName>
    <definedName name="Range_StartDates">[493]Penjom!$J$2:$GS$2</definedName>
    <definedName name="RANGE1" localSheetId="23">#REF!</definedName>
    <definedName name="RANGE1" localSheetId="24">#REF!</definedName>
    <definedName name="RANGE1" localSheetId="16">#REF!</definedName>
    <definedName name="RANGE1" localSheetId="9">#REF!</definedName>
    <definedName name="RANGE1" localSheetId="38">#REF!</definedName>
    <definedName name="RANGE1" localSheetId="19">#REF!</definedName>
    <definedName name="RANGE1" localSheetId="0">#REF!</definedName>
    <definedName name="RANGE1" localSheetId="14">#REF!</definedName>
    <definedName name="RANGE1">#REF!</definedName>
    <definedName name="Rangka" localSheetId="23">#REF!</definedName>
    <definedName name="Rangka" localSheetId="24">#REF!</definedName>
    <definedName name="Rangka" localSheetId="16">#REF!</definedName>
    <definedName name="Rangka" localSheetId="38">#REF!</definedName>
    <definedName name="Rangka" localSheetId="19">#REF!</definedName>
    <definedName name="Rangka" localSheetId="14">#REF!</definedName>
    <definedName name="Rangka">#REF!</definedName>
    <definedName name="Rangka_Atap" localSheetId="23">'[292]Database-JANGAN DIHAPUS'!$C$129:$C$136</definedName>
    <definedName name="Rangka_Atap" localSheetId="32">'[292]Database-JANGAN DIHAPUS'!$C$129:$C$136</definedName>
    <definedName name="Rangka_Atap" localSheetId="34">'[292]Database-JANGAN DIHAPUS'!$C$129:$C$136</definedName>
    <definedName name="Rangka_Atap" localSheetId="33">'[292]Database-JANGAN DIHAPUS'!$C$129:$C$136</definedName>
    <definedName name="Rangka_Atap" localSheetId="35">'[292]Database-JANGAN DIHAPUS'!$C$129:$C$136</definedName>
    <definedName name="Rangka_Atap" localSheetId="36">'[292]Database-JANGAN DIHAPUS'!$C$129:$C$136</definedName>
    <definedName name="Rangka_Atap" localSheetId="37">'[292]Database-JANGAN DIHAPUS'!$C$129:$C$136</definedName>
    <definedName name="Rangka_Atap" localSheetId="24">'[292]Database-JANGAN DIHAPUS'!$C$129:$C$136</definedName>
    <definedName name="Rangka_Atap" localSheetId="25">'[292]Database-JANGAN DIHAPUS'!$C$129:$C$136</definedName>
    <definedName name="Rangka_Atap" localSheetId="26">'[292]Database-JANGAN DIHAPUS'!$C$129:$C$136</definedName>
    <definedName name="Rangka_Atap" localSheetId="27">'[292]Database-JANGAN DIHAPUS'!$C$129:$C$136</definedName>
    <definedName name="Rangka_Atap" localSheetId="28">'[292]Database-JANGAN DIHAPUS'!$C$129:$C$136</definedName>
    <definedName name="Rangka_Atap" localSheetId="29">'[292]Database-JANGAN DIHAPUS'!$C$129:$C$136</definedName>
    <definedName name="Rangka_Atap" localSheetId="30">'[292]Database-JANGAN DIHAPUS'!$C$129:$C$136</definedName>
    <definedName name="Rangka_Atap" localSheetId="31">'[292]Database-JANGAN DIHAPUS'!$C$129:$C$136</definedName>
    <definedName name="RANGKA_ATAP" localSheetId="16">'[442]BTB RESUME'!$J$7:$L$25</definedName>
    <definedName name="Rangka_Atap" localSheetId="22">'[292]Database-JANGAN DIHAPUS'!$C$129:$C$136</definedName>
    <definedName name="Rangka_Atap" localSheetId="38">#REF!</definedName>
    <definedName name="RANGKA_ATAP" localSheetId="19">'[442]BTB RESUME'!$J$7:$L$25</definedName>
    <definedName name="RANGKA_ATAP" localSheetId="20">#REF!</definedName>
    <definedName name="RANGKA_ATAP" localSheetId="14">#REF!</definedName>
    <definedName name="RANGKA_ATAP">#REF!</definedName>
    <definedName name="Rangka_Hollow" localSheetId="23">#REF!</definedName>
    <definedName name="Rangka_Hollow" localSheetId="24">#REF!</definedName>
    <definedName name="Rangka_Hollow" localSheetId="16">#REF!</definedName>
    <definedName name="Rangka_Hollow" localSheetId="20">#REF!</definedName>
    <definedName name="Rangka_Hollow">#REF!</definedName>
    <definedName name="RANGKA_IDX" localSheetId="16">[197]IM!$H$38:$J$114</definedName>
    <definedName name="RANGKA_IDX">[197]IM!$H$38:$J$114</definedName>
    <definedName name="RANGKA_OK" localSheetId="23">#REF!</definedName>
    <definedName name="RANGKA_OK" localSheetId="24">#REF!</definedName>
    <definedName name="RANGKA_OK" localSheetId="16">[336]IM!$H$25:$J$40</definedName>
    <definedName name="RANGKA_OK" localSheetId="22">#REF!</definedName>
    <definedName name="RANGKA_OK" localSheetId="19">[337]IM!$H$25:$J$40</definedName>
    <definedName name="RANGKA_OK" localSheetId="20">#REF!</definedName>
    <definedName name="RANGKA_OK">#REF!</definedName>
    <definedName name="Rangka_oks" localSheetId="23">#REF!</definedName>
    <definedName name="Rangka_oks" localSheetId="24">#REF!</definedName>
    <definedName name="Rangka_oks" localSheetId="16">[338]IM!$H$43:$J$132</definedName>
    <definedName name="Rangka_oks" localSheetId="22">#REF!</definedName>
    <definedName name="Rangka_oks" localSheetId="19">[337]IM!$H$43:$J$132</definedName>
    <definedName name="Rangka_oks" localSheetId="20">#REF!</definedName>
    <definedName name="Rangka_oks" localSheetId="14">[339]IM!$K$47:$M$136</definedName>
    <definedName name="Rangka_oks">#REF!</definedName>
    <definedName name="Rangka_Pipa_rilling_steinles_steel_ø_2" localSheetId="23">#REF!</definedName>
    <definedName name="Rangka_Pipa_rilling_steinles_steel_ø_2" localSheetId="24">#REF!</definedName>
    <definedName name="Rangka_Pipa_rilling_steinles_steel_ø_2" localSheetId="16">#REF!</definedName>
    <definedName name="Rangka_Pipa_rilling_steinles_steel_ø_2" localSheetId="38">#REF!</definedName>
    <definedName name="Rangka_Pipa_rilling_steinles_steel_ø_2" localSheetId="19">#REF!</definedName>
    <definedName name="Rangka_Pipa_rilling_steinles_steel_ø_2" localSheetId="14">#REF!</definedName>
    <definedName name="Rangka_Pipa_rilling_steinles_steel_ø_2">#REF!</definedName>
    <definedName name="RANGKA2018" localSheetId="16">[197]IM!$H$15:$J$34</definedName>
    <definedName name="RANGKA2018">[197]IM!$H$15:$J$34</definedName>
    <definedName name="rangkametalfuring" localSheetId="23">#REF!</definedName>
    <definedName name="rangkametalfuring" localSheetId="24">#REF!</definedName>
    <definedName name="rangkametalfuring" localSheetId="16">#REF!</definedName>
    <definedName name="rangkametalfuring" localSheetId="38">#REF!</definedName>
    <definedName name="rangkametalfuring" localSheetId="19">#REF!</definedName>
    <definedName name="rangkametalfuring" localSheetId="14">#REF!</definedName>
    <definedName name="rangkametalfuring">#REF!</definedName>
    <definedName name="rangking" localSheetId="16">[405]List!$B$39:$B$49</definedName>
    <definedName name="rangking" localSheetId="9">[668]List!$B$39:$B$49</definedName>
    <definedName name="rangking" localSheetId="38">#REF!</definedName>
    <definedName name="rangking" localSheetId="0">[668]List!$B$39:$B$49</definedName>
    <definedName name="rangking" localSheetId="21">[405]List!$B$39:$B$49</definedName>
    <definedName name="rangking">[407]List!$B$39:$B$49</definedName>
    <definedName name="rangking1">[383]List!$B$39:$B$49</definedName>
    <definedName name="rangking1_38" localSheetId="23">#REF!</definedName>
    <definedName name="rangking1_38" localSheetId="24">#REF!</definedName>
    <definedName name="rangking1_38" localSheetId="16">#REF!</definedName>
    <definedName name="rangking1_38" localSheetId="22">#REF!</definedName>
    <definedName name="rangking1_38" localSheetId="20">#REF!</definedName>
    <definedName name="rangking1_38">#REF!</definedName>
    <definedName name="rangking1_39" localSheetId="23">#REF!</definedName>
    <definedName name="rangking1_39" localSheetId="24">#REF!</definedName>
    <definedName name="rangking1_39" localSheetId="16">#REF!</definedName>
    <definedName name="rangking1_39" localSheetId="20">#REF!</definedName>
    <definedName name="rangking1_39">#REF!</definedName>
    <definedName name="RAP" localSheetId="23">#REF!</definedName>
    <definedName name="RAP" localSheetId="24">#REF!</definedName>
    <definedName name="RAP" localSheetId="16">#REF!</definedName>
    <definedName name="RAP" localSheetId="38">#REF!</definedName>
    <definedName name="RAP" localSheetId="19">#REF!</definedName>
    <definedName name="RAP" localSheetId="14">#REF!</definedName>
    <definedName name="RAP">#REF!</definedName>
    <definedName name="raq" localSheetId="23">#REF!</definedName>
    <definedName name="raq" localSheetId="24">#REF!</definedName>
    <definedName name="raq" localSheetId="16">#REF!</definedName>
    <definedName name="raq" localSheetId="38">#REF!</definedName>
    <definedName name="raq" localSheetId="19">#REF!</definedName>
    <definedName name="raq" localSheetId="14">#REF!</definedName>
    <definedName name="raq">#REF!</definedName>
    <definedName name="Rasio" localSheetId="23">#REF!</definedName>
    <definedName name="Rasio" localSheetId="24">#REF!</definedName>
    <definedName name="Rasio">#REF!</definedName>
    <definedName name="RATE" localSheetId="23">#REF!</definedName>
    <definedName name="RATE" localSheetId="24">#REF!</definedName>
    <definedName name="RATE" localSheetId="16">#REF!</definedName>
    <definedName name="RATE" localSheetId="38">#REF!</definedName>
    <definedName name="RATE" localSheetId="19">#REF!</definedName>
    <definedName name="RATE" localSheetId="14">#REF!</definedName>
    <definedName name="RATE">#REF!</definedName>
    <definedName name="rate_exchange" localSheetId="23">#REF!</definedName>
    <definedName name="rate_exchange" localSheetId="24">#REF!</definedName>
    <definedName name="rate_exchange" localSheetId="9">#REF!</definedName>
    <definedName name="rate_exchange" localSheetId="19">#REF!</definedName>
    <definedName name="rate_exchange" localSheetId="0">#REF!</definedName>
    <definedName name="rate_exchange" localSheetId="14">#REF!</definedName>
    <definedName name="rate_exchange">#REF!</definedName>
    <definedName name="RATE_OF_RETURN" localSheetId="23">#REF!</definedName>
    <definedName name="RATE_OF_RETURN" localSheetId="24">#REF!</definedName>
    <definedName name="RATE_OF_RETURN" localSheetId="16">#REF!</definedName>
    <definedName name="RATE_OF_RETURN" localSheetId="38">#REF!</definedName>
    <definedName name="RATE_OF_RETURN" localSheetId="19">#REF!</definedName>
    <definedName name="RATE_OF_RETURN" localSheetId="14">#REF!</definedName>
    <definedName name="RATE_OF_RETURN">#REF!</definedName>
    <definedName name="Rate0198">'[832]Exc. Rate'!$C$13</definedName>
    <definedName name="Rate0199">'[832]Exc. Rate'!$C$25</definedName>
    <definedName name="Rate0298">'[832]Exc. Rate'!$C$14</definedName>
    <definedName name="Rate0299">'[832]Exc. Rate'!$C$26</definedName>
    <definedName name="Rate0397" localSheetId="23">#REF!</definedName>
    <definedName name="Rate0397" localSheetId="24">#REF!</definedName>
    <definedName name="Rate0397" localSheetId="16">#REF!</definedName>
    <definedName name="Rate0397" localSheetId="22">#REF!</definedName>
    <definedName name="Rate0397" localSheetId="20">#REF!</definedName>
    <definedName name="Rate0397">#REF!</definedName>
    <definedName name="Rate0398">'[832]Exc. Rate'!$C$15</definedName>
    <definedName name="Rate0399">'[832]Exc. Rate'!$C$27</definedName>
    <definedName name="Rate0498">'[832]Exc. Rate'!$C$16</definedName>
    <definedName name="Rate0499">'[832]Exc. Rate'!$C$28</definedName>
    <definedName name="Rate0598">'[832]Exc. Rate'!$C$17</definedName>
    <definedName name="Rate0599">'[832]Exc. Rate'!$C$29</definedName>
    <definedName name="RATE060801" localSheetId="23">#REF!</definedName>
    <definedName name="RATE060801" localSheetId="24">#REF!</definedName>
    <definedName name="RATE060801" localSheetId="16">#REF!</definedName>
    <definedName name="RATE060801" localSheetId="22">#REF!</definedName>
    <definedName name="RATE060801" localSheetId="20">#REF!</definedName>
    <definedName name="RATE060801">#REF!</definedName>
    <definedName name="rate0697">'[832]Exc. Rate'!$C$8</definedName>
    <definedName name="Rate0698">'[832]Exc. Rate'!$C$18</definedName>
    <definedName name="Rate0699">'[832]Exc. Rate'!$C$30</definedName>
    <definedName name="Rate0798">'[832]Exc. Rate'!$C$19</definedName>
    <definedName name="Rate0799">'[832]Exc. Rate'!$C$31</definedName>
    <definedName name="Rate0898">'[832]Exc. Rate'!$C$20</definedName>
    <definedName name="Rate0899">'[832]Exc. Rate'!$C$32</definedName>
    <definedName name="Rate0997">'[832]Exc. Rate'!$C$9</definedName>
    <definedName name="Rate0998">'[832]Exc. Rate'!$C$21</definedName>
    <definedName name="Rate0999">'[832]Exc. Rate'!$C$33</definedName>
    <definedName name="Rate1097">'[832]Exc. Rate'!$C$10</definedName>
    <definedName name="Rate1098">'[832]Exc. Rate'!$C$22</definedName>
    <definedName name="Rate1197">'[832]Exc. Rate'!$C$11</definedName>
    <definedName name="Rate1198">'[832]Exc. Rate'!$C$23</definedName>
    <definedName name="Rate1297">'[832]Exc. Rate'!$C$12</definedName>
    <definedName name="Rate1298">'[832]Exc. Rate'!$C$24</definedName>
    <definedName name="RATE130801" localSheetId="23">#REF!</definedName>
    <definedName name="RATE130801" localSheetId="24">#REF!</definedName>
    <definedName name="RATE130801" localSheetId="16">#REF!</definedName>
    <definedName name="RATE130801" localSheetId="22">#REF!</definedName>
    <definedName name="RATE130801" localSheetId="20">#REF!</definedName>
    <definedName name="RATE130801">#REF!</definedName>
    <definedName name="rate2">'[848]Form-3.3'!$K$10</definedName>
    <definedName name="RATE200801" localSheetId="23">#REF!</definedName>
    <definedName name="RATE200801" localSheetId="24">#REF!</definedName>
    <definedName name="RATE200801" localSheetId="16">#REF!</definedName>
    <definedName name="RATE200801" localSheetId="22">#REF!</definedName>
    <definedName name="RATE200801" localSheetId="20">#REF!</definedName>
    <definedName name="RATE200801">#REF!</definedName>
    <definedName name="RATE270801" localSheetId="23">#REF!</definedName>
    <definedName name="RATE270801" localSheetId="24">#REF!</definedName>
    <definedName name="RATE270801" localSheetId="16">#REF!</definedName>
    <definedName name="RATE270801" localSheetId="20">#REF!</definedName>
    <definedName name="RATE270801">#REF!</definedName>
    <definedName name="Rate93" localSheetId="23">#REF!</definedName>
    <definedName name="Rate93" localSheetId="24">#REF!</definedName>
    <definedName name="Rate93" localSheetId="16">#REF!</definedName>
    <definedName name="Rate93" localSheetId="20">#REF!</definedName>
    <definedName name="Rate93">#REF!</definedName>
    <definedName name="Rate94" localSheetId="23">#REF!</definedName>
    <definedName name="Rate94" localSheetId="24">#REF!</definedName>
    <definedName name="Rate94">#REF!</definedName>
    <definedName name="Rate95" localSheetId="23">#REF!</definedName>
    <definedName name="Rate95" localSheetId="24">#REF!</definedName>
    <definedName name="Rate95">#REF!</definedName>
    <definedName name="rate96">'[832]Exc. Rate'!$C$6</definedName>
    <definedName name="rate97" localSheetId="23">#REF!</definedName>
    <definedName name="rate97" localSheetId="24">#REF!</definedName>
    <definedName name="rate97" localSheetId="16">#REF!</definedName>
    <definedName name="rate97" localSheetId="22">#REF!</definedName>
    <definedName name="rate97" localSheetId="20">#REF!</definedName>
    <definedName name="rate97">#REF!</definedName>
    <definedName name="rate98" localSheetId="23">#REF!</definedName>
    <definedName name="rate98" localSheetId="24">#REF!</definedName>
    <definedName name="rate98" localSheetId="16">#REF!</definedName>
    <definedName name="rate98" localSheetId="20">#REF!</definedName>
    <definedName name="rate98">#REF!</definedName>
    <definedName name="rates" localSheetId="23">#REF!</definedName>
    <definedName name="rates" localSheetId="24">#REF!</definedName>
    <definedName name="rates" localSheetId="16">#REF!</definedName>
    <definedName name="rates" localSheetId="20">#REF!</definedName>
    <definedName name="rates">#REF!</definedName>
    <definedName name="Ratio" localSheetId="23">#REF!</definedName>
    <definedName name="Ratio" localSheetId="24">#REF!</definedName>
    <definedName name="Ratio">#REF!</definedName>
    <definedName name="Ratio_Ratio" localSheetId="23">#REF!</definedName>
    <definedName name="Ratio_Ratio" localSheetId="24">#REF!</definedName>
    <definedName name="Ratio_Ratio" localSheetId="9">#REF!</definedName>
    <definedName name="Ratio_Ratio" localSheetId="19">#REF!</definedName>
    <definedName name="Ratio_Ratio" localSheetId="0">#REF!</definedName>
    <definedName name="Ratio_Ratio" localSheetId="14">#REF!</definedName>
    <definedName name="Ratio_Ratio">#REF!</definedName>
    <definedName name="Ratio_Ratio_1" localSheetId="23">#REF!</definedName>
    <definedName name="Ratio_Ratio_1" localSheetId="24">#REF!</definedName>
    <definedName name="Ratio_Ratio_1" localSheetId="9">#REF!</definedName>
    <definedName name="Ratio_Ratio_1" localSheetId="19">#REF!</definedName>
    <definedName name="Ratio_Ratio_1" localSheetId="0">#REF!</definedName>
    <definedName name="Ratio_Ratio_1" localSheetId="14">#REF!</definedName>
    <definedName name="Ratio_Ratio_1">#REF!</definedName>
    <definedName name="Ratio_Ratio_4" localSheetId="23">#REF!</definedName>
    <definedName name="Ratio_Ratio_4" localSheetId="24">#REF!</definedName>
    <definedName name="Ratio_Ratio_4" localSheetId="9">#REF!</definedName>
    <definedName name="Ratio_Ratio_4" localSheetId="19">#REF!</definedName>
    <definedName name="Ratio_Ratio_4" localSheetId="0">#REF!</definedName>
    <definedName name="Ratio_Ratio_4" localSheetId="14">#REF!</definedName>
    <definedName name="Ratio_Ratio_4">#REF!</definedName>
    <definedName name="Ratio_Ratio_5" localSheetId="23">#REF!</definedName>
    <definedName name="Ratio_Ratio_5" localSheetId="24">#REF!</definedName>
    <definedName name="Ratio_Ratio_5" localSheetId="9">#REF!</definedName>
    <definedName name="Ratio_Ratio_5" localSheetId="19">#REF!</definedName>
    <definedName name="Ratio_Ratio_5" localSheetId="0">#REF!</definedName>
    <definedName name="Ratio_Ratio_5" localSheetId="14">#REF!</definedName>
    <definedName name="Ratio_Ratio_5">#REF!</definedName>
    <definedName name="RatioAPOprExp" localSheetId="23">#REF!</definedName>
    <definedName name="RatioAPOprExp" localSheetId="24">#REF!</definedName>
    <definedName name="RatioAPOprExp">#REF!</definedName>
    <definedName name="RatioAPProgram" localSheetId="23">#REF!</definedName>
    <definedName name="RatioAPProgram" localSheetId="24">#REF!</definedName>
    <definedName name="RatioAPProgram">#REF!</definedName>
    <definedName name="RatioAR" localSheetId="23">#REF!</definedName>
    <definedName name="RatioAR" localSheetId="24">#REF!</definedName>
    <definedName name="RatioAR">#REF!</definedName>
    <definedName name="Ratusan" localSheetId="23">#REF!</definedName>
    <definedName name="Ratusan" localSheetId="24">#REF!</definedName>
    <definedName name="Ratusan">#REF!</definedName>
    <definedName name="Raw_Mat_Feeding_System" localSheetId="23">#REF!</definedName>
    <definedName name="Raw_Mat_Feeding_System" localSheetId="24">#REF!</definedName>
    <definedName name="Raw_Mat_Feeding_System">#REF!</definedName>
    <definedName name="Raw_material" localSheetId="23">#REF!</definedName>
    <definedName name="Raw_material" localSheetId="24">#REF!</definedName>
    <definedName name="Raw_material">#REF!</definedName>
    <definedName name="Rawa_Lumbu" localSheetId="23">#REF!</definedName>
    <definedName name="Rawa_Lumbu" localSheetId="24">#REF!</definedName>
    <definedName name="Rawa_Lumbu" localSheetId="16">#REF!</definedName>
    <definedName name="Rawa_Lumbu" localSheetId="9">#REF!</definedName>
    <definedName name="Rawa_Lumbu" localSheetId="38">#REF!</definedName>
    <definedName name="Rawa_Lumbu" localSheetId="19">#REF!</definedName>
    <definedName name="Rawa_Lumbu" localSheetId="0">#REF!</definedName>
    <definedName name="Rawa_Lumbu" localSheetId="14">#REF!</definedName>
    <definedName name="Rawa_Lumbu">#REF!</definedName>
    <definedName name="Rawalumbu" localSheetId="23">#REF!</definedName>
    <definedName name="Rawalumbu" localSheetId="24">#REF!</definedName>
    <definedName name="Rawalumbu" localSheetId="16">#REF!</definedName>
    <definedName name="Rawalumbu" localSheetId="9">#REF!</definedName>
    <definedName name="Rawalumbu" localSheetId="38">#REF!</definedName>
    <definedName name="Rawalumbu" localSheetId="19">#REF!</definedName>
    <definedName name="Rawalumbu" localSheetId="0">#REF!</definedName>
    <definedName name="Rawalumbu" localSheetId="14">#REF!</definedName>
    <definedName name="Rawalumbu">#REF!</definedName>
    <definedName name="RawData" localSheetId="23">#REF!</definedName>
    <definedName name="RawData" localSheetId="24">#REF!</definedName>
    <definedName name="RawData">#REF!</definedName>
    <definedName name="RawHeader" localSheetId="23">#REF!</definedName>
    <definedName name="RawHeader" localSheetId="24">#REF!</definedName>
    <definedName name="RawHeader">#REF!</definedName>
    <definedName name="rayben3" localSheetId="23">#REF!</definedName>
    <definedName name="rayben3" localSheetId="24">#REF!</definedName>
    <definedName name="rayben3">#REF!</definedName>
    <definedName name="rayben5" localSheetId="23">#REF!</definedName>
    <definedName name="rayben5" localSheetId="24">#REF!</definedName>
    <definedName name="rayben5">#REF!</definedName>
    <definedName name="raybent3" localSheetId="23">#REF!</definedName>
    <definedName name="raybent3" localSheetId="24">#REF!</definedName>
    <definedName name="raybent3" localSheetId="16">#REF!</definedName>
    <definedName name="raybent3" localSheetId="38">#REF!</definedName>
    <definedName name="raybent3" localSheetId="19">#REF!</definedName>
    <definedName name="raybent3" localSheetId="14">#REF!</definedName>
    <definedName name="raybent3">#REF!</definedName>
    <definedName name="raybent3b" localSheetId="23">#REF!</definedName>
    <definedName name="raybent3b" localSheetId="24">#REF!</definedName>
    <definedName name="raybent3b" localSheetId="16">#REF!</definedName>
    <definedName name="raybent3b" localSheetId="38">#REF!</definedName>
    <definedName name="raybent3b" localSheetId="19">#REF!</definedName>
    <definedName name="raybent3b" localSheetId="14">#REF!</definedName>
    <definedName name="raybent3b">#REF!</definedName>
    <definedName name="raybent3c" localSheetId="23">#REF!</definedName>
    <definedName name="raybent3c" localSheetId="24">#REF!</definedName>
    <definedName name="raybent3c" localSheetId="16">#REF!</definedName>
    <definedName name="raybent3c" localSheetId="38">#REF!</definedName>
    <definedName name="raybent3c" localSheetId="19">#REF!</definedName>
    <definedName name="raybent3c" localSheetId="14">#REF!</definedName>
    <definedName name="raybent3c">#REF!</definedName>
    <definedName name="raybent5" localSheetId="23">#REF!</definedName>
    <definedName name="raybent5" localSheetId="24">#REF!</definedName>
    <definedName name="raybent5" localSheetId="16">#REF!</definedName>
    <definedName name="raybent5" localSheetId="38">#REF!</definedName>
    <definedName name="raybent5" localSheetId="19">#REF!</definedName>
    <definedName name="raybent5" localSheetId="14">#REF!</definedName>
    <definedName name="raybent5">#REF!</definedName>
    <definedName name="raybent5b" localSheetId="23">#REF!</definedName>
    <definedName name="raybent5b" localSheetId="24">#REF!</definedName>
    <definedName name="raybent5b" localSheetId="16">#REF!</definedName>
    <definedName name="raybent5b" localSheetId="38">#REF!</definedName>
    <definedName name="raybent5b" localSheetId="19">#REF!</definedName>
    <definedName name="raybent5b" localSheetId="14">#REF!</definedName>
    <definedName name="raybent5b">#REF!</definedName>
    <definedName name="raybent5c" localSheetId="23">#REF!</definedName>
    <definedName name="raybent5c" localSheetId="24">#REF!</definedName>
    <definedName name="raybent5c" localSheetId="16">#REF!</definedName>
    <definedName name="raybent5c" localSheetId="38">#REF!</definedName>
    <definedName name="raybent5c" localSheetId="19">#REF!</definedName>
    <definedName name="raybent5c" localSheetId="14">#REF!</definedName>
    <definedName name="raybent5c">#REF!</definedName>
    <definedName name="RB" localSheetId="23">#REF!</definedName>
    <definedName name="RB" localSheetId="24">#REF!</definedName>
    <definedName name="RB">#REF!</definedName>
    <definedName name="RB_GG" localSheetId="23">#REF!</definedName>
    <definedName name="RB_GG" localSheetId="24">#REF!</definedName>
    <definedName name="RB_GG">#REF!</definedName>
    <definedName name="RBULK" localSheetId="23">#REF!</definedName>
    <definedName name="RBULK" localSheetId="24">#REF!</definedName>
    <definedName name="RBULK">#REF!</definedName>
    <definedName name="RBYPH" localSheetId="23">#REF!</definedName>
    <definedName name="RBYPH" localSheetId="24">#REF!</definedName>
    <definedName name="RBYPH">#REF!</definedName>
    <definedName name="Rca">#N/A</definedName>
    <definedName name="RCArea" localSheetId="23" hidden="1">#REF!</definedName>
    <definedName name="RCArea" localSheetId="24" hidden="1">#REF!</definedName>
    <definedName name="RCArea" localSheetId="16" hidden="1">#REF!</definedName>
    <definedName name="RCArea" localSheetId="9" hidden="1">#REF!</definedName>
    <definedName name="RCArea" localSheetId="19" hidden="1">#REF!</definedName>
    <definedName name="RCArea" localSheetId="4" hidden="1">#REF!</definedName>
    <definedName name="RCArea" localSheetId="0" hidden="1">#REF!</definedName>
    <definedName name="RCArea" localSheetId="1" hidden="1">#REF!</definedName>
    <definedName name="RCArea" localSheetId="14" hidden="1">#REF!</definedName>
    <definedName name="RCArea" hidden="1">#REF!</definedName>
    <definedName name="rcpr1">#N/A</definedName>
    <definedName name="rcpr2">#N/A</definedName>
    <definedName name="rcpr3">#N/A</definedName>
    <definedName name="rcqr" localSheetId="23">#REF!</definedName>
    <definedName name="rcqr" localSheetId="24">#REF!</definedName>
    <definedName name="rcqr" localSheetId="16">#REF!</definedName>
    <definedName name="rcqr" localSheetId="22">#REF!</definedName>
    <definedName name="rcqr">#REF!</definedName>
    <definedName name="RD_ISO">'[453]RD I-BUT'!$A$2:$J$44</definedName>
    <definedName name="RDU" localSheetId="23">#REF!</definedName>
    <definedName name="RDU" localSheetId="24">#REF!</definedName>
    <definedName name="RDU" localSheetId="16">#REF!</definedName>
    <definedName name="RDU" localSheetId="38">#REF!</definedName>
    <definedName name="RDU" localSheetId="19">#REF!</definedName>
    <definedName name="RDU" localSheetId="14">#REF!</definedName>
    <definedName name="RDU">#REF!</definedName>
    <definedName name="RE" localSheetId="23">#REF!</definedName>
    <definedName name="RE" localSheetId="24">#REF!</definedName>
    <definedName name="RE" localSheetId="16">#REF!</definedName>
    <definedName name="RE" localSheetId="9">#REF!</definedName>
    <definedName name="RE" localSheetId="38">#REF!</definedName>
    <definedName name="RE" localSheetId="19">#REF!</definedName>
    <definedName name="RE" localSheetId="0">#REF!</definedName>
    <definedName name="RE" localSheetId="14">#REF!</definedName>
    <definedName name="RE">#REF!</definedName>
    <definedName name="RE_1" localSheetId="23">#REF!</definedName>
    <definedName name="RE_1" localSheetId="24">#REF!</definedName>
    <definedName name="RE_1" localSheetId="16">#REF!</definedName>
    <definedName name="RE_1" localSheetId="9">#REF!</definedName>
    <definedName name="RE_1" localSheetId="38">#REF!</definedName>
    <definedName name="RE_1" localSheetId="19">#REF!</definedName>
    <definedName name="RE_1" localSheetId="0">#REF!</definedName>
    <definedName name="RE_1" localSheetId="14">#REF!</definedName>
    <definedName name="RE_1">#REF!</definedName>
    <definedName name="RE_10" localSheetId="23">#REF!</definedName>
    <definedName name="RE_10" localSheetId="24">#REF!</definedName>
    <definedName name="RE_10" localSheetId="16">#REF!</definedName>
    <definedName name="RE_10" localSheetId="38">#REF!</definedName>
    <definedName name="RE_10" localSheetId="19">#REF!</definedName>
    <definedName name="RE_10" localSheetId="14">#REF!</definedName>
    <definedName name="RE_10">#REF!</definedName>
    <definedName name="RE_11" localSheetId="23">#REF!</definedName>
    <definedName name="RE_11" localSheetId="24">#REF!</definedName>
    <definedName name="RE_11" localSheetId="16">#REF!</definedName>
    <definedName name="RE_11" localSheetId="38">#REF!</definedName>
    <definedName name="RE_11" localSheetId="19">#REF!</definedName>
    <definedName name="RE_11" localSheetId="14">#REF!</definedName>
    <definedName name="RE_11">#REF!</definedName>
    <definedName name="RE_12" localSheetId="23">#REF!</definedName>
    <definedName name="RE_12" localSheetId="24">#REF!</definedName>
    <definedName name="RE_12" localSheetId="16">#REF!</definedName>
    <definedName name="RE_12" localSheetId="38">#REF!</definedName>
    <definedName name="RE_12" localSheetId="19">#REF!</definedName>
    <definedName name="RE_12" localSheetId="14">#REF!</definedName>
    <definedName name="RE_12">#REF!</definedName>
    <definedName name="RE_15" localSheetId="23">[163]KEU!#REF!</definedName>
    <definedName name="RE_15" localSheetId="24">[163]KEU!#REF!</definedName>
    <definedName name="RE_15" localSheetId="16">[163]KEU!#REF!</definedName>
    <definedName name="RE_15" localSheetId="9">[163]KEU!#REF!</definedName>
    <definedName name="RE_15" localSheetId="22">[163]KEU!#REF!</definedName>
    <definedName name="RE_15" localSheetId="19">[163]KEU!#REF!</definedName>
    <definedName name="RE_15" localSheetId="0">[163]KEU!#REF!</definedName>
    <definedName name="RE_15" localSheetId="14">[163]KEU!#REF!</definedName>
    <definedName name="RE_15">[163]KEU!#REF!</definedName>
    <definedName name="RE_17" localSheetId="23">#REF!</definedName>
    <definedName name="RE_17" localSheetId="24">#REF!</definedName>
    <definedName name="RE_17" localSheetId="9">#REF!</definedName>
    <definedName name="RE_17" localSheetId="19">#REF!</definedName>
    <definedName name="RE_17" localSheetId="0">#REF!</definedName>
    <definedName name="RE_17" localSheetId="14">#REF!</definedName>
    <definedName name="RE_17">#REF!</definedName>
    <definedName name="RE_18" localSheetId="23">#REF!</definedName>
    <definedName name="RE_18" localSheetId="24">#REF!</definedName>
    <definedName name="RE_18" localSheetId="9">#REF!</definedName>
    <definedName name="RE_18" localSheetId="19">#REF!</definedName>
    <definedName name="RE_18" localSheetId="0">#REF!</definedName>
    <definedName name="RE_18" localSheetId="14">#REF!</definedName>
    <definedName name="RE_18">#REF!</definedName>
    <definedName name="RE_4" localSheetId="23">#REF!</definedName>
    <definedName name="RE_4" localSheetId="24">#REF!</definedName>
    <definedName name="RE_4" localSheetId="9">#REF!</definedName>
    <definedName name="RE_4" localSheetId="19">#REF!</definedName>
    <definedName name="RE_4" localSheetId="0">#REF!</definedName>
    <definedName name="RE_4" localSheetId="14">#REF!</definedName>
    <definedName name="RE_4">#REF!</definedName>
    <definedName name="RE_5" localSheetId="23">#REF!</definedName>
    <definedName name="RE_5" localSheetId="24">#REF!</definedName>
    <definedName name="RE_5" localSheetId="9">#REF!</definedName>
    <definedName name="RE_5" localSheetId="19">#REF!</definedName>
    <definedName name="RE_5" localSheetId="0">#REF!</definedName>
    <definedName name="RE_5" localSheetId="14">#REF!</definedName>
    <definedName name="RE_5">#REF!</definedName>
    <definedName name="RE_6" localSheetId="23">#REF!</definedName>
    <definedName name="RE_6" localSheetId="24">#REF!</definedName>
    <definedName name="RE_6" localSheetId="16">#REF!</definedName>
    <definedName name="RE_6" localSheetId="38">#REF!</definedName>
    <definedName name="RE_6" localSheetId="19">#REF!</definedName>
    <definedName name="RE_6" localSheetId="14">#REF!</definedName>
    <definedName name="RE_6">#REF!</definedName>
    <definedName name="READJDUETOASSETSREVALUATION" localSheetId="23">[277]WBS!#REF!</definedName>
    <definedName name="READJDUETOASSETSREVALUATION" localSheetId="24">[277]WBS!#REF!</definedName>
    <definedName name="READJDUETOASSETSREVALUATION" localSheetId="16">[277]WBS!#REF!</definedName>
    <definedName name="READJDUETOASSETSREVALUATION" localSheetId="22">[277]WBS!#REF!</definedName>
    <definedName name="READJDUETOASSETSREVALUATION">[277]WBS!#REF!</definedName>
    <definedName name="READJDUETOSHIFTOFDEFTAX" localSheetId="23">[277]WBS!#REF!</definedName>
    <definedName name="READJDUETOSHIFTOFDEFTAX" localSheetId="24">[277]WBS!#REF!</definedName>
    <definedName name="READJDUETOSHIFTOFDEFTAX" localSheetId="16">[277]WBS!#REF!</definedName>
    <definedName name="READJDUETOSHIFTOFDEFTAX" localSheetId="22">[277]WBS!#REF!</definedName>
    <definedName name="READJDUETOSHIFTOFDEFTAX">[277]WBS!#REF!</definedName>
    <definedName name="READJDUETOTRANSLATIONOFBEGYEAR" localSheetId="23">[277]WBS!#REF!</definedName>
    <definedName name="READJDUETOTRANSLATIONOFBEGYEAR" localSheetId="24">[277]WBS!#REF!</definedName>
    <definedName name="READJDUETOTRANSLATIONOFBEGYEAR" localSheetId="16">[277]WBS!#REF!</definedName>
    <definedName name="READJDUETOTRANSLATIONOFBEGYEAR" localSheetId="22">[277]WBS!#REF!</definedName>
    <definedName name="READJDUETOTRANSLATIONOFBEGYEAR">[277]WBS!#REF!</definedName>
    <definedName name="READJUSTMENT" localSheetId="23">[277]WBS!#REF!</definedName>
    <definedName name="READJUSTMENT" localSheetId="24">[277]WBS!#REF!</definedName>
    <definedName name="READJUSTMENT" localSheetId="16">[277]WBS!#REF!</definedName>
    <definedName name="READJUSTMENT" localSheetId="22">[277]WBS!#REF!</definedName>
    <definedName name="READJUSTMENT">[277]WBS!#REF!</definedName>
    <definedName name="Ready_Mix_K___175" localSheetId="23">#REF!</definedName>
    <definedName name="Ready_Mix_K___175" localSheetId="24">#REF!</definedName>
    <definedName name="Ready_Mix_K___175" localSheetId="16">#REF!</definedName>
    <definedName name="Ready_Mix_K___175" localSheetId="22">#REF!</definedName>
    <definedName name="Ready_Mix_K___175" localSheetId="20">#REF!</definedName>
    <definedName name="Ready_Mix_K___175">#REF!</definedName>
    <definedName name="Ready_Mix_K___250" localSheetId="23">#REF!</definedName>
    <definedName name="Ready_Mix_K___250" localSheetId="24">#REF!</definedName>
    <definedName name="Ready_Mix_K___250" localSheetId="16">#REF!</definedName>
    <definedName name="Ready_Mix_K___250" localSheetId="20">#REF!</definedName>
    <definedName name="Ready_Mix_K___250">#REF!</definedName>
    <definedName name="readymix_beton_k_225__tampa_pompa__selang">[550]BAHAN!$C$48</definedName>
    <definedName name="Readymix250" localSheetId="23">#REF!</definedName>
    <definedName name="Readymix250" localSheetId="24">#REF!</definedName>
    <definedName name="Readymix250" localSheetId="16">#REF!</definedName>
    <definedName name="Readymix250" localSheetId="20">#REF!</definedName>
    <definedName name="Readymix250">#REF!</definedName>
    <definedName name="Readymix300" localSheetId="23">#REF!</definedName>
    <definedName name="Readymix300" localSheetId="24">#REF!</definedName>
    <definedName name="Readymix300" localSheetId="16">#REF!</definedName>
    <definedName name="Readymix300" localSheetId="20">#REF!</definedName>
    <definedName name="Readymix300">#REF!</definedName>
    <definedName name="Readymixk250">'[387]HARGA SATUAN'!$G$9</definedName>
    <definedName name="reakl" localSheetId="23">#REF!</definedName>
    <definedName name="reakl" localSheetId="24">#REF!</definedName>
    <definedName name="reakl" localSheetId="16">#REF!</definedName>
    <definedName name="reakl" localSheetId="22">#REF!</definedName>
    <definedName name="reakl" localSheetId="20">#REF!</definedName>
    <definedName name="reakl">#REF!</definedName>
    <definedName name="REAL" localSheetId="23">#REF!</definedName>
    <definedName name="REAL" localSheetId="24">#REF!</definedName>
    <definedName name="REAL" localSheetId="16">#REF!</definedName>
    <definedName name="REAL" localSheetId="38">#REF!</definedName>
    <definedName name="REAL" localSheetId="19">#REF!</definedName>
    <definedName name="REAL" localSheetId="14">#REF!</definedName>
    <definedName name="REAL">#REF!</definedName>
    <definedName name="Réalité_pv" localSheetId="23">#REF!</definedName>
    <definedName name="Réalité_pv" localSheetId="24">#REF!</definedName>
    <definedName name="Réalité_pv">#REF!</definedName>
    <definedName name="Réalitépi" localSheetId="23">#REF!</definedName>
    <definedName name="Réalitépi" localSheetId="24">#REF!</definedName>
    <definedName name="Réalitépi">#REF!</definedName>
    <definedName name="RECALC" localSheetId="23">#REF!</definedName>
    <definedName name="RECALC" localSheetId="24">#REF!</definedName>
    <definedName name="RECALC" localSheetId="9">#REF!</definedName>
    <definedName name="RECALC" localSheetId="19">#REF!</definedName>
    <definedName name="RECALC" localSheetId="0">#REF!</definedName>
    <definedName name="RECALC" localSheetId="14">#REF!</definedName>
    <definedName name="RECALC">#REF!</definedName>
    <definedName name="RECAP" localSheetId="23">#REF!</definedName>
    <definedName name="RECAP" localSheetId="24">#REF!</definedName>
    <definedName name="RECAP" localSheetId="16">#REF!</definedName>
    <definedName name="RECAP" localSheetId="9">#REF!</definedName>
    <definedName name="RECAP" localSheetId="38">#REF!</definedName>
    <definedName name="RECAP" localSheetId="19">#REF!</definedName>
    <definedName name="RECAP" localSheetId="0">#REF!</definedName>
    <definedName name="RECAP" localSheetId="14">#REF!</definedName>
    <definedName name="RECAP">#REF!</definedName>
    <definedName name="reccharges" localSheetId="23">'[190]Detail-PARENT'!#REF!</definedName>
    <definedName name="reccharges" localSheetId="24">'[190]Detail-PARENT'!#REF!</definedName>
    <definedName name="reccharges" localSheetId="16">'[190]Detail-PARENT'!#REF!</definedName>
    <definedName name="reccharges" localSheetId="22">'[190]Detail-PARENT'!#REF!</definedName>
    <definedName name="reccharges">'[190]Detail-PARENT'!#REF!</definedName>
    <definedName name="reccharges2">'[211]Detail-PARENT'!$AT$1548</definedName>
    <definedName name="receivable" localSheetId="23">#REF!</definedName>
    <definedName name="receivable" localSheetId="24">#REF!</definedName>
    <definedName name="receivable" localSheetId="9">#REF!</definedName>
    <definedName name="receivable" localSheetId="19">#REF!</definedName>
    <definedName name="receivable" localSheetId="0">#REF!</definedName>
    <definedName name="receivable" localSheetId="14">#REF!</definedName>
    <definedName name="receivable">#REF!</definedName>
    <definedName name="RECORD">#N/A</definedName>
    <definedName name="Record1">#N/A</definedName>
    <definedName name="Record10">#N/A</definedName>
    <definedName name="Record11">#N/A</definedName>
    <definedName name="Record12">#N/A</definedName>
    <definedName name="Record13">#N/A</definedName>
    <definedName name="Record14">#N/A</definedName>
    <definedName name="Record15">#N/A</definedName>
    <definedName name="Record16">#N/A</definedName>
    <definedName name="Record17">#N/A</definedName>
    <definedName name="Record18">#N/A</definedName>
    <definedName name="Record19">#N/A</definedName>
    <definedName name="Record2">#N/A</definedName>
    <definedName name="Record20">#N/A</definedName>
    <definedName name="Record21">#N/A</definedName>
    <definedName name="Record22">#N/A</definedName>
    <definedName name="Record23">#N/A</definedName>
    <definedName name="Record3">#N/A</definedName>
    <definedName name="Record4">#N/A</definedName>
    <definedName name="Record5">#N/A</definedName>
    <definedName name="Record6">#N/A</definedName>
    <definedName name="Record7">#N/A</definedName>
    <definedName name="Record8">#N/A</definedName>
    <definedName name="Record9">#N/A</definedName>
    <definedName name="_xlnm.Recorder" localSheetId="23">#REF!</definedName>
    <definedName name="_xlnm.Recorder" localSheetId="24">#REF!</definedName>
    <definedName name="_xlnm.Recorder" localSheetId="9">#REF!</definedName>
    <definedName name="_xlnm.Recorder" localSheetId="19">#REF!</definedName>
    <definedName name="_xlnm.Recorder" localSheetId="4">#REF!</definedName>
    <definedName name="_xlnm.Recorder" localSheetId="0">#REF!</definedName>
    <definedName name="_xlnm.Recorder" localSheetId="1">#REF!</definedName>
    <definedName name="_xlnm.Recorder" localSheetId="14">#REF!</definedName>
    <definedName name="_xlnm.Recorder">#REF!</definedName>
    <definedName name="Recrue" localSheetId="23">#REF!</definedName>
    <definedName name="Recrue" localSheetId="24">#REF!</definedName>
    <definedName name="Recrue">#REF!</definedName>
    <definedName name="red">#N/A</definedName>
    <definedName name="RedefinePrintTableRange" localSheetId="34" hidden="1">[470]!RedefinePrintTableRange</definedName>
    <definedName name="RedefinePrintTableRange" localSheetId="33" hidden="1">[470]!RedefinePrintTableRange</definedName>
    <definedName name="RedefinePrintTableRange" localSheetId="35" hidden="1">[470]!RedefinePrintTableRange</definedName>
    <definedName name="RedefinePrintTableRange" localSheetId="24" hidden="1">[470]!RedefinePrintTableRange</definedName>
    <definedName name="RedefinePrintTableRange" localSheetId="13" hidden="1">[470]!RedefinePrintTableRange</definedName>
    <definedName name="RedefinePrintTableRange" hidden="1">[470]!RedefinePrintTableRange</definedName>
    <definedName name="redo" localSheetId="23" hidden="1">{#N/A,#N/A,FALSE,"ACQ_GRAPHS";#N/A,#N/A,FALSE,"T_1 GRAPHS";#N/A,#N/A,FALSE,"T_2 GRAPHS";#N/A,#N/A,FALSE,"COMB_GRAPHS"}</definedName>
    <definedName name="redo" localSheetId="24" hidden="1">{#N/A,#N/A,FALSE,"ACQ_GRAPHS";#N/A,#N/A,FALSE,"T_1 GRAPHS";#N/A,#N/A,FALSE,"T_2 GRAPHS";#N/A,#N/A,FALSE,"COMB_GRAPHS"}</definedName>
    <definedName name="redo" localSheetId="16" hidden="1">{#N/A,#N/A,FALSE,"ACQ_GRAPHS";#N/A,#N/A,FALSE,"T_1 GRAPHS";#N/A,#N/A,FALSE,"T_2 GRAPHS";#N/A,#N/A,FALSE,"COMB_GRAPHS"}</definedName>
    <definedName name="redo" localSheetId="22" hidden="1">{#N/A,#N/A,FALSE,"ACQ_GRAPHS";#N/A,#N/A,FALSE,"T_1 GRAPHS";#N/A,#N/A,FALSE,"T_2 GRAPHS";#N/A,#N/A,FALSE,"COMB_GRAPHS"}</definedName>
    <definedName name="redo" localSheetId="20" hidden="1">{#N/A,#N/A,FALSE,"ACQ_GRAPHS";#N/A,#N/A,FALSE,"T_1 GRAPHS";#N/A,#N/A,FALSE,"T_2 GRAPHS";#N/A,#N/A,FALSE,"COMB_GRAPHS"}</definedName>
    <definedName name="redo" hidden="1">{#N/A,#N/A,FALSE,"ACQ_GRAPHS";#N/A,#N/A,FALSE,"T_1 GRAPHS";#N/A,#N/A,FALSE,"T_2 GRAPHS";#N/A,#N/A,FALSE,"COMB_GRAPHS"}</definedName>
    <definedName name="ref" localSheetId="23">#REF!</definedName>
    <definedName name="ref" localSheetId="24">#REF!</definedName>
    <definedName name="ref" localSheetId="9">#REF!</definedName>
    <definedName name="ref" localSheetId="19">#REF!</definedName>
    <definedName name="ref" localSheetId="0">#REF!</definedName>
    <definedName name="ref" localSheetId="14">#REF!</definedName>
    <definedName name="ref">#REF!</definedName>
    <definedName name="Ref_1" localSheetId="23">#REF!</definedName>
    <definedName name="Ref_1" localSheetId="24">#REF!</definedName>
    <definedName name="Ref_1" localSheetId="9">#REF!</definedName>
    <definedName name="Ref_1" localSheetId="19">#REF!</definedName>
    <definedName name="Ref_1" localSheetId="0">#REF!</definedName>
    <definedName name="Ref_1" localSheetId="14">#REF!</definedName>
    <definedName name="Ref_1">#REF!</definedName>
    <definedName name="Ref_10" localSheetId="23">#REF!</definedName>
    <definedName name="Ref_10" localSheetId="24">#REF!</definedName>
    <definedName name="Ref_10" localSheetId="9">#REF!</definedName>
    <definedName name="Ref_10" localSheetId="19">#REF!</definedName>
    <definedName name="Ref_10" localSheetId="0">#REF!</definedName>
    <definedName name="Ref_10" localSheetId="14">#REF!</definedName>
    <definedName name="Ref_10">#REF!</definedName>
    <definedName name="Ref_16">[849]Sales!$B$2</definedName>
    <definedName name="Ref_3" localSheetId="23">#REF!</definedName>
    <definedName name="Ref_3" localSheetId="24">#REF!</definedName>
    <definedName name="Ref_3" localSheetId="9">#REF!</definedName>
    <definedName name="Ref_3" localSheetId="19">#REF!</definedName>
    <definedName name="Ref_3" localSheetId="0">#REF!</definedName>
    <definedName name="Ref_3" localSheetId="14">#REF!</definedName>
    <definedName name="Ref_3">#REF!</definedName>
    <definedName name="Ref_8" localSheetId="23">#REF!</definedName>
    <definedName name="Ref_8" localSheetId="24">#REF!</definedName>
    <definedName name="Ref_8" localSheetId="9">#REF!</definedName>
    <definedName name="Ref_8" localSheetId="19">#REF!</definedName>
    <definedName name="Ref_8" localSheetId="0">#REF!</definedName>
    <definedName name="Ref_8" localSheetId="14">#REF!</definedName>
    <definedName name="Ref_8">#REF!</definedName>
    <definedName name="Ref_9" localSheetId="23">#REF!</definedName>
    <definedName name="Ref_9" localSheetId="24">#REF!</definedName>
    <definedName name="Ref_9" localSheetId="9">#REF!</definedName>
    <definedName name="Ref_9" localSheetId="19">#REF!</definedName>
    <definedName name="Ref_9" localSheetId="0">#REF!</definedName>
    <definedName name="Ref_9" localSheetId="14">#REF!</definedName>
    <definedName name="Ref_9">#REF!</definedName>
    <definedName name="ref_insurance" localSheetId="23">#REF!</definedName>
    <definedName name="ref_insurance" localSheetId="24">#REF!</definedName>
    <definedName name="ref_insurance">#REF!</definedName>
    <definedName name="ref_maintenance" localSheetId="23">#REF!</definedName>
    <definedName name="ref_maintenance" localSheetId="24">#REF!</definedName>
    <definedName name="ref_maintenance">#REF!</definedName>
    <definedName name="ref_material_services" localSheetId="23">#REF!</definedName>
    <definedName name="ref_material_services" localSheetId="24">#REF!</definedName>
    <definedName name="ref_material_services">#REF!</definedName>
    <definedName name="ref_materialwo" localSheetId="23">#REF!</definedName>
    <definedName name="ref_materialwo" localSheetId="24">#REF!</definedName>
    <definedName name="ref_materialwo">#REF!</definedName>
    <definedName name="ref_office_Misc" localSheetId="23">#REF!</definedName>
    <definedName name="ref_office_Misc" localSheetId="24">#REF!</definedName>
    <definedName name="ref_office_Misc">#REF!</definedName>
    <definedName name="ref_other_direct_prod_exp" localSheetId="23">#REF!,#REF!,#REF!,#REF!</definedName>
    <definedName name="ref_other_direct_prod_exp" localSheetId="24">#REF!,#REF!,#REF!,#REF!</definedName>
    <definedName name="ref_other_direct_prod_exp" localSheetId="16">#REF!,#REF!,#REF!,#REF!</definedName>
    <definedName name="ref_other_direct_prod_exp" localSheetId="20">#REF!,#REF!,#REF!,#REF!</definedName>
    <definedName name="ref_other_direct_prod_exp">#REF!,#REF!,#REF!,#REF!</definedName>
    <definedName name="ref_personnel_expense" localSheetId="23">#REF!</definedName>
    <definedName name="ref_personnel_expense" localSheetId="24">#REF!</definedName>
    <definedName name="ref_personnel_expense" localSheetId="16">#REF!</definedName>
    <definedName name="ref_personnel_expense" localSheetId="22">#REF!</definedName>
    <definedName name="ref_personnel_expense" localSheetId="20">#REF!</definedName>
    <definedName name="ref_personnel_expense">#REF!</definedName>
    <definedName name="ref_SBLC" localSheetId="23">#REF!</definedName>
    <definedName name="ref_SBLC" localSheetId="24">#REF!</definedName>
    <definedName name="ref_SBLC" localSheetId="20">#REF!</definedName>
    <definedName name="ref_SBLC">#REF!</definedName>
    <definedName name="ref_supervision" localSheetId="23">#REF!</definedName>
    <definedName name="ref_supervision" localSheetId="24">#REF!</definedName>
    <definedName name="ref_supervision" localSheetId="20">#REF!</definedName>
    <definedName name="ref_supervision">#REF!</definedName>
    <definedName name="ref_technical_spt_svc" localSheetId="23">#REF!</definedName>
    <definedName name="ref_technical_spt_svc" localSheetId="24">#REF!</definedName>
    <definedName name="ref_technical_spt_svc">#REF!</definedName>
    <definedName name="ref_transportation_cost" localSheetId="23">#REF!</definedName>
    <definedName name="ref_transportation_cost" localSheetId="24">#REF!</definedName>
    <definedName name="ref_transportation_cost">#REF!</definedName>
    <definedName name="refund" localSheetId="23">#REF!</definedName>
    <definedName name="refund" localSheetId="24">#REF!</definedName>
    <definedName name="refund" localSheetId="16">#REF!</definedName>
    <definedName name="refund" localSheetId="38">#REF!</definedName>
    <definedName name="refund" localSheetId="19">#REF!</definedName>
    <definedName name="refund" localSheetId="14">#REF!</definedName>
    <definedName name="refund">#REF!</definedName>
    <definedName name="REFYT" localSheetId="23">#REF!</definedName>
    <definedName name="REFYT" localSheetId="24">#REF!</definedName>
    <definedName name="REFYT">#REF!</definedName>
    <definedName name="Reg" localSheetId="23" hidden="1">'[850]Market Positioning'!#REF!</definedName>
    <definedName name="Reg" localSheetId="24" hidden="1">'[850]Market Positioning'!#REF!</definedName>
    <definedName name="Reg" localSheetId="16" hidden="1">'[850]Market Positioning'!#REF!</definedName>
    <definedName name="Reg" localSheetId="22" hidden="1">'[850]Market Positioning'!#REF!</definedName>
    <definedName name="Reg" localSheetId="20" hidden="1">'[850]Market Positioning'!#REF!</definedName>
    <definedName name="Reg" hidden="1">'[850]Market Positioning'!#REF!</definedName>
    <definedName name="Reg_x" localSheetId="23" hidden="1">#REF!</definedName>
    <definedName name="Reg_x" localSheetId="24" hidden="1">#REF!</definedName>
    <definedName name="Reg_x" localSheetId="16" hidden="1">#REF!</definedName>
    <definedName name="Reg_x" localSheetId="22" hidden="1">#REF!</definedName>
    <definedName name="Reg_x" localSheetId="20" hidden="1">#REF!</definedName>
    <definedName name="Reg_x" hidden="1">#REF!</definedName>
    <definedName name="Reg_y" localSheetId="23" hidden="1">#REF!</definedName>
    <definedName name="Reg_y" localSheetId="24" hidden="1">#REF!</definedName>
    <definedName name="Reg_y" localSheetId="16" hidden="1">#REF!</definedName>
    <definedName name="Reg_y" localSheetId="20" hidden="1">#REF!</definedName>
    <definedName name="Reg_y" hidden="1">#REF!</definedName>
    <definedName name="regulatorelpiji">'[285]Harga Satuan'!$I$247</definedName>
    <definedName name="regulatoroksigen">'[285]Harga Satuan'!$I$246</definedName>
    <definedName name="REK" localSheetId="23">#REF!</definedName>
    <definedName name="REK" localSheetId="24">#REF!</definedName>
    <definedName name="REK" localSheetId="16">#REF!</definedName>
    <definedName name="REK" localSheetId="9">#REF!</definedName>
    <definedName name="REK" localSheetId="38">#REF!</definedName>
    <definedName name="REK" localSheetId="19">#REF!</definedName>
    <definedName name="REK" localSheetId="0">#REF!</definedName>
    <definedName name="REK" localSheetId="14">#REF!</definedName>
    <definedName name="REK">#REF!</definedName>
    <definedName name="REK_1" localSheetId="23">#REF!</definedName>
    <definedName name="REK_1" localSheetId="24">#REF!</definedName>
    <definedName name="REK_1" localSheetId="16">#REF!</definedName>
    <definedName name="REK_1" localSheetId="9">#REF!</definedName>
    <definedName name="REK_1" localSheetId="38">#REF!</definedName>
    <definedName name="REK_1" localSheetId="19">#REF!</definedName>
    <definedName name="REK_1" localSheetId="0">#REF!</definedName>
    <definedName name="REK_1" localSheetId="14">#REF!</definedName>
    <definedName name="REK_1">#REF!</definedName>
    <definedName name="REK_10" localSheetId="23">#REF!</definedName>
    <definedName name="REK_10" localSheetId="24">#REF!</definedName>
    <definedName name="REK_10" localSheetId="16">#REF!</definedName>
    <definedName name="REK_10" localSheetId="38">#REF!</definedName>
    <definedName name="REK_10" localSheetId="19">#REF!</definedName>
    <definedName name="REK_10" localSheetId="14">#REF!</definedName>
    <definedName name="REK_10">#REF!</definedName>
    <definedName name="REK_11" localSheetId="23">#REF!</definedName>
    <definedName name="REK_11" localSheetId="24">#REF!</definedName>
    <definedName name="REK_11" localSheetId="16">#REF!</definedName>
    <definedName name="REK_11" localSheetId="38">#REF!</definedName>
    <definedName name="REK_11" localSheetId="19">#REF!</definedName>
    <definedName name="REK_11" localSheetId="14">#REF!</definedName>
    <definedName name="REK_11">#REF!</definedName>
    <definedName name="REK_12" localSheetId="23">#REF!</definedName>
    <definedName name="REK_12" localSheetId="24">#REF!</definedName>
    <definedName name="REK_12" localSheetId="16">#REF!</definedName>
    <definedName name="REK_12" localSheetId="38">#REF!</definedName>
    <definedName name="REK_12" localSheetId="19">#REF!</definedName>
    <definedName name="REK_12" localSheetId="14">#REF!</definedName>
    <definedName name="REK_12">#REF!</definedName>
    <definedName name="REK_4" localSheetId="23">#REF!</definedName>
    <definedName name="REK_4" localSheetId="24">#REF!</definedName>
    <definedName name="REK_4" localSheetId="9">#REF!</definedName>
    <definedName name="REK_4" localSheetId="19">#REF!</definedName>
    <definedName name="REK_4" localSheetId="0">#REF!</definedName>
    <definedName name="REK_4" localSheetId="14">#REF!</definedName>
    <definedName name="REK_4">#REF!</definedName>
    <definedName name="REK_5" localSheetId="23">#REF!</definedName>
    <definedName name="REK_5" localSheetId="24">#REF!</definedName>
    <definedName name="REK_5" localSheetId="9">#REF!</definedName>
    <definedName name="REK_5" localSheetId="19">#REF!</definedName>
    <definedName name="REK_5" localSheetId="0">#REF!</definedName>
    <definedName name="REK_5" localSheetId="14">#REF!</definedName>
    <definedName name="REK_5">#REF!</definedName>
    <definedName name="REK_6" localSheetId="23">#REF!</definedName>
    <definedName name="REK_6" localSheetId="24">#REF!</definedName>
    <definedName name="REK_6" localSheetId="16">#REF!</definedName>
    <definedName name="REK_6" localSheetId="38">#REF!</definedName>
    <definedName name="REK_6" localSheetId="19">#REF!</definedName>
    <definedName name="REK_6" localSheetId="14">#REF!</definedName>
    <definedName name="REK_6">#REF!</definedName>
    <definedName name="REKAP" localSheetId="23">#REF!</definedName>
    <definedName name="REKAP" localSheetId="24">#REF!</definedName>
    <definedName name="REKAP" localSheetId="16">#REF!</definedName>
    <definedName name="REKAP" localSheetId="9">[851]REKAP!$B$8:$F$173</definedName>
    <definedName name="REKAP" localSheetId="22">#REF!</definedName>
    <definedName name="REKAP" localSheetId="38">#REF!</definedName>
    <definedName name="REKAP" localSheetId="19">#REF!</definedName>
    <definedName name="REKAP" localSheetId="20">#REF!</definedName>
    <definedName name="REKAP" localSheetId="0">[851]REKAP!$B$8:$F$173</definedName>
    <definedName name="REKAP" localSheetId="14">#REF!</definedName>
    <definedName name="REKAP">#REF!</definedName>
    <definedName name="RekapAnal" localSheetId="23">#REF!</definedName>
    <definedName name="RekapAnal" localSheetId="24">#REF!</definedName>
    <definedName name="RekapAnal" localSheetId="16">#REF!</definedName>
    <definedName name="RekapAnal" localSheetId="38">#REF!</definedName>
    <definedName name="RekapAnal" localSheetId="19">#REF!</definedName>
    <definedName name="RekapAnal" localSheetId="14">#REF!</definedName>
    <definedName name="RekapAnal">#REF!</definedName>
    <definedName name="RekapAnal.1">'[368]Rek.Analisa'!$A$1:$J$338</definedName>
    <definedName name="REKAPPDP">[384]REKAP!$G$38</definedName>
    <definedName name="REKON" localSheetId="23">#REF!</definedName>
    <definedName name="REKON" localSheetId="24">#REF!</definedName>
    <definedName name="REKON" localSheetId="9">#REF!</definedName>
    <definedName name="REKON" localSheetId="19">#REF!</definedName>
    <definedName name="REKON" localSheetId="0">#REF!</definedName>
    <definedName name="REKON" localSheetId="14">#REF!</definedName>
    <definedName name="REKON">#REF!</definedName>
    <definedName name="REKON_1" localSheetId="23">#REF!</definedName>
    <definedName name="REKON_1" localSheetId="24">#REF!</definedName>
    <definedName name="REKON_1" localSheetId="9">#REF!</definedName>
    <definedName name="REKON_1" localSheetId="19">#REF!</definedName>
    <definedName name="REKON_1" localSheetId="0">#REF!</definedName>
    <definedName name="REKON_1" localSheetId="14">#REF!</definedName>
    <definedName name="REKON_1">#REF!</definedName>
    <definedName name="REKON_4" localSheetId="23">#REF!</definedName>
    <definedName name="REKON_4" localSheetId="24">#REF!</definedName>
    <definedName name="REKON_4" localSheetId="9">#REF!</definedName>
    <definedName name="REKON_4" localSheetId="19">#REF!</definedName>
    <definedName name="REKON_4" localSheetId="0">#REF!</definedName>
    <definedName name="REKON_4" localSheetId="14">#REF!</definedName>
    <definedName name="REKON_4">#REF!</definedName>
    <definedName name="REKON_5" localSheetId="23">#REF!</definedName>
    <definedName name="REKON_5" localSheetId="24">#REF!</definedName>
    <definedName name="REKON_5" localSheetId="9">#REF!</definedName>
    <definedName name="REKON_5" localSheetId="19">#REF!</definedName>
    <definedName name="REKON_5" localSheetId="0">#REF!</definedName>
    <definedName name="REKON_5" localSheetId="14">#REF!</definedName>
    <definedName name="REKON_5">#REF!</definedName>
    <definedName name="Rekonsil" localSheetId="23">#REF!</definedName>
    <definedName name="Rekonsil" localSheetId="24">#REF!</definedName>
    <definedName name="Rekonsil" localSheetId="9">#REF!</definedName>
    <definedName name="Rekonsil" localSheetId="19">#REF!</definedName>
    <definedName name="Rekonsil" localSheetId="0">#REF!</definedName>
    <definedName name="Rekonsil" localSheetId="14">#REF!</definedName>
    <definedName name="Rekonsil">#REF!</definedName>
    <definedName name="Rekonsil_1" localSheetId="23">#REF!</definedName>
    <definedName name="Rekonsil_1" localSheetId="24">#REF!</definedName>
    <definedName name="Rekonsil_1" localSheetId="9">#REF!</definedName>
    <definedName name="Rekonsil_1" localSheetId="19">#REF!</definedName>
    <definedName name="Rekonsil_1" localSheetId="0">#REF!</definedName>
    <definedName name="Rekonsil_1" localSheetId="14">#REF!</definedName>
    <definedName name="Rekonsil_1">#REF!</definedName>
    <definedName name="Rekonsil_4" localSheetId="23">#REF!</definedName>
    <definedName name="Rekonsil_4" localSheetId="24">#REF!</definedName>
    <definedName name="Rekonsil_4" localSheetId="9">#REF!</definedName>
    <definedName name="Rekonsil_4" localSheetId="19">#REF!</definedName>
    <definedName name="Rekonsil_4" localSheetId="0">#REF!</definedName>
    <definedName name="Rekonsil_4" localSheetId="14">#REF!</definedName>
    <definedName name="Rekonsil_4">#REF!</definedName>
    <definedName name="Rekonsil_5" localSheetId="23">#REF!</definedName>
    <definedName name="Rekonsil_5" localSheetId="24">#REF!</definedName>
    <definedName name="Rekonsil_5" localSheetId="9">#REF!</definedName>
    <definedName name="Rekonsil_5" localSheetId="19">#REF!</definedName>
    <definedName name="Rekonsil_5" localSheetId="0">#REF!</definedName>
    <definedName name="Rekonsil_5" localSheetId="14">#REF!</definedName>
    <definedName name="Rekonsil_5">#REF!</definedName>
    <definedName name="Rel_Pintu_Sorong" localSheetId="23">#REF!</definedName>
    <definedName name="Rel_Pintu_Sorong" localSheetId="24">#REF!</definedName>
    <definedName name="Rel_Pintu_Sorong">#REF!</definedName>
    <definedName name="relatedother" localSheetId="23">'[190]Detail-PARENT'!#REF!</definedName>
    <definedName name="relatedother" localSheetId="24">'[190]Detail-PARENT'!#REF!</definedName>
    <definedName name="relatedother" localSheetId="16">'[190]Detail-PARENT'!#REF!</definedName>
    <definedName name="relatedother" localSheetId="22">'[190]Detail-PARENT'!#REF!</definedName>
    <definedName name="relatedother">'[190]Detail-PARENT'!#REF!</definedName>
    <definedName name="relatedother2">'[190]Detail-PARENT'!$AT$542</definedName>
    <definedName name="relatedothers">'[190]Detail-PARENT'!#REF!</definedName>
    <definedName name="relatedothers2">'[190]Detail-PARENT'!$AT$725</definedName>
    <definedName name="remix175" localSheetId="23">#REF!</definedName>
    <definedName name="remix175" localSheetId="24">#REF!</definedName>
    <definedName name="remix175" localSheetId="16">#REF!</definedName>
    <definedName name="remix175" localSheetId="22">#REF!</definedName>
    <definedName name="remix175" localSheetId="20">#REF!</definedName>
    <definedName name="remix175">#REF!</definedName>
    <definedName name="remix225" localSheetId="23">#REF!</definedName>
    <definedName name="remix225" localSheetId="24">#REF!</definedName>
    <definedName name="remix225" localSheetId="16">#REF!</definedName>
    <definedName name="remix225" localSheetId="20">#REF!</definedName>
    <definedName name="remix225">#REF!</definedName>
    <definedName name="remix250">'[21]HB '!$F$55</definedName>
    <definedName name="Ren_ker1" localSheetId="23">#REF!</definedName>
    <definedName name="Ren_ker1" localSheetId="24">#REF!</definedName>
    <definedName name="Ren_ker1" localSheetId="16">#REF!</definedName>
    <definedName name="Ren_ker1" localSheetId="38">#REF!</definedName>
    <definedName name="Ren_ker1" localSheetId="19">#REF!</definedName>
    <definedName name="Ren_ker1" localSheetId="14">#REF!</definedName>
    <definedName name="Ren_ker1">#REF!</definedName>
    <definedName name="Ren_ker2" localSheetId="23">#REF!</definedName>
    <definedName name="Ren_ker2" localSheetId="24">#REF!</definedName>
    <definedName name="Ren_ker2" localSheetId="16">#REF!</definedName>
    <definedName name="Ren_ker2" localSheetId="38">#REF!</definedName>
    <definedName name="Ren_ker2" localSheetId="19">#REF!</definedName>
    <definedName name="Ren_ker2" localSheetId="14">#REF!</definedName>
    <definedName name="Ren_ker2">#REF!</definedName>
    <definedName name="Ren_PKS" localSheetId="23">'[657]RENCANA KERJA'!#REF!</definedName>
    <definedName name="Ren_PKS" localSheetId="24">'[657]RENCANA KERJA'!#REF!</definedName>
    <definedName name="Ren_PKS" localSheetId="16">'[657]RENCANA KERJA'!#REF!</definedName>
    <definedName name="Ren_PKS" localSheetId="9">'[657]RENCANA KERJA'!#REF!</definedName>
    <definedName name="Ren_PKS" localSheetId="22">'[657]RENCANA KERJA'!#REF!</definedName>
    <definedName name="Ren_PKS" localSheetId="19">'[657]RENCANA KERJA'!#REF!</definedName>
    <definedName name="Ren_PKS" localSheetId="0">'[657]RENCANA KERJA'!#REF!</definedName>
    <definedName name="Ren_PKS" localSheetId="14">'[657]RENCANA KERJA'!#REF!</definedName>
    <definedName name="Ren_PKS">'[657]RENCANA KERJA'!#REF!</definedName>
    <definedName name="RENCANA" localSheetId="23">#REF!</definedName>
    <definedName name="RENCANA" localSheetId="24">#REF!</definedName>
    <definedName name="RENCANA" localSheetId="16">#REF!</definedName>
    <definedName name="RENCANA" localSheetId="9">#REF!</definedName>
    <definedName name="RENCANA" localSheetId="38">#REF!</definedName>
    <definedName name="RENCANA" localSheetId="19">#REF!</definedName>
    <definedName name="RENCANA" localSheetId="0">#REF!</definedName>
    <definedName name="RENCANA" localSheetId="14">#REF!</definedName>
    <definedName name="RENCANA">#REF!</definedName>
    <definedName name="rencana_pres" localSheetId="23" hidden="1">{#N/A,#N/A,FALSE,"REK";#N/A,#N/A,FALSE,"rab"}</definedName>
    <definedName name="rencana_pres" localSheetId="24" hidden="1">{#N/A,#N/A,FALSE,"REK";#N/A,#N/A,FALSE,"rab"}</definedName>
    <definedName name="rencana_pres" localSheetId="13" hidden="1">{#N/A,#N/A,FALSE,"REK";#N/A,#N/A,FALSE,"rab"}</definedName>
    <definedName name="rencana_pres" localSheetId="15" hidden="1">{#N/A,#N/A,FALSE,"REK";#N/A,#N/A,FALSE,"rab"}</definedName>
    <definedName name="rencana_pres" localSheetId="16" hidden="1">{#N/A,#N/A,FALSE,"REK";#N/A,#N/A,FALSE,"rab"}</definedName>
    <definedName name="rencana_pres" localSheetId="9" hidden="1">{#N/A,#N/A,FALSE,"REK";#N/A,#N/A,FALSE,"rab"}</definedName>
    <definedName name="rencana_pres" localSheetId="22" hidden="1">{#N/A,#N/A,FALSE,"REK";#N/A,#N/A,FALSE,"rab"}</definedName>
    <definedName name="rencana_pres" localSheetId="3" hidden="1">{#N/A,#N/A,FALSE,"REK";#N/A,#N/A,FALSE,"rab"}</definedName>
    <definedName name="rencana_pres" localSheetId="4" hidden="1">{#N/A,#N/A,FALSE,"REK";#N/A,#N/A,FALSE,"rab"}</definedName>
    <definedName name="rencana_pres" localSheetId="20" hidden="1">{#N/A,#N/A,FALSE,"REK";#N/A,#N/A,FALSE,"rab"}</definedName>
    <definedName name="rencana_pres" localSheetId="0" hidden="1">{#N/A,#N/A,FALSE,"REK";#N/A,#N/A,FALSE,"rab"}</definedName>
    <definedName name="rencana_pres" localSheetId="14" hidden="1">{#N/A,#N/A,FALSE,"REK";#N/A,#N/A,FALSE,"rab"}</definedName>
    <definedName name="rencana_pres" localSheetId="2" hidden="1">{#N/A,#N/A,FALSE,"REK";#N/A,#N/A,FALSE,"rab"}</definedName>
    <definedName name="rencana_pres" hidden="1">{#N/A,#N/A,FALSE,"REK";#N/A,#N/A,FALSE,"rab"}</definedName>
    <definedName name="RencProd">#REF!</definedName>
    <definedName name="rendemen_cpo" localSheetId="23">#REF!</definedName>
    <definedName name="rendemen_cpo" localSheetId="24">#REF!</definedName>
    <definedName name="rendemen_cpo" localSheetId="16">#REF!</definedName>
    <definedName name="rendemen_cpo" localSheetId="9">#REF!</definedName>
    <definedName name="rendemen_cpo" localSheetId="38">#REF!</definedName>
    <definedName name="rendemen_cpo" localSheetId="19">#REF!</definedName>
    <definedName name="rendemen_cpo" localSheetId="0">#REF!</definedName>
    <definedName name="rendemen_cpo" localSheetId="14">#REF!</definedName>
    <definedName name="rendemen_cpo">#REF!</definedName>
    <definedName name="rendemen_cpo_1" localSheetId="23">#REF!</definedName>
    <definedName name="rendemen_cpo_1" localSheetId="24">#REF!</definedName>
    <definedName name="rendemen_cpo_1" localSheetId="16">#REF!</definedName>
    <definedName name="rendemen_cpo_1" localSheetId="38">#REF!</definedName>
    <definedName name="rendemen_cpo_1" localSheetId="19">#REF!</definedName>
    <definedName name="rendemen_cpo_1" localSheetId="14">#REF!</definedName>
    <definedName name="rendemen_cpo_1">#REF!</definedName>
    <definedName name="rendemen_cpo_10" localSheetId="23">#REF!</definedName>
    <definedName name="rendemen_cpo_10" localSheetId="24">#REF!</definedName>
    <definedName name="rendemen_cpo_10" localSheetId="16">#REF!</definedName>
    <definedName name="rendemen_cpo_10" localSheetId="38">#REF!</definedName>
    <definedName name="rendemen_cpo_10" localSheetId="19">#REF!</definedName>
    <definedName name="rendemen_cpo_10" localSheetId="14">#REF!</definedName>
    <definedName name="rendemen_cpo_10">#REF!</definedName>
    <definedName name="rendemen_cpo_11" localSheetId="23">#REF!</definedName>
    <definedName name="rendemen_cpo_11" localSheetId="24">#REF!</definedName>
    <definedName name="rendemen_cpo_11" localSheetId="16">#REF!</definedName>
    <definedName name="rendemen_cpo_11" localSheetId="38">#REF!</definedName>
    <definedName name="rendemen_cpo_11" localSheetId="19">#REF!</definedName>
    <definedName name="rendemen_cpo_11" localSheetId="14">#REF!</definedName>
    <definedName name="rendemen_cpo_11">#REF!</definedName>
    <definedName name="rendemen_cpo_12" localSheetId="23">#REF!</definedName>
    <definedName name="rendemen_cpo_12" localSheetId="24">#REF!</definedName>
    <definedName name="rendemen_cpo_12" localSheetId="16">#REF!</definedName>
    <definedName name="rendemen_cpo_12" localSheetId="38">#REF!</definedName>
    <definedName name="rendemen_cpo_12" localSheetId="19">#REF!</definedName>
    <definedName name="rendemen_cpo_12" localSheetId="14">#REF!</definedName>
    <definedName name="rendemen_cpo_12">#REF!</definedName>
    <definedName name="rendemen_cpo_3" localSheetId="23">#REF!</definedName>
    <definedName name="rendemen_cpo_3" localSheetId="24">#REF!</definedName>
    <definedName name="rendemen_cpo_3" localSheetId="16">#REF!</definedName>
    <definedName name="rendemen_cpo_3" localSheetId="38">#REF!</definedName>
    <definedName name="rendemen_cpo_3" localSheetId="19">#REF!</definedName>
    <definedName name="rendemen_cpo_3" localSheetId="14">#REF!</definedName>
    <definedName name="rendemen_cpo_3">#REF!</definedName>
    <definedName name="rendemen_cpo_4" localSheetId="23">#REF!</definedName>
    <definedName name="rendemen_cpo_4" localSheetId="24">#REF!</definedName>
    <definedName name="rendemen_cpo_4">#REF!</definedName>
    <definedName name="rendemen_cpo_5" localSheetId="23">#REF!</definedName>
    <definedName name="rendemen_cpo_5" localSheetId="24">#REF!</definedName>
    <definedName name="rendemen_cpo_5">#REF!</definedName>
    <definedName name="rendemen_kernel" localSheetId="23">#REF!</definedName>
    <definedName name="rendemen_kernel" localSheetId="24">#REF!</definedName>
    <definedName name="rendemen_kernel" localSheetId="16">#REF!</definedName>
    <definedName name="rendemen_kernel" localSheetId="9">#REF!</definedName>
    <definedName name="rendemen_kernel" localSheetId="38">#REF!</definedName>
    <definedName name="rendemen_kernel" localSheetId="19">#REF!</definedName>
    <definedName name="rendemen_kernel" localSheetId="0">#REF!</definedName>
    <definedName name="rendemen_kernel" localSheetId="14">#REF!</definedName>
    <definedName name="rendemen_kernel">#REF!</definedName>
    <definedName name="rendemen_kernel_1" localSheetId="23">#REF!</definedName>
    <definedName name="rendemen_kernel_1" localSheetId="24">#REF!</definedName>
    <definedName name="rendemen_kernel_1" localSheetId="16">#REF!</definedName>
    <definedName name="rendemen_kernel_1" localSheetId="38">#REF!</definedName>
    <definedName name="rendemen_kernel_1" localSheetId="19">#REF!</definedName>
    <definedName name="rendemen_kernel_1" localSheetId="14">#REF!</definedName>
    <definedName name="rendemen_kernel_1">#REF!</definedName>
    <definedName name="rendemen_kernel_10" localSheetId="23">#REF!</definedName>
    <definedName name="rendemen_kernel_10" localSheetId="24">#REF!</definedName>
    <definedName name="rendemen_kernel_10" localSheetId="16">#REF!</definedName>
    <definedName name="rendemen_kernel_10" localSheetId="38">#REF!</definedName>
    <definedName name="rendemen_kernel_10" localSheetId="19">#REF!</definedName>
    <definedName name="rendemen_kernel_10" localSheetId="14">#REF!</definedName>
    <definedName name="rendemen_kernel_10">#REF!</definedName>
    <definedName name="rendemen_kernel_11" localSheetId="23">#REF!</definedName>
    <definedName name="rendemen_kernel_11" localSheetId="24">#REF!</definedName>
    <definedName name="rendemen_kernel_11" localSheetId="16">#REF!</definedName>
    <definedName name="rendemen_kernel_11" localSheetId="38">#REF!</definedName>
    <definedName name="rendemen_kernel_11" localSheetId="19">#REF!</definedName>
    <definedName name="rendemen_kernel_11" localSheetId="14">#REF!</definedName>
    <definedName name="rendemen_kernel_11">#REF!</definedName>
    <definedName name="rendemen_kernel_12" localSheetId="23">#REF!</definedName>
    <definedName name="rendemen_kernel_12" localSheetId="24">#REF!</definedName>
    <definedName name="rendemen_kernel_12" localSheetId="16">#REF!</definedName>
    <definedName name="rendemen_kernel_12" localSheetId="38">#REF!</definedName>
    <definedName name="rendemen_kernel_12" localSheetId="19">#REF!</definedName>
    <definedName name="rendemen_kernel_12" localSheetId="14">#REF!</definedName>
    <definedName name="rendemen_kernel_12">#REF!</definedName>
    <definedName name="rendemen_kernel_3" localSheetId="23">#REF!</definedName>
    <definedName name="rendemen_kernel_3" localSheetId="24">#REF!</definedName>
    <definedName name="rendemen_kernel_3" localSheetId="16">#REF!</definedName>
    <definedName name="rendemen_kernel_3" localSheetId="38">#REF!</definedName>
    <definedName name="rendemen_kernel_3" localSheetId="19">#REF!</definedName>
    <definedName name="rendemen_kernel_3" localSheetId="14">#REF!</definedName>
    <definedName name="rendemen_kernel_3">#REF!</definedName>
    <definedName name="rendemen_kernel_4" localSheetId="23">#REF!</definedName>
    <definedName name="rendemen_kernel_4" localSheetId="24">#REF!</definedName>
    <definedName name="rendemen_kernel_4">#REF!</definedName>
    <definedName name="rendemen_kernel_5" localSheetId="23">#REF!</definedName>
    <definedName name="rendemen_kernel_5" localSheetId="24">#REF!</definedName>
    <definedName name="rendemen_kernel_5">#REF!</definedName>
    <definedName name="rendengan" localSheetId="23">#REF!</definedName>
    <definedName name="rendengan" localSheetId="24">#REF!</definedName>
    <definedName name="rendengan">#REF!</definedName>
    <definedName name="reng_3_4" localSheetId="23">#REF!</definedName>
    <definedName name="reng_3_4" localSheetId="24">#REF!</definedName>
    <definedName name="reng_3_4" localSheetId="16">#REF!</definedName>
    <definedName name="reng_3_4" localSheetId="38">#REF!</definedName>
    <definedName name="reng_3_4" localSheetId="19">#REF!</definedName>
    <definedName name="reng_3_4" localSheetId="14">#REF!</definedName>
    <definedName name="reng_3_4">#REF!</definedName>
    <definedName name="rengjati" localSheetId="23">#REF!</definedName>
    <definedName name="rengjati" localSheetId="24">#REF!</definedName>
    <definedName name="rengjati">#REF!</definedName>
    <definedName name="renovasi">[267]BCT!$A$51:$A$62</definedName>
    <definedName name="RENTAL_YALE" localSheetId="23">#REF!</definedName>
    <definedName name="RENTAL_YALE" localSheetId="24">#REF!</definedName>
    <definedName name="RENTAL_YALE" localSheetId="16">#REF!</definedName>
    <definedName name="RENTAL_YALE" localSheetId="22">#REF!</definedName>
    <definedName name="RENTAL_YALE" localSheetId="20">#REF!</definedName>
    <definedName name="RENTAL_YALE">#REF!</definedName>
    <definedName name="rentals" localSheetId="23">#REF!</definedName>
    <definedName name="rentals" localSheetId="24">#REF!</definedName>
    <definedName name="rentals" localSheetId="16">#REF!</definedName>
    <definedName name="rentals" localSheetId="38">#REF!</definedName>
    <definedName name="rentals" localSheetId="19">#REF!</definedName>
    <definedName name="rentals" localSheetId="14">#REF!</definedName>
    <definedName name="rentals">#REF!</definedName>
    <definedName name="RentServiceJkt" localSheetId="23">#REF!</definedName>
    <definedName name="RentServiceJkt" localSheetId="24">#REF!</definedName>
    <definedName name="RentServiceJkt">#REF!</definedName>
    <definedName name="RentServiceOthers" localSheetId="23">#REF!</definedName>
    <definedName name="RentServiceOthers" localSheetId="24">#REF!</definedName>
    <definedName name="RentServiceOthers">#REF!</definedName>
    <definedName name="repair" localSheetId="23">#REF!</definedName>
    <definedName name="repair" localSheetId="24">#REF!</definedName>
    <definedName name="repair" localSheetId="9">#REF!</definedName>
    <definedName name="repair" localSheetId="19">#REF!</definedName>
    <definedName name="repair" localSheetId="0">#REF!</definedName>
    <definedName name="repair" localSheetId="14">#REF!</definedName>
    <definedName name="repair">#REF!</definedName>
    <definedName name="repay_invest" localSheetId="23">#REF!</definedName>
    <definedName name="repay_invest" localSheetId="24">#REF!</definedName>
    <definedName name="repay_invest" localSheetId="9">#REF!</definedName>
    <definedName name="repay_invest" localSheetId="19">#REF!</definedName>
    <definedName name="repay_invest" localSheetId="0">#REF!</definedName>
    <definedName name="repay_invest" localSheetId="14">#REF!</definedName>
    <definedName name="repay_invest">#REF!</definedName>
    <definedName name="repay_invest1" localSheetId="23">#REF!</definedName>
    <definedName name="repay_invest1" localSheetId="24">#REF!</definedName>
    <definedName name="repay_invest1" localSheetId="9">#REF!</definedName>
    <definedName name="repay_invest1" localSheetId="19">#REF!</definedName>
    <definedName name="repay_invest1" localSheetId="0">#REF!</definedName>
    <definedName name="repay_invest1" localSheetId="14">#REF!</definedName>
    <definedName name="repay_invest1">#REF!</definedName>
    <definedName name="repay_invest2" localSheetId="23">#REF!</definedName>
    <definedName name="repay_invest2" localSheetId="24">#REF!</definedName>
    <definedName name="repay_invest2" localSheetId="9">#REF!</definedName>
    <definedName name="repay_invest2" localSheetId="19">#REF!</definedName>
    <definedName name="repay_invest2" localSheetId="0">#REF!</definedName>
    <definedName name="repay_invest2" localSheetId="14">#REF!</definedName>
    <definedName name="repay_invest2">#REF!</definedName>
    <definedName name="repay_invest3" localSheetId="23">#REF!</definedName>
    <definedName name="repay_invest3" localSheetId="24">#REF!</definedName>
    <definedName name="repay_invest3" localSheetId="9">#REF!</definedName>
    <definedName name="repay_invest3" localSheetId="19">#REF!</definedName>
    <definedName name="repay_invest3" localSheetId="0">#REF!</definedName>
    <definedName name="repay_invest3" localSheetId="14">#REF!</definedName>
    <definedName name="repay_invest3">#REF!</definedName>
    <definedName name="repay_invest4" localSheetId="23">#REF!</definedName>
    <definedName name="repay_invest4" localSheetId="24">#REF!</definedName>
    <definedName name="repay_invest4" localSheetId="9">#REF!</definedName>
    <definedName name="repay_invest4" localSheetId="19">#REF!</definedName>
    <definedName name="repay_invest4" localSheetId="0">#REF!</definedName>
    <definedName name="repay_invest4" localSheetId="14">#REF!</definedName>
    <definedName name="repay_invest4">#REF!</definedName>
    <definedName name="repay_invest5" localSheetId="23">#REF!</definedName>
    <definedName name="repay_invest5" localSheetId="24">#REF!</definedName>
    <definedName name="repay_invest5" localSheetId="9">#REF!</definedName>
    <definedName name="repay_invest5" localSheetId="19">#REF!</definedName>
    <definedName name="repay_invest5" localSheetId="0">#REF!</definedName>
    <definedName name="repay_invest5" localSheetId="14">#REF!</definedName>
    <definedName name="repay_invest5">#REF!</definedName>
    <definedName name="repay_invest6" localSheetId="23">#REF!</definedName>
    <definedName name="repay_invest6" localSheetId="24">#REF!</definedName>
    <definedName name="repay_invest6" localSheetId="9">#REF!</definedName>
    <definedName name="repay_invest6" localSheetId="19">#REF!</definedName>
    <definedName name="repay_invest6" localSheetId="0">#REF!</definedName>
    <definedName name="repay_invest6" localSheetId="14">#REF!</definedName>
    <definedName name="repay_invest6">#REF!</definedName>
    <definedName name="repay_invest7" localSheetId="23">#REF!</definedName>
    <definedName name="repay_invest7" localSheetId="24">#REF!</definedName>
    <definedName name="repay_invest7" localSheetId="9">#REF!</definedName>
    <definedName name="repay_invest7" localSheetId="19">#REF!</definedName>
    <definedName name="repay_invest7" localSheetId="0">#REF!</definedName>
    <definedName name="repay_invest7" localSheetId="14">#REF!</definedName>
    <definedName name="repay_invest7">#REF!</definedName>
    <definedName name="repay_subloan" localSheetId="23">#REF!</definedName>
    <definedName name="repay_subloan" localSheetId="24">#REF!</definedName>
    <definedName name="repay_subloan" localSheetId="9">#REF!</definedName>
    <definedName name="repay_subloan" localSheetId="19">#REF!</definedName>
    <definedName name="repay_subloan" localSheetId="0">#REF!</definedName>
    <definedName name="repay_subloan" localSheetId="14">#REF!</definedName>
    <definedName name="repay_subloan">#REF!</definedName>
    <definedName name="repay_working" localSheetId="23">#REF!</definedName>
    <definedName name="repay_working" localSheetId="24">#REF!</definedName>
    <definedName name="repay_working" localSheetId="9">#REF!</definedName>
    <definedName name="repay_working" localSheetId="19">#REF!</definedName>
    <definedName name="repay_working" localSheetId="0">#REF!</definedName>
    <definedName name="repay_working" localSheetId="14">#REF!</definedName>
    <definedName name="repay_working">#REF!</definedName>
    <definedName name="repay_working1" localSheetId="23">#REF!</definedName>
    <definedName name="repay_working1" localSheetId="24">#REF!</definedName>
    <definedName name="repay_working1" localSheetId="9">#REF!</definedName>
    <definedName name="repay_working1" localSheetId="19">#REF!</definedName>
    <definedName name="repay_working1" localSheetId="0">#REF!</definedName>
    <definedName name="repay_working1" localSheetId="14">#REF!</definedName>
    <definedName name="repay_working1">#REF!</definedName>
    <definedName name="repay_working2" localSheetId="23">#REF!</definedName>
    <definedName name="repay_working2" localSheetId="24">#REF!</definedName>
    <definedName name="repay_working2" localSheetId="9">#REF!</definedName>
    <definedName name="repay_working2" localSheetId="19">#REF!</definedName>
    <definedName name="repay_working2" localSheetId="0">#REF!</definedName>
    <definedName name="repay_working2" localSheetId="14">#REF!</definedName>
    <definedName name="repay_working2">#REF!</definedName>
    <definedName name="repayment" localSheetId="23">#REF!</definedName>
    <definedName name="repayment" localSheetId="24">#REF!</definedName>
    <definedName name="repayment" localSheetId="9">#REF!</definedName>
    <definedName name="repayment" localSheetId="19">#REF!</definedName>
    <definedName name="repayment" localSheetId="0">#REF!</definedName>
    <definedName name="repayment" localSheetId="14">#REF!</definedName>
    <definedName name="repayment">#REF!</definedName>
    <definedName name="repayment_invest" localSheetId="23">#REF!</definedName>
    <definedName name="repayment_invest" localSheetId="24">#REF!</definedName>
    <definedName name="repayment_invest" localSheetId="9">#REF!</definedName>
    <definedName name="repayment_invest" localSheetId="19">#REF!</definedName>
    <definedName name="repayment_invest" localSheetId="0">#REF!</definedName>
    <definedName name="repayment_invest" localSheetId="14">#REF!</definedName>
    <definedName name="repayment_invest">#REF!</definedName>
    <definedName name="repayment_working" localSheetId="23">#REF!</definedName>
    <definedName name="repayment_working" localSheetId="24">#REF!</definedName>
    <definedName name="repayment_working" localSheetId="9">#REF!</definedName>
    <definedName name="repayment_working" localSheetId="19">#REF!</definedName>
    <definedName name="repayment_working" localSheetId="0">#REF!</definedName>
    <definedName name="repayment_working" localSheetId="14">#REF!</definedName>
    <definedName name="repayment_working">#REF!</definedName>
    <definedName name="repbalok" localSheetId="23">#REF!</definedName>
    <definedName name="repbalok" localSheetId="24">#REF!</definedName>
    <definedName name="repbalok" localSheetId="16">#REF!</definedName>
    <definedName name="repbalok" localSheetId="38">#REF!</definedName>
    <definedName name="repbalok" localSheetId="19">#REF!</definedName>
    <definedName name="repbalok" localSheetId="14">#REF!</definedName>
    <definedName name="repbalok">#REF!</definedName>
    <definedName name="repkolom" localSheetId="23">#REF!</definedName>
    <definedName name="repkolom" localSheetId="24">#REF!</definedName>
    <definedName name="repkolom" localSheetId="16">#REF!</definedName>
    <definedName name="repkolom" localSheetId="38">#REF!</definedName>
    <definedName name="repkolom" localSheetId="19">#REF!</definedName>
    <definedName name="repkolom" localSheetId="14">#REF!</definedName>
    <definedName name="repkolom">#REF!</definedName>
    <definedName name="REPLACE" localSheetId="23">#REF!</definedName>
    <definedName name="REPLACE" localSheetId="24">#REF!</definedName>
    <definedName name="REPLACE" localSheetId="9">#REF!</definedName>
    <definedName name="REPLACE" localSheetId="19">#REF!</definedName>
    <definedName name="REPLACE" localSheetId="0">#REF!</definedName>
    <definedName name="REPLACE" localSheetId="14">#REF!</definedName>
    <definedName name="REPLACE">#REF!</definedName>
    <definedName name="Report" localSheetId="23" hidden="1">{#N/A,#N/A,FALSE,"Report Print"}</definedName>
    <definedName name="Report" localSheetId="24" hidden="1">{#N/A,#N/A,FALSE,"Report Print"}</definedName>
    <definedName name="Report" localSheetId="16" hidden="1">{#N/A,#N/A,FALSE,"Report Print"}</definedName>
    <definedName name="Report" localSheetId="22" hidden="1">{#N/A,#N/A,FALSE,"Report Print"}</definedName>
    <definedName name="Report" localSheetId="20" hidden="1">{#N/A,#N/A,FALSE,"Report Print"}</definedName>
    <definedName name="Report" hidden="1">{#N/A,#N/A,FALSE,"Report Print"}</definedName>
    <definedName name="Report_Bangunan" localSheetId="23">#REF!</definedName>
    <definedName name="Report_Bangunan" localSheetId="24">#REF!</definedName>
    <definedName name="Report_Bangunan" localSheetId="16">#REF!</definedName>
    <definedName name="Report_Bangunan" localSheetId="19">#REF!</definedName>
    <definedName name="Report_Bangunan" localSheetId="20">#REF!</definedName>
    <definedName name="Report_Bangunan" localSheetId="14">#REF!</definedName>
    <definedName name="Report_Bangunan">#REF!</definedName>
    <definedName name="Report_Sarana_Pelengkap" localSheetId="23">#REF!</definedName>
    <definedName name="Report_Sarana_Pelengkap" localSheetId="24">#REF!</definedName>
    <definedName name="Report_Sarana_Pelengkap" localSheetId="16">#REF!</definedName>
    <definedName name="Report_Sarana_Pelengkap" localSheetId="19">#REF!</definedName>
    <definedName name="Report_Sarana_Pelengkap" localSheetId="14">#REF!</definedName>
    <definedName name="Report_Sarana_Pelengkap">#REF!</definedName>
    <definedName name="Report_Tanah" localSheetId="23">#REF!</definedName>
    <definedName name="Report_Tanah" localSheetId="24">#REF!</definedName>
    <definedName name="Report_Tanah" localSheetId="16">#REF!</definedName>
    <definedName name="Report_Tanah" localSheetId="19">#REF!</definedName>
    <definedName name="Report_Tanah" localSheetId="14">#REF!</definedName>
    <definedName name="Report_Tanah">#REF!</definedName>
    <definedName name="ReportPage1" localSheetId="23" hidden="1">{"Annual_Income",#N/A,FALSE,"Report Page";"Balance_Cash_Flow",#N/A,FALSE,"Report Page";"Quarterly_Income",#N/A,FALSE,"Report Page"}</definedName>
    <definedName name="ReportPage1" localSheetId="24" hidden="1">{"Annual_Income",#N/A,FALSE,"Report Page";"Balance_Cash_Flow",#N/A,FALSE,"Report Page";"Quarterly_Income",#N/A,FALSE,"Report Page"}</definedName>
    <definedName name="ReportPage1" localSheetId="16" hidden="1">{"Annual_Income",#N/A,FALSE,"Report Page";"Balance_Cash_Flow",#N/A,FALSE,"Report Page";"Quarterly_Income",#N/A,FALSE,"Report Page"}</definedName>
    <definedName name="ReportPage1" localSheetId="22" hidden="1">{"Annual_Income",#N/A,FALSE,"Report Page";"Balance_Cash_Flow",#N/A,FALSE,"Report Page";"Quarterly_Income",#N/A,FALSE,"Report Page"}</definedName>
    <definedName name="ReportPage1" localSheetId="20"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pslab" localSheetId="23">#REF!</definedName>
    <definedName name="repslab" localSheetId="24">#REF!</definedName>
    <definedName name="repslab" localSheetId="16">#REF!</definedName>
    <definedName name="repslab" localSheetId="38">#REF!</definedName>
    <definedName name="repslab" localSheetId="19">#REF!</definedName>
    <definedName name="repslab" localSheetId="14">#REF!</definedName>
    <definedName name="repslab">#REF!</definedName>
    <definedName name="res" localSheetId="9">#N/A</definedName>
    <definedName name="res" localSheetId="0">#N/A</definedName>
    <definedName name="res">#N/A</definedName>
    <definedName name="Resale" localSheetId="23">'[832]Cost Summary'!#REF!</definedName>
    <definedName name="Resale" localSheetId="24">'[832]Cost Summary'!#REF!</definedName>
    <definedName name="Resale" localSheetId="16">'[832]Cost Summary'!#REF!</definedName>
    <definedName name="Resale" localSheetId="22">'[832]Cost Summary'!#REF!</definedName>
    <definedName name="Resale">'[832]Cost Summary'!#REF!</definedName>
    <definedName name="RESD">#N/A</definedName>
    <definedName name="residu">'[325]upah-bahan satker_revisi'!$K$393</definedName>
    <definedName name="Resiko_Banjir" localSheetId="23">#REF!</definedName>
    <definedName name="Resiko_Banjir" localSheetId="24">#REF!</definedName>
    <definedName name="Resiko_Banjir" localSheetId="16">#REF!</definedName>
    <definedName name="Resiko_Banjir" localSheetId="38">#REF!</definedName>
    <definedName name="Resiko_Banjir" localSheetId="19">#REF!</definedName>
    <definedName name="Resiko_Banjir" localSheetId="14">#REF!</definedName>
    <definedName name="Resiko_Banjir">#REF!</definedName>
    <definedName name="Resiko_Bencana" localSheetId="23">#REF!</definedName>
    <definedName name="Resiko_Bencana" localSheetId="24">#REF!</definedName>
    <definedName name="Resiko_Bencana" localSheetId="16">#REF!</definedName>
    <definedName name="Resiko_Bencana" localSheetId="38">#REF!</definedName>
    <definedName name="Resiko_Bencana" localSheetId="19">#REF!</definedName>
    <definedName name="Resiko_Bencana" localSheetId="14">#REF!</definedName>
    <definedName name="Resiko_Bencana">#REF!</definedName>
    <definedName name="Resiko_Kebakaran" localSheetId="23">#REF!</definedName>
    <definedName name="Resiko_Kebakaran" localSheetId="24">#REF!</definedName>
    <definedName name="Resiko_Kebakaran" localSheetId="16">#REF!</definedName>
    <definedName name="Resiko_Kebakaran" localSheetId="38">#REF!</definedName>
    <definedName name="Resiko_Kebakaran" localSheetId="19">#REF!</definedName>
    <definedName name="Resiko_Kebakaran" localSheetId="14">#REF!</definedName>
    <definedName name="Resiko_Kebakaran">#REF!</definedName>
    <definedName name="restatement2006" localSheetId="23" hidden="1">{#N/A,#N/A,FALSE,"Aging Summary";#N/A,#N/A,FALSE,"Ratio Analysis";#N/A,#N/A,FALSE,"Test 120 Day Accts";#N/A,#N/A,FALSE,"Tickmarks"}</definedName>
    <definedName name="restatement2006" localSheetId="24" hidden="1">{#N/A,#N/A,FALSE,"Aging Summary";#N/A,#N/A,FALSE,"Ratio Analysis";#N/A,#N/A,FALSE,"Test 120 Day Accts";#N/A,#N/A,FALSE,"Tickmarks"}</definedName>
    <definedName name="restatement2006" localSheetId="16" hidden="1">{#N/A,#N/A,FALSE,"Aging Summary";#N/A,#N/A,FALSE,"Ratio Analysis";#N/A,#N/A,FALSE,"Test 120 Day Accts";#N/A,#N/A,FALSE,"Tickmarks"}</definedName>
    <definedName name="restatement2006" localSheetId="22" hidden="1">{#N/A,#N/A,FALSE,"Aging Summary";#N/A,#N/A,FALSE,"Ratio Analysis";#N/A,#N/A,FALSE,"Test 120 Day Accts";#N/A,#N/A,FALSE,"Tickmarks"}</definedName>
    <definedName name="restatement2006" localSheetId="20" hidden="1">{#N/A,#N/A,FALSE,"Aging Summary";#N/A,#N/A,FALSE,"Ratio Analysis";#N/A,#N/A,FALSE,"Test 120 Day Accts";#N/A,#N/A,FALSE,"Tickmarks"}</definedName>
    <definedName name="restatement2006" hidden="1">{#N/A,#N/A,FALSE,"Aging Summary";#N/A,#N/A,FALSE,"Ratio Analysis";#N/A,#N/A,FALSE,"Test 120 Day Accts";#N/A,#N/A,FALSE,"Tickmarks"}</definedName>
    <definedName name="restexp">'[190]Detail-PARENT'!#REF!</definedName>
    <definedName name="restexp2">'[211]Detail-PARENT'!$AT$1619</definedName>
    <definedName name="restrfund">'[190]Detail-PARENT'!#REF!</definedName>
    <definedName name="restrfund2">'[190]Detail-PARENT'!$AT$842</definedName>
    <definedName name="Restructuring_charges_growth_fore" localSheetId="23">#REF!</definedName>
    <definedName name="Restructuring_charges_growth_fore" localSheetId="24">#REF!</definedName>
    <definedName name="Restructuring_charges_growth_fore" localSheetId="16">#REF!</definedName>
    <definedName name="Restructuring_charges_growth_fore" localSheetId="22">#REF!</definedName>
    <definedName name="Restructuring_charges_growth_fore" localSheetId="20">#REF!</definedName>
    <definedName name="Restructuring_charges_growth_fore">#REF!</definedName>
    <definedName name="resub" localSheetId="23">'[852]DAF-1'!#REF!</definedName>
    <definedName name="resub" localSheetId="24">'[852]DAF-1'!#REF!</definedName>
    <definedName name="resub" localSheetId="16">'[852]DAF-1'!#REF!</definedName>
    <definedName name="resub" localSheetId="22">'[852]DAF-1'!#REF!</definedName>
    <definedName name="resub" localSheetId="20">'[852]DAF-1'!#REF!</definedName>
    <definedName name="resub">'[852]DAF-1'!#REF!</definedName>
    <definedName name="RESULT" localSheetId="23">#REF!</definedName>
    <definedName name="RESULT" localSheetId="24">#REF!</definedName>
    <definedName name="RESULT" localSheetId="16">#REF!</definedName>
    <definedName name="RESULT" localSheetId="38">#REF!</definedName>
    <definedName name="RESULT" localSheetId="19">#REF!</definedName>
    <definedName name="RESULT" localSheetId="14">#REF!</definedName>
    <definedName name="RESULT">#REF!</definedName>
    <definedName name="RESUME" localSheetId="23">#REF!</definedName>
    <definedName name="RESUME" localSheetId="24">#REF!</definedName>
    <definedName name="RESUME" localSheetId="16">#REF!</definedName>
    <definedName name="Resume" localSheetId="9">'[853]FORM-X-1'!#REF!</definedName>
    <definedName name="RESUME" localSheetId="22">#REF!</definedName>
    <definedName name="RESUME" localSheetId="19">#REF!</definedName>
    <definedName name="RESUME" localSheetId="20">#REF!</definedName>
    <definedName name="Resume" localSheetId="0">'[853]FORM-X-1'!#REF!</definedName>
    <definedName name="RESUME" localSheetId="14">#REF!</definedName>
    <definedName name="RESUME">#REF!</definedName>
    <definedName name="Resume_NP" localSheetId="23">#REF!</definedName>
    <definedName name="Resume_NP" localSheetId="24">#REF!</definedName>
    <definedName name="Resume_NP" localSheetId="16">#REF!</definedName>
    <definedName name="Resume_NP" localSheetId="9">#REF!</definedName>
    <definedName name="Resume_NP" localSheetId="38">#REF!</definedName>
    <definedName name="Resume_NP" localSheetId="19">#REF!</definedName>
    <definedName name="Resume_NP" localSheetId="0">#REF!</definedName>
    <definedName name="Resume_NP" localSheetId="21">#REF!</definedName>
    <definedName name="Resume_NP" localSheetId="14">#REF!</definedName>
    <definedName name="Resume_NP">#REF!</definedName>
    <definedName name="Resume_NP_1" localSheetId="23">#REF!</definedName>
    <definedName name="Resume_NP_1" localSheetId="24">#REF!</definedName>
    <definedName name="Resume_NP_1" localSheetId="16">#REF!</definedName>
    <definedName name="Resume_NP_1" localSheetId="38">#REF!</definedName>
    <definedName name="Resume_NP_1" localSheetId="19">#REF!</definedName>
    <definedName name="Resume_NP_1" localSheetId="14">#REF!</definedName>
    <definedName name="Resume_NP_1">#REF!</definedName>
    <definedName name="Resume_NP_10" localSheetId="23">#REF!</definedName>
    <definedName name="Resume_NP_10" localSheetId="24">#REF!</definedName>
    <definedName name="Resume_NP_10" localSheetId="16">#REF!</definedName>
    <definedName name="Resume_NP_10" localSheetId="38">#REF!</definedName>
    <definedName name="Resume_NP_10" localSheetId="19">#REF!</definedName>
    <definedName name="Resume_NP_10" localSheetId="14">#REF!</definedName>
    <definedName name="Resume_NP_10">#REF!</definedName>
    <definedName name="Resume_NP_11" localSheetId="23">#REF!</definedName>
    <definedName name="Resume_NP_11" localSheetId="24">#REF!</definedName>
    <definedName name="Resume_NP_11" localSheetId="16">#REF!</definedName>
    <definedName name="Resume_NP_11" localSheetId="38">#REF!</definedName>
    <definedName name="Resume_NP_11" localSheetId="19">#REF!</definedName>
    <definedName name="Resume_NP_11" localSheetId="14">#REF!</definedName>
    <definedName name="Resume_NP_11">#REF!</definedName>
    <definedName name="Resume_NP_12" localSheetId="23">#REF!</definedName>
    <definedName name="Resume_NP_12" localSheetId="24">#REF!</definedName>
    <definedName name="Resume_NP_12" localSheetId="16">#REF!</definedName>
    <definedName name="Resume_NP_12" localSheetId="38">#REF!</definedName>
    <definedName name="Resume_NP_12" localSheetId="19">#REF!</definedName>
    <definedName name="Resume_NP_12" localSheetId="14">#REF!</definedName>
    <definedName name="Resume_NP_12">#REF!</definedName>
    <definedName name="Resume_NP_2" localSheetId="23">#REF!</definedName>
    <definedName name="Resume_NP_2" localSheetId="24">#REF!</definedName>
    <definedName name="Resume_NP_2" localSheetId="16">#REF!</definedName>
    <definedName name="Resume_NP_2" localSheetId="38">#REF!</definedName>
    <definedName name="Resume_NP_2" localSheetId="19">#REF!</definedName>
    <definedName name="Resume_NP_2" localSheetId="14">#REF!</definedName>
    <definedName name="Resume_NP_2">#REF!</definedName>
    <definedName name="Resume_NP_3" localSheetId="23">#REF!</definedName>
    <definedName name="Resume_NP_3" localSheetId="24">#REF!</definedName>
    <definedName name="Resume_NP_3" localSheetId="16">#REF!</definedName>
    <definedName name="Resume_NP_3" localSheetId="38">#REF!</definedName>
    <definedName name="Resume_NP_3" localSheetId="19">#REF!</definedName>
    <definedName name="Resume_NP_3" localSheetId="14">#REF!</definedName>
    <definedName name="Resume_NP_3">#REF!</definedName>
    <definedName name="Resume_NP_4" localSheetId="23">#REF!</definedName>
    <definedName name="Resume_NP_4" localSheetId="24">#REF!</definedName>
    <definedName name="Resume_NP_4">#REF!</definedName>
    <definedName name="Resume_NP_5" localSheetId="23">#REF!</definedName>
    <definedName name="Resume_NP_5" localSheetId="24">#REF!</definedName>
    <definedName name="Resume_NP_5">#REF!</definedName>
    <definedName name="Resume_NP_6" localSheetId="23">#REF!</definedName>
    <definedName name="Resume_NP_6" localSheetId="24">#REF!</definedName>
    <definedName name="Resume_NP_6" localSheetId="16">#REF!</definedName>
    <definedName name="Resume_NP_6" localSheetId="38">#REF!</definedName>
    <definedName name="Resume_NP_6" localSheetId="19">#REF!</definedName>
    <definedName name="Resume_NP_6" localSheetId="14">#REF!</definedName>
    <definedName name="Resume_NP_6">#REF!</definedName>
    <definedName name="RET" localSheetId="23">[4]Admin!#REF!</definedName>
    <definedName name="RET" localSheetId="24">[4]Admin!#REF!</definedName>
    <definedName name="RET" localSheetId="16">[4]Admin!#REF!</definedName>
    <definedName name="RET" localSheetId="22">[4]Admin!#REF!</definedName>
    <definedName name="RET">[4]Admin!#REF!</definedName>
    <definedName name="retained_earning" localSheetId="23">#REF!</definedName>
    <definedName name="retained_earning" localSheetId="24">#REF!</definedName>
    <definedName name="retained_earning" localSheetId="9">#REF!</definedName>
    <definedName name="retained_earning" localSheetId="19">#REF!</definedName>
    <definedName name="retained_earning" localSheetId="0">#REF!</definedName>
    <definedName name="retained_earning" localSheetId="14">#REF!</definedName>
    <definedName name="retained_earning">#REF!</definedName>
    <definedName name="RETAINEDEARNINGS" localSheetId="23">[277]WBS!#REF!</definedName>
    <definedName name="RETAINEDEARNINGS" localSheetId="24">[277]WBS!#REF!</definedName>
    <definedName name="RETAINEDEARNINGS" localSheetId="16">[277]WBS!#REF!</definedName>
    <definedName name="RETAINEDEARNINGS" localSheetId="22">[277]WBS!#REF!</definedName>
    <definedName name="RETAINEDEARNINGS">[277]WBS!#REF!</definedName>
    <definedName name="RETURN">[27]Financials!$Y$18:$AC$18</definedName>
    <definedName name="rev" localSheetId="16">MATCH(0.01,End_Bal,-1)+1</definedName>
    <definedName name="rev" localSheetId="19">#N/A</definedName>
    <definedName name="rev">#N/A</definedName>
    <definedName name="rev_2">#N/A</definedName>
    <definedName name="rev_a" localSheetId="23">'[190]Detail-PARENT'!#REF!</definedName>
    <definedName name="rev_a" localSheetId="24">'[190]Detail-PARENT'!#REF!</definedName>
    <definedName name="rev_a" localSheetId="16">'[190]Detail-PARENT'!#REF!</definedName>
    <definedName name="rev_a" localSheetId="22">'[190]Detail-PARENT'!#REF!</definedName>
    <definedName name="rev_a" localSheetId="20">'[190]Detail-PARENT'!#REF!</definedName>
    <definedName name="rev_a">'[190]Detail-PARENT'!#REF!</definedName>
    <definedName name="rev_a2">'[211]Detail-PARENT'!$AT$1373</definedName>
    <definedName name="REVENUE" localSheetId="23">#REF!</definedName>
    <definedName name="REVENUE" localSheetId="24">#REF!</definedName>
    <definedName name="REVENUE" localSheetId="16">#REF!</definedName>
    <definedName name="REVENUE" localSheetId="22">#REF!</definedName>
    <definedName name="REVENUE" localSheetId="20">#REF!</definedName>
    <definedName name="REVENUE">#REF!</definedName>
    <definedName name="revenue_month">[276]Revenue!$J$7:$R$187</definedName>
    <definedName name="revenue_nadmedan" localSheetId="23">#REF!</definedName>
    <definedName name="revenue_nadmedan" localSheetId="24">#REF!</definedName>
    <definedName name="revenue_nadmedan" localSheetId="9">#REF!</definedName>
    <definedName name="revenue_nadmedan" localSheetId="19">#REF!</definedName>
    <definedName name="revenue_nadmedan" localSheetId="0">#REF!</definedName>
    <definedName name="revenue_nadmedan" localSheetId="14">#REF!</definedName>
    <definedName name="revenue_nadmedan">#REF!</definedName>
    <definedName name="RevIDRII" localSheetId="23">#REF!</definedName>
    <definedName name="RevIDRII" localSheetId="24">#REF!</definedName>
    <definedName name="RevIDRII">#REF!</definedName>
    <definedName name="Review">[822]List!$B$22:$B$27</definedName>
    <definedName name="Reviewer">[822]List!$B$17:$B$19</definedName>
    <definedName name="rew" localSheetId="23">{"Book1","4.09 FLORA DAN FAUNA.xls","4.22 PERLENGKAPAN SEKOLAH.xls"}</definedName>
    <definedName name="rew" localSheetId="24">{"Book1","4.09 FLORA DAN FAUNA.xls","4.22 PERLENGKAPAN SEKOLAH.xls"}</definedName>
    <definedName name="rew" localSheetId="16">{"Book1","4.09 FLORA DAN FAUNA.xls","4.22 PERLENGKAPAN SEKOLAH.xls"}</definedName>
    <definedName name="rew" localSheetId="22">{"Book1","4.09 FLORA DAN FAUNA.xls","4.22 PERLENGKAPAN SEKOLAH.xls"}</definedName>
    <definedName name="rew" localSheetId="19">{"Book1","4.09 FLORA DAN FAUNA.xls","4.22 PERLENGKAPAN SEKOLAH.xls"}</definedName>
    <definedName name="rew" localSheetId="20">{"Book1","4.09 FLORA DAN FAUNA.xls","4.22 PERLENGKAPAN SEKOLAH.xls"}</definedName>
    <definedName name="rew" localSheetId="14">{"Book1","4.09 FLORA DAN FAUNA.xls","4.22 PERLENGKAPAN SEKOLAH.xls"}</definedName>
    <definedName name="rew">{"Book1","4.09 FLORA DAN FAUNA.xls","4.22 PERLENGKAPAN SEKOLAH.xls"}</definedName>
    <definedName name="REWAT">#REF!</definedName>
    <definedName name="Rfall" localSheetId="23">#REF!,#REF!,#REF!,#REF!,#REF!,#REF!,#REF!,#REF!,#REF!,#REF!,#REF!,#REF!,#REF!,#REF!,#REF!,#REF!,#REF!,#REF!</definedName>
    <definedName name="Rfall" localSheetId="24">#REF!,#REF!,#REF!,#REF!,#REF!,#REF!,#REF!,#REF!,#REF!,#REF!,#REF!,#REF!,#REF!,#REF!,#REF!,#REF!,#REF!,#REF!</definedName>
    <definedName name="Rfall" localSheetId="16">#REF!,#REF!,#REF!,#REF!,#REF!,#REF!,#REF!,#REF!,#REF!,#REF!,#REF!,#REF!,#REF!,#REF!,#REF!,#REF!,#REF!,#REF!</definedName>
    <definedName name="Rfall" localSheetId="22">#REF!,#REF!,#REF!,#REF!,#REF!,#REF!,#REF!,#REF!,#REF!,#REF!,#REF!,#REF!,#REF!,#REF!,#REF!,#REF!,#REF!,#REF!</definedName>
    <definedName name="Rfall" localSheetId="20">#REF!,#REF!,#REF!,#REF!,#REF!,#REF!,#REF!,#REF!,#REF!,#REF!,#REF!,#REF!,#REF!,#REF!,#REF!,#REF!,#REF!,#REF!</definedName>
    <definedName name="Rfall">#REF!,#REF!,#REF!,#REF!,#REF!,#REF!,#REF!,#REF!,#REF!,#REF!,#REF!,#REF!,#REF!,#REF!,#REF!,#REF!,#REF!,#REF!</definedName>
    <definedName name="rfghsrhdrhjnzdtjtjh" localSheetId="23">#REF!</definedName>
    <definedName name="rfghsrhdrhjnzdtjtjh" localSheetId="24">#REF!</definedName>
    <definedName name="rfghsrhdrhjnzdtjtjh" localSheetId="9">#REF!</definedName>
    <definedName name="rfghsrhdrhjnzdtjtjh" localSheetId="19">#REF!</definedName>
    <definedName name="rfghsrhdrhjnzdtjtjh" localSheetId="0">#REF!</definedName>
    <definedName name="rfghsrhdrhjnzdtjtjh" localSheetId="14">#REF!</definedName>
    <definedName name="rfghsrhdrhjnzdtjtjh">#REF!</definedName>
    <definedName name="RFSAA">[221]data!$A$3:$A$12</definedName>
    <definedName name="RFSL" localSheetId="23">#REF!</definedName>
    <definedName name="RFSL" localSheetId="24">#REF!</definedName>
    <definedName name="RFSL" localSheetId="16">#REF!</definedName>
    <definedName name="RFSL" localSheetId="38">#REF!</definedName>
    <definedName name="RFSL" localSheetId="19">#REF!</definedName>
    <definedName name="RFSL" localSheetId="14">#REF!</definedName>
    <definedName name="RFSL">#REF!</definedName>
    <definedName name="RG" localSheetId="23">#REF!</definedName>
    <definedName name="RG" localSheetId="24">#REF!</definedName>
    <definedName name="RG" localSheetId="16">#REF!</definedName>
    <definedName name="RG" localSheetId="9">#REF!</definedName>
    <definedName name="RG" localSheetId="38">#REF!</definedName>
    <definedName name="RG" localSheetId="19">#REF!</definedName>
    <definedName name="RG" localSheetId="0">#REF!</definedName>
    <definedName name="RG" localSheetId="14">#REF!</definedName>
    <definedName name="RG">#REF!</definedName>
    <definedName name="RGI" localSheetId="23">#REF!</definedName>
    <definedName name="RGI" localSheetId="24">#REF!</definedName>
    <definedName name="RGI" localSheetId="16">#REF!</definedName>
    <definedName name="RGI" localSheetId="9">#REF!</definedName>
    <definedName name="RGI" localSheetId="38">#REF!</definedName>
    <definedName name="RGI" localSheetId="19">#REF!</definedName>
    <definedName name="RGI" localSheetId="0">#REF!</definedName>
    <definedName name="RGI" localSheetId="14">#REF!</definedName>
    <definedName name="RGI">#REF!</definedName>
    <definedName name="RGII" localSheetId="23">#REF!</definedName>
    <definedName name="RGII" localSheetId="24">#REF!</definedName>
    <definedName name="RGII" localSheetId="16">#REF!</definedName>
    <definedName name="RGII" localSheetId="9">#REF!</definedName>
    <definedName name="RGII" localSheetId="38">#REF!</definedName>
    <definedName name="RGII" localSheetId="19">#REF!</definedName>
    <definedName name="RGII" localSheetId="0">#REF!</definedName>
    <definedName name="RGII" localSheetId="14">#REF!</definedName>
    <definedName name="RGII">#REF!</definedName>
    <definedName name="Rholow" localSheetId="23">#REF!</definedName>
    <definedName name="Rholow" localSheetId="24">#REF!</definedName>
    <definedName name="Rholow" localSheetId="16">#REF!</definedName>
    <definedName name="Rholow" localSheetId="38">#REF!</definedName>
    <definedName name="Rholow" localSheetId="19">#REF!</definedName>
    <definedName name="Rholow" localSheetId="14">#REF!</definedName>
    <definedName name="Rholow">#REF!</definedName>
    <definedName name="Ribu" localSheetId="23">#REF!</definedName>
    <definedName name="Ribu" localSheetId="24">#REF!</definedName>
    <definedName name="Ribu">#REF!</definedName>
    <definedName name="rig" localSheetId="23">#REF!</definedName>
    <definedName name="rig" localSheetId="24">#REF!</definedName>
    <definedName name="rig">#REF!</definedName>
    <definedName name="RIGHTB" localSheetId="23">[4]Admin!#REF!</definedName>
    <definedName name="RIGHTB" localSheetId="24">[4]Admin!#REF!</definedName>
    <definedName name="RIGHTB" localSheetId="16">[4]Admin!#REF!</definedName>
    <definedName name="RIGHTB" localSheetId="22">[4]Admin!#REF!</definedName>
    <definedName name="RIGHTB">[4]Admin!#REF!</definedName>
    <definedName name="RINALDI" localSheetId="23">#REF!</definedName>
    <definedName name="RINALDI" localSheetId="24">#REF!</definedName>
    <definedName name="RINALDI" localSheetId="16">#REF!</definedName>
    <definedName name="RINALDI" localSheetId="22">#REF!</definedName>
    <definedName name="RINALDI">#REF!</definedName>
    <definedName name="RINCI" localSheetId="23" hidden="1">{#N/A,#N/A,TRUE,"Front";#N/A,#N/A,TRUE,"Simple Letter";#N/A,#N/A,TRUE,"Inside";#N/A,#N/A,TRUE,"Contents";#N/A,#N/A,TRUE,"Basis";#N/A,#N/A,TRUE,"Inclusions";#N/A,#N/A,TRUE,"Exclusions";#N/A,#N/A,TRUE,"Areas";#N/A,#N/A,TRUE,"Summary";#N/A,#N/A,TRUE,"Detail"}</definedName>
    <definedName name="RINCI" localSheetId="24" hidden="1">{#N/A,#N/A,TRUE,"Front";#N/A,#N/A,TRUE,"Simple Letter";#N/A,#N/A,TRUE,"Inside";#N/A,#N/A,TRUE,"Contents";#N/A,#N/A,TRUE,"Basis";#N/A,#N/A,TRUE,"Inclusions";#N/A,#N/A,TRUE,"Exclusions";#N/A,#N/A,TRUE,"Areas";#N/A,#N/A,TRUE,"Summary";#N/A,#N/A,TRUE,"Detail"}</definedName>
    <definedName name="RINCI" localSheetId="13" hidden="1">{#N/A,#N/A,TRUE,"Front";#N/A,#N/A,TRUE,"Simple Letter";#N/A,#N/A,TRUE,"Inside";#N/A,#N/A,TRUE,"Contents";#N/A,#N/A,TRUE,"Basis";#N/A,#N/A,TRUE,"Inclusions";#N/A,#N/A,TRUE,"Exclusions";#N/A,#N/A,TRUE,"Areas";#N/A,#N/A,TRUE,"Summary";#N/A,#N/A,TRUE,"Detail"}</definedName>
    <definedName name="RINCI" localSheetId="15" hidden="1">{#N/A,#N/A,TRUE,"Front";#N/A,#N/A,TRUE,"Simple Letter";#N/A,#N/A,TRUE,"Inside";#N/A,#N/A,TRUE,"Contents";#N/A,#N/A,TRUE,"Basis";#N/A,#N/A,TRUE,"Inclusions";#N/A,#N/A,TRUE,"Exclusions";#N/A,#N/A,TRUE,"Areas";#N/A,#N/A,TRUE,"Summary";#N/A,#N/A,TRUE,"Detail"}</definedName>
    <definedName name="RINCI" localSheetId="16" hidden="1">{#N/A,#N/A,TRUE,"Front";#N/A,#N/A,TRUE,"Simple Letter";#N/A,#N/A,TRUE,"Inside";#N/A,#N/A,TRUE,"Contents";#N/A,#N/A,TRUE,"Basis";#N/A,#N/A,TRUE,"Inclusions";#N/A,#N/A,TRUE,"Exclusions";#N/A,#N/A,TRUE,"Areas";#N/A,#N/A,TRUE,"Summary";#N/A,#N/A,TRUE,"Detail"}</definedName>
    <definedName name="RINCI" localSheetId="9" hidden="1">{#N/A,#N/A,TRUE,"Front";#N/A,#N/A,TRUE,"Simple Letter";#N/A,#N/A,TRUE,"Inside";#N/A,#N/A,TRUE,"Contents";#N/A,#N/A,TRUE,"Basis";#N/A,#N/A,TRUE,"Inclusions";#N/A,#N/A,TRUE,"Exclusions";#N/A,#N/A,TRUE,"Areas";#N/A,#N/A,TRUE,"Summary";#N/A,#N/A,TRUE,"Detail"}</definedName>
    <definedName name="RINCI" localSheetId="22" hidden="1">{#N/A,#N/A,TRUE,"Front";#N/A,#N/A,TRUE,"Simple Letter";#N/A,#N/A,TRUE,"Inside";#N/A,#N/A,TRUE,"Contents";#N/A,#N/A,TRUE,"Basis";#N/A,#N/A,TRUE,"Inclusions";#N/A,#N/A,TRUE,"Exclusions";#N/A,#N/A,TRUE,"Areas";#N/A,#N/A,TRUE,"Summary";#N/A,#N/A,TRUE,"Detail"}</definedName>
    <definedName name="RINCI" localSheetId="3" hidden="1">{#N/A,#N/A,TRUE,"Front";#N/A,#N/A,TRUE,"Simple Letter";#N/A,#N/A,TRUE,"Inside";#N/A,#N/A,TRUE,"Contents";#N/A,#N/A,TRUE,"Basis";#N/A,#N/A,TRUE,"Inclusions";#N/A,#N/A,TRUE,"Exclusions";#N/A,#N/A,TRUE,"Areas";#N/A,#N/A,TRUE,"Summary";#N/A,#N/A,TRUE,"Detail"}</definedName>
    <definedName name="RINCI" localSheetId="4" hidden="1">{#N/A,#N/A,TRUE,"Front";#N/A,#N/A,TRUE,"Simple Letter";#N/A,#N/A,TRUE,"Inside";#N/A,#N/A,TRUE,"Contents";#N/A,#N/A,TRUE,"Basis";#N/A,#N/A,TRUE,"Inclusions";#N/A,#N/A,TRUE,"Exclusions";#N/A,#N/A,TRUE,"Areas";#N/A,#N/A,TRUE,"Summary";#N/A,#N/A,TRUE,"Detail"}</definedName>
    <definedName name="RINCI" localSheetId="20" hidden="1">{#N/A,#N/A,TRUE,"Front";#N/A,#N/A,TRUE,"Simple Letter";#N/A,#N/A,TRUE,"Inside";#N/A,#N/A,TRUE,"Contents";#N/A,#N/A,TRUE,"Basis";#N/A,#N/A,TRUE,"Inclusions";#N/A,#N/A,TRUE,"Exclusions";#N/A,#N/A,TRUE,"Areas";#N/A,#N/A,TRUE,"Summary";#N/A,#N/A,TRUE,"Detail"}</definedName>
    <definedName name="RINCI" localSheetId="0" hidden="1">{#N/A,#N/A,TRUE,"Front";#N/A,#N/A,TRUE,"Simple Letter";#N/A,#N/A,TRUE,"Inside";#N/A,#N/A,TRUE,"Contents";#N/A,#N/A,TRUE,"Basis";#N/A,#N/A,TRUE,"Inclusions";#N/A,#N/A,TRUE,"Exclusions";#N/A,#N/A,TRUE,"Areas";#N/A,#N/A,TRUE,"Summary";#N/A,#N/A,TRUE,"Detail"}</definedName>
    <definedName name="RINCI" localSheetId="14" hidden="1">{#N/A,#N/A,TRUE,"Front";#N/A,#N/A,TRUE,"Simple Letter";#N/A,#N/A,TRUE,"Inside";#N/A,#N/A,TRUE,"Contents";#N/A,#N/A,TRUE,"Basis";#N/A,#N/A,TRUE,"Inclusions";#N/A,#N/A,TRUE,"Exclusions";#N/A,#N/A,TRUE,"Areas";#N/A,#N/A,TRUE,"Summary";#N/A,#N/A,TRUE,"Detail"}</definedName>
    <definedName name="RINCI" localSheetId="2" hidden="1">{#N/A,#N/A,TRUE,"Front";#N/A,#N/A,TRUE,"Simple Letter";#N/A,#N/A,TRUE,"Inside";#N/A,#N/A,TRUE,"Contents";#N/A,#N/A,TRUE,"Basis";#N/A,#N/A,TRUE,"Inclusions";#N/A,#N/A,TRUE,"Exclusions";#N/A,#N/A,TRUE,"Areas";#N/A,#N/A,TRUE,"Summary";#N/A,#N/A,TRUE,"Detail"}</definedName>
    <definedName name="RINCI" hidden="1">{#N/A,#N/A,TRUE,"Front";#N/A,#N/A,TRUE,"Simple Letter";#N/A,#N/A,TRUE,"Inside";#N/A,#N/A,TRUE,"Contents";#N/A,#N/A,TRUE,"Basis";#N/A,#N/A,TRUE,"Inclusions";#N/A,#N/A,TRUE,"Exclusions";#N/A,#N/A,TRUE,"Areas";#N/A,#N/A,TRUE,"Summary";#N/A,#N/A,TRUE,"Detail"}</definedName>
    <definedName name="rincian" localSheetId="23">#REF!</definedName>
    <definedName name="rincian" localSheetId="24">#REF!</definedName>
    <definedName name="rincian" localSheetId="16">#REF!</definedName>
    <definedName name="rincian" localSheetId="9">#REF!</definedName>
    <definedName name="rincian" localSheetId="38">#REF!</definedName>
    <definedName name="rincian" localSheetId="19">#REF!</definedName>
    <definedName name="rincian" localSheetId="0">#REF!</definedName>
    <definedName name="rincian" localSheetId="14">#REF!</definedName>
    <definedName name="rincian">#REF!</definedName>
    <definedName name="rincian_1" localSheetId="23">#REF!</definedName>
    <definedName name="rincian_1" localSheetId="24">#REF!</definedName>
    <definedName name="rincian_1" localSheetId="16">#REF!</definedName>
    <definedName name="rincian_1" localSheetId="38">#REF!</definedName>
    <definedName name="rincian_1" localSheetId="19">#REF!</definedName>
    <definedName name="rincian_1" localSheetId="14">#REF!</definedName>
    <definedName name="rincian_1">#REF!</definedName>
    <definedName name="rincian_10" localSheetId="23">#REF!</definedName>
    <definedName name="rincian_10" localSheetId="24">#REF!</definedName>
    <definedName name="rincian_10" localSheetId="16">#REF!</definedName>
    <definedName name="rincian_10" localSheetId="38">#REF!</definedName>
    <definedName name="rincian_10" localSheetId="19">#REF!</definedName>
    <definedName name="rincian_10" localSheetId="14">#REF!</definedName>
    <definedName name="rincian_10">#REF!</definedName>
    <definedName name="rincian_11" localSheetId="23">#REF!</definedName>
    <definedName name="rincian_11" localSheetId="24">#REF!</definedName>
    <definedName name="rincian_11" localSheetId="16">#REF!</definedName>
    <definedName name="rincian_11" localSheetId="38">#REF!</definedName>
    <definedName name="rincian_11" localSheetId="19">#REF!</definedName>
    <definedName name="rincian_11" localSheetId="14">#REF!</definedName>
    <definedName name="rincian_11">#REF!</definedName>
    <definedName name="rincian_12" localSheetId="23">#REF!</definedName>
    <definedName name="rincian_12" localSheetId="24">#REF!</definedName>
    <definedName name="rincian_12" localSheetId="16">#REF!</definedName>
    <definedName name="rincian_12" localSheetId="38">#REF!</definedName>
    <definedName name="rincian_12" localSheetId="19">#REF!</definedName>
    <definedName name="rincian_12" localSheetId="14">#REF!</definedName>
    <definedName name="rincian_12">#REF!</definedName>
    <definedName name="rincian_3" localSheetId="23">#REF!</definedName>
    <definedName name="rincian_3" localSheetId="24">#REF!</definedName>
    <definedName name="rincian_3" localSheetId="16">#REF!</definedName>
    <definedName name="rincian_3" localSheetId="38">#REF!</definedName>
    <definedName name="rincian_3" localSheetId="19">#REF!</definedName>
    <definedName name="rincian_3" localSheetId="14">#REF!</definedName>
    <definedName name="rincian_3">#REF!</definedName>
    <definedName name="rincian_4" localSheetId="23">#REF!</definedName>
    <definedName name="rincian_4" localSheetId="24">#REF!</definedName>
    <definedName name="rincian_4">#REF!</definedName>
    <definedName name="rincian_5" localSheetId="23">#REF!</definedName>
    <definedName name="rincian_5" localSheetId="24">#REF!</definedName>
    <definedName name="rincian_5">#REF!</definedName>
    <definedName name="RINCIANSEWA" localSheetId="23">#REF!</definedName>
    <definedName name="RINCIANSEWA" localSheetId="24">#REF!</definedName>
    <definedName name="RINCIANSEWA" localSheetId="16">#REF!</definedName>
    <definedName name="RINCIANSEWA" localSheetId="38">#REF!</definedName>
    <definedName name="RINCIANSEWA" localSheetId="19">#REF!</definedName>
    <definedName name="RINCIANSEWA" localSheetId="14">#REF!</definedName>
    <definedName name="RINCIANSEWA">#REF!</definedName>
    <definedName name="ringkasan_hit">'[343]Ringkasan Hitungan'!$C$11:$Y$36</definedName>
    <definedName name="RINPUT">[4]Admin!#REF!</definedName>
    <definedName name="RINSU" localSheetId="23">#REF!</definedName>
    <definedName name="RINSU" localSheetId="24">#REF!</definedName>
    <definedName name="RINSU" localSheetId="16">#REF!</definedName>
    <definedName name="RINSU" localSheetId="38">#REF!</definedName>
    <definedName name="RINSU" localSheetId="19">#REF!</definedName>
    <definedName name="RINSU" localSheetId="14">#REF!</definedName>
    <definedName name="RINSU">#REF!</definedName>
    <definedName name="riny" localSheetId="23">#REF!</definedName>
    <definedName name="riny" localSheetId="24">#REF!</definedName>
    <definedName name="riny">#REF!</definedName>
    <definedName name="RIRQO" localSheetId="23">[854]As!#REF!</definedName>
    <definedName name="RIRQO" localSheetId="24">[854]As!#REF!</definedName>
    <definedName name="RIRQO" localSheetId="16">[854]As!#REF!</definedName>
    <definedName name="RIRQO" localSheetId="22">[854]As!#REF!</definedName>
    <definedName name="RIRQO">[854]As!#REF!</definedName>
    <definedName name="risk1" localSheetId="9">[512]Sensi!#REF!</definedName>
    <definedName name="risk1" localSheetId="19">[512]Sensi!#REF!</definedName>
    <definedName name="risk1" localSheetId="0">[512]Sensi!#REF!</definedName>
    <definedName name="risk1" localSheetId="14">[512]Sensi!#REF!</definedName>
    <definedName name="risk1">[512]Sensi!#REF!</definedName>
    <definedName name="risk2" localSheetId="9">[512]Sensi!#REF!</definedName>
    <definedName name="risk2" localSheetId="19">[512]Sensi!#REF!</definedName>
    <definedName name="risk2" localSheetId="0">[512]Sensi!#REF!</definedName>
    <definedName name="risk2">[512]Sensi!#REF!</definedName>
    <definedName name="risk3" localSheetId="19">[512]Sensi!#REF!</definedName>
    <definedName name="risk3">[512]Sensi!#REF!</definedName>
    <definedName name="risk4" localSheetId="19">[512]Sensi!#REF!</definedName>
    <definedName name="risk4">[512]Sensi!#REF!</definedName>
    <definedName name="risk5" localSheetId="19">[512]Sensi!#REF!</definedName>
    <definedName name="risk5">[512]Sensi!#REF!</definedName>
    <definedName name="risk6" localSheetId="19">[512]Sensi!#REF!</definedName>
    <definedName name="risk6">[512]Sensi!#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definedName>
    <definedName name="RiskNumSimulations" hidden="1">39</definedName>
    <definedName name="RiskPauseOnError" hidden="1">FALSE</definedName>
    <definedName name="RiskPremium">#REF!</definedName>
    <definedName name="RiskRealTimeResults">FALSE</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atFunctionsUpdateFreq">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jp">#REF!</definedName>
    <definedName name="RJP_1800" localSheetId="23">#REF!</definedName>
    <definedName name="RJP_1800" localSheetId="24">#REF!</definedName>
    <definedName name="RJP_1800" localSheetId="16">#REF!</definedName>
    <definedName name="RJP_1800" localSheetId="9">#REF!</definedName>
    <definedName name="RJP_1800" localSheetId="38">#REF!</definedName>
    <definedName name="RJP_1800" localSheetId="19">#REF!</definedName>
    <definedName name="RJP_1800" localSheetId="0">#REF!</definedName>
    <definedName name="RJP_1800" localSheetId="14">#REF!</definedName>
    <definedName name="RJP_1800">#REF!</definedName>
    <definedName name="rk" localSheetId="23">#REF!</definedName>
    <definedName name="rk" localSheetId="24">#REF!</definedName>
    <definedName name="rk" localSheetId="16">#REF!</definedName>
    <definedName name="rk" localSheetId="38">#REF!</definedName>
    <definedName name="rk" localSheetId="19">#REF!</definedName>
    <definedName name="rk" localSheetId="14">#REF!</definedName>
    <definedName name="rk">#REF!</definedName>
    <definedName name="RKP">#N/A</definedName>
    <definedName name="RL" localSheetId="23">#REF!</definedName>
    <definedName name="RL" localSheetId="24">#REF!</definedName>
    <definedName name="RL" localSheetId="16">#REF!</definedName>
    <definedName name="RL" localSheetId="9">#REF!</definedName>
    <definedName name="RL" localSheetId="38">#REF!</definedName>
    <definedName name="RL" localSheetId="19">#REF!</definedName>
    <definedName name="RL" localSheetId="0">#REF!</definedName>
    <definedName name="RL" localSheetId="14">#REF!</definedName>
    <definedName name="RL">#REF!</definedName>
    <definedName name="RL_1" localSheetId="23">#REF!</definedName>
    <definedName name="RL_1" localSheetId="24">#REF!</definedName>
    <definedName name="RL_1" localSheetId="16">#REF!</definedName>
    <definedName name="RL_1" localSheetId="9">#REF!</definedName>
    <definedName name="RL_1" localSheetId="38">#REF!</definedName>
    <definedName name="RL_1" localSheetId="19">#REF!</definedName>
    <definedName name="RL_1" localSheetId="0">#REF!</definedName>
    <definedName name="RL_1" localSheetId="14">#REF!</definedName>
    <definedName name="RL_1">#REF!</definedName>
    <definedName name="RL_10" localSheetId="23">#REF!</definedName>
    <definedName name="RL_10" localSheetId="24">#REF!</definedName>
    <definedName name="RL_10" localSheetId="16">#REF!</definedName>
    <definedName name="RL_10" localSheetId="38">#REF!</definedName>
    <definedName name="RL_10" localSheetId="19">#REF!</definedName>
    <definedName name="RL_10" localSheetId="14">#REF!</definedName>
    <definedName name="RL_10">#REF!</definedName>
    <definedName name="RL_11" localSheetId="23">#REF!</definedName>
    <definedName name="RL_11" localSheetId="24">#REF!</definedName>
    <definedName name="RL_11" localSheetId="16">#REF!</definedName>
    <definedName name="RL_11" localSheetId="38">#REF!</definedName>
    <definedName name="RL_11" localSheetId="19">#REF!</definedName>
    <definedName name="RL_11" localSheetId="14">#REF!</definedName>
    <definedName name="RL_11">#REF!</definedName>
    <definedName name="RL_12" localSheetId="23">#REF!</definedName>
    <definedName name="RL_12" localSheetId="24">#REF!</definedName>
    <definedName name="RL_12" localSheetId="16">#REF!</definedName>
    <definedName name="RL_12" localSheetId="38">#REF!</definedName>
    <definedName name="RL_12" localSheetId="19">#REF!</definedName>
    <definedName name="RL_12" localSheetId="14">#REF!</definedName>
    <definedName name="RL_12">#REF!</definedName>
    <definedName name="RL_17" localSheetId="23">#REF!</definedName>
    <definedName name="RL_17" localSheetId="24">#REF!</definedName>
    <definedName name="RL_17" localSheetId="9">#REF!</definedName>
    <definedName name="RL_17" localSheetId="19">#REF!</definedName>
    <definedName name="RL_17" localSheetId="0">#REF!</definedName>
    <definedName name="RL_17" localSheetId="14">#REF!</definedName>
    <definedName name="RL_17">#REF!</definedName>
    <definedName name="RL_18" localSheetId="23">#REF!</definedName>
    <definedName name="RL_18" localSheetId="24">#REF!</definedName>
    <definedName name="RL_18" localSheetId="9">#REF!</definedName>
    <definedName name="RL_18" localSheetId="19">#REF!</definedName>
    <definedName name="RL_18" localSheetId="0">#REF!</definedName>
    <definedName name="RL_18" localSheetId="14">#REF!</definedName>
    <definedName name="RL_18">#REF!</definedName>
    <definedName name="RL_2" localSheetId="23">#REF!</definedName>
    <definedName name="RL_2" localSheetId="24">#REF!</definedName>
    <definedName name="RL_2" localSheetId="9">#REF!</definedName>
    <definedName name="RL_2" localSheetId="19">#REF!</definedName>
    <definedName name="RL_2" localSheetId="0">#REF!</definedName>
    <definedName name="RL_2" localSheetId="14">#REF!</definedName>
    <definedName name="RL_2">#REF!</definedName>
    <definedName name="RL_4" localSheetId="23">#REF!</definedName>
    <definedName name="RL_4" localSheetId="24">#REF!</definedName>
    <definedName name="RL_4" localSheetId="9">#REF!</definedName>
    <definedName name="RL_4" localSheetId="19">#REF!</definedName>
    <definedName name="RL_4" localSheetId="0">#REF!</definedName>
    <definedName name="RL_4" localSheetId="14">#REF!</definedName>
    <definedName name="RL_4">#REF!</definedName>
    <definedName name="RL_5" localSheetId="23">#REF!</definedName>
    <definedName name="RL_5" localSheetId="24">#REF!</definedName>
    <definedName name="RL_5" localSheetId="9">#REF!</definedName>
    <definedName name="RL_5" localSheetId="19">#REF!</definedName>
    <definedName name="RL_5" localSheetId="0">#REF!</definedName>
    <definedName name="RL_5" localSheetId="14">#REF!</definedName>
    <definedName name="RL_5">#REF!</definedName>
    <definedName name="RL_6" localSheetId="23">#REF!</definedName>
    <definedName name="RL_6" localSheetId="24">#REF!</definedName>
    <definedName name="RL_6" localSheetId="16">#REF!</definedName>
    <definedName name="RL_6" localSheetId="38">#REF!</definedName>
    <definedName name="RL_6" localSheetId="19">#REF!</definedName>
    <definedName name="RL_6" localSheetId="14">#REF!</definedName>
    <definedName name="RL_6">#REF!</definedName>
    <definedName name="RLABO" localSheetId="23">#REF!</definedName>
    <definedName name="RLABO" localSheetId="24">#REF!</definedName>
    <definedName name="RLABO" localSheetId="16">#REF!</definedName>
    <definedName name="RLABO" localSheetId="38">#REF!</definedName>
    <definedName name="RLABO" localSheetId="19">#REF!</definedName>
    <definedName name="RLABO" localSheetId="14">#REF!</definedName>
    <definedName name="RLABO">#REF!</definedName>
    <definedName name="rm_handling">'[449]Flow Product-Raw Material'!$D$18</definedName>
    <definedName name="rm_stacking">'[365]Flow Product-Raw Material'!$C$14</definedName>
    <definedName name="rm_transport">'[365]Flow Product-Raw Material'!$C$13</definedName>
    <definedName name="rm_unloading">'[365]Flow Product-Raw Material'!$C$12</definedName>
    <definedName name="RMISC" localSheetId="23">#REF!</definedName>
    <definedName name="RMISC" localSheetId="24">#REF!</definedName>
    <definedName name="RMISC" localSheetId="16">#REF!</definedName>
    <definedName name="RMISC" localSheetId="38">#REF!</definedName>
    <definedName name="RMISC" localSheetId="19">#REF!</definedName>
    <definedName name="RMISC" localSheetId="14">#REF!</definedName>
    <definedName name="RMISC">#REF!</definedName>
    <definedName name="rmixk225">'[394]Harga Sat'!$C$15</definedName>
    <definedName name="rmny" localSheetId="23">#REF!</definedName>
    <definedName name="rmny" localSheetId="24">#REF!</definedName>
    <definedName name="rmny" localSheetId="9">#REF!</definedName>
    <definedName name="rmny" localSheetId="19">#REF!</definedName>
    <definedName name="rmny" localSheetId="0">#REF!</definedName>
    <definedName name="rmny" localSheetId="14">#REF!</definedName>
    <definedName name="rmny">#REF!</definedName>
    <definedName name="rmp_ytd05" localSheetId="23">#REF!</definedName>
    <definedName name="rmp_ytd05" localSheetId="24">#REF!</definedName>
    <definedName name="rmp_ytd05">#REF!</definedName>
    <definedName name="rmp_ytd06" localSheetId="23">#REF!</definedName>
    <definedName name="rmp_ytd06" localSheetId="24">#REF!</definedName>
    <definedName name="rmp_ytd06">#REF!</definedName>
    <definedName name="rmpab_ytd05" localSheetId="23">#REF!</definedName>
    <definedName name="rmpab_ytd05" localSheetId="24">#REF!</definedName>
    <definedName name="rmpab_ytd05">#REF!</definedName>
    <definedName name="rmpab_ytd06" localSheetId="23">#REF!</definedName>
    <definedName name="rmpab_ytd06" localSheetId="24">#REF!</definedName>
    <definedName name="rmpab_ytd06">#REF!</definedName>
    <definedName name="RnD_expense_fore" localSheetId="23">#REF!</definedName>
    <definedName name="RnD_expense_fore" localSheetId="24">#REF!</definedName>
    <definedName name="RnD_expense_fore">#REF!</definedName>
    <definedName name="RnD_expense_growth_fore" localSheetId="23">#REF!</definedName>
    <definedName name="RnD_expense_growth_fore" localSheetId="24">#REF!</definedName>
    <definedName name="RnD_expense_growth_fore">#REF!</definedName>
    <definedName name="RnD_expenses_fore" localSheetId="23">#REF!</definedName>
    <definedName name="RnD_expenses_fore" localSheetId="24">#REF!</definedName>
    <definedName name="RnD_expenses_fore">#REF!</definedName>
    <definedName name="rng5620_NM" localSheetId="23">#REF!</definedName>
    <definedName name="rng5620_NM" localSheetId="24">#REF!</definedName>
    <definedName name="rng5620_NM">#REF!</definedName>
    <definedName name="rng7470_MSP" localSheetId="23">#REF!</definedName>
    <definedName name="rng7470_MSP" localSheetId="24">#REF!</definedName>
    <definedName name="rng7470_MSP">#REF!</definedName>
    <definedName name="RngDiscountRateValue">'[803]Input-Expected Case'!$D$119</definedName>
    <definedName name="RngPlanningHorizonValue">'[803]Input-Expected Case'!$AA$55</definedName>
    <definedName name="robehook">[465]Rekap!$H$52</definedName>
    <definedName name="rochim" localSheetId="23" hidden="1">#REF!</definedName>
    <definedName name="rochim" localSheetId="24" hidden="1">#REF!</definedName>
    <definedName name="rochim" localSheetId="9" hidden="1">#REF!</definedName>
    <definedName name="rochim" localSheetId="19" hidden="1">#REF!</definedName>
    <definedName name="rochim" localSheetId="0" hidden="1">#REF!</definedName>
    <definedName name="rochim" localSheetId="14" hidden="1">#REF!</definedName>
    <definedName name="rochim" hidden="1">#REF!</definedName>
    <definedName name="rock" localSheetId="23">#REF!</definedName>
    <definedName name="rock" localSheetId="24">#REF!</definedName>
    <definedName name="rock">#REF!</definedName>
    <definedName name="rodacupit" localSheetId="23">#REF!</definedName>
    <definedName name="rodacupit" localSheetId="24">#REF!</definedName>
    <definedName name="rodacupit" localSheetId="9">#REF!</definedName>
    <definedName name="rodacupit" localSheetId="19">#REF!</definedName>
    <definedName name="rodacupit" localSheetId="0">#REF!</definedName>
    <definedName name="rodacupit" localSheetId="14">#REF!</definedName>
    <definedName name="rodacupit">#REF!</definedName>
    <definedName name="rodakawatlengkap" localSheetId="23">#REF!</definedName>
    <definedName name="rodakawatlengkap" localSheetId="24">#REF!</definedName>
    <definedName name="rodakawatlengkap" localSheetId="9">#REF!</definedName>
    <definedName name="rodakawatlengkap" localSheetId="19">#REF!</definedName>
    <definedName name="rodakawatlengkap" localSheetId="0">#REF!</definedName>
    <definedName name="rodakawatlengkap" localSheetId="14">#REF!</definedName>
    <definedName name="rodakawatlengkap">#REF!</definedName>
    <definedName name="rodatromol" localSheetId="23">#REF!</definedName>
    <definedName name="rodatromol" localSheetId="24">#REF!</definedName>
    <definedName name="rodatromol" localSheetId="9">#REF!</definedName>
    <definedName name="rodatromol" localSheetId="19">#REF!</definedName>
    <definedName name="rodatromol" localSheetId="0">#REF!</definedName>
    <definedName name="rodatromol" localSheetId="14">#REF!</definedName>
    <definedName name="rodatromol">#REF!</definedName>
    <definedName name="rodawesellsslengkap" localSheetId="23">#REF!</definedName>
    <definedName name="rodawesellsslengkap" localSheetId="24">#REF!</definedName>
    <definedName name="rodawesellsslengkap" localSheetId="9">#REF!</definedName>
    <definedName name="rodawesellsslengkap" localSheetId="19">#REF!</definedName>
    <definedName name="rodawesellsslengkap" localSheetId="0">#REF!</definedName>
    <definedName name="rodawesellsslengkap" localSheetId="14">#REF!</definedName>
    <definedName name="rodawesellsslengkap">#REF!</definedName>
    <definedName name="roe" localSheetId="23">#REF!</definedName>
    <definedName name="roe" localSheetId="24">#REF!</definedName>
    <definedName name="roe" localSheetId="9">#REF!</definedName>
    <definedName name="roe" localSheetId="19">#REF!</definedName>
    <definedName name="roe" localSheetId="0">#REF!</definedName>
    <definedName name="roe" localSheetId="14">#REF!</definedName>
    <definedName name="roe">#REF!</definedName>
    <definedName name="roi" localSheetId="23">#REF!</definedName>
    <definedName name="roi" localSheetId="24">#REF!</definedName>
    <definedName name="roi" localSheetId="9">#REF!</definedName>
    <definedName name="roi" localSheetId="19">#REF!</definedName>
    <definedName name="roi" localSheetId="0">#REF!</definedName>
    <definedName name="roi" localSheetId="14">#REF!</definedName>
    <definedName name="roi">#REF!</definedName>
    <definedName name="rok" localSheetId="23">'[855]may''03'!#REF!</definedName>
    <definedName name="rok" localSheetId="24">'[855]may''03'!#REF!</definedName>
    <definedName name="rok" localSheetId="16">'[855]may''03'!#REF!</definedName>
    <definedName name="rok" localSheetId="9">'[855]may''03'!#REF!</definedName>
    <definedName name="rok" localSheetId="22">'[855]may''03'!#REF!</definedName>
    <definedName name="rok" localSheetId="19">'[855]may''03'!#REF!</definedName>
    <definedName name="rok" localSheetId="0">'[855]may''03'!#REF!</definedName>
    <definedName name="rok" localSheetId="14">'[855]may''03'!#REF!</definedName>
    <definedName name="rok">'[855]may''03'!#REF!</definedName>
    <definedName name="roko">#N/A</definedName>
    <definedName name="Rol_Cat_Tembok" localSheetId="9">[235]BAHAN!#REF!</definedName>
    <definedName name="Rol_Cat_Tembok" localSheetId="19">[235]BAHAN!#REF!</definedName>
    <definedName name="Rol_Cat_Tembok" localSheetId="0">[235]BAHAN!#REF!</definedName>
    <definedName name="Rol_Cat_Tembok" localSheetId="14">[235]BAHAN!#REF!</definedName>
    <definedName name="Rol_Cat_Tembok">[235]BAHAN!#REF!</definedName>
    <definedName name="rolcat">'[193]Sat Bah &amp; Up'!$G$72</definedName>
    <definedName name="roldoralm" localSheetId="23">#REF!</definedName>
    <definedName name="roldoralm" localSheetId="24">#REF!</definedName>
    <definedName name="roldoralm" localSheetId="16">#REF!</definedName>
    <definedName name="roldoralm" localSheetId="22">#REF!</definedName>
    <definedName name="roldoralm" localSheetId="20">#REF!</definedName>
    <definedName name="roldoralm">#REF!</definedName>
    <definedName name="roldorstel" localSheetId="23">#REF!</definedName>
    <definedName name="roldorstel" localSheetId="24">#REF!</definedName>
    <definedName name="roldorstel" localSheetId="16">#REF!</definedName>
    <definedName name="roldorstel" localSheetId="20">#REF!</definedName>
    <definedName name="roldorstel">#REF!</definedName>
    <definedName name="Roll_cat">'[765]UPAH &amp; BAHAN'!$E$89</definedName>
    <definedName name="Roller_3_Wheeled___8_Ton_5_Jam__hr" localSheetId="16">[235]BAHAN!#REF!</definedName>
    <definedName name="Roller_3_Wheeled___8_Ton_5_Jam__hr" localSheetId="9">[235]BAHAN!#REF!</definedName>
    <definedName name="Roller_3_Wheeled___8_Ton_5_Jam__hr" localSheetId="22">[235]BAHAN!#REF!</definedName>
    <definedName name="Roller_3_Wheeled___8_Ton_5_Jam__hr" localSheetId="19">[235]BAHAN!#REF!</definedName>
    <definedName name="Roller_3_Wheeled___8_Ton_5_Jam__hr" localSheetId="0">[235]BAHAN!#REF!</definedName>
    <definedName name="Roller_3_Wheeled___8_Ton_5_Jam__hr" localSheetId="14">[235]BAHAN!#REF!</definedName>
    <definedName name="Roller_3_Wheeled___8_Ton_5_Jam__hr">[235]BAHAN!#REF!</definedName>
    <definedName name="Roller_Pneumatic__8___15_Ton_5_Jam__hr" localSheetId="9">[235]BAHAN!#REF!</definedName>
    <definedName name="Roller_Pneumatic__8___15_Ton_5_Jam__hr" localSheetId="19">[235]BAHAN!#REF!</definedName>
    <definedName name="Roller_Pneumatic__8___15_Ton_5_Jam__hr" localSheetId="0">[235]BAHAN!#REF!</definedName>
    <definedName name="Roller_Pneumatic__8___15_Ton_5_Jam__hr" localSheetId="14">[235]BAHAN!#REF!</definedName>
    <definedName name="Roller_Pneumatic__8___15_Ton_5_Jam__hr">[235]BAHAN!#REF!</definedName>
    <definedName name="Roller_Viberator___Ped_1_Ton_4_Jam__hr" localSheetId="9">[235]BAHAN!#REF!</definedName>
    <definedName name="Roller_Viberator___Ped_1_Ton_4_Jam__hr" localSheetId="19">[235]BAHAN!#REF!</definedName>
    <definedName name="Roller_Viberator___Ped_1_Ton_4_Jam__hr" localSheetId="0">[235]BAHAN!#REF!</definedName>
    <definedName name="Roller_Viberator___Ped_1_Ton_4_Jam__hr" localSheetId="14">[235]BAHAN!#REF!</definedName>
    <definedName name="Roller_Viberator___Ped_1_Ton_4_Jam__hr">[235]BAHAN!#REF!</definedName>
    <definedName name="Roller_Viberator___Self_7_Ton_5_Jam__hr" localSheetId="9">[235]BAHAN!#REF!</definedName>
    <definedName name="Roller_Viberator___Self_7_Ton_5_Jam__hr" localSheetId="19">[235]BAHAN!#REF!</definedName>
    <definedName name="Roller_Viberator___Self_7_Ton_5_Jam__hr" localSheetId="0">[235]BAHAN!#REF!</definedName>
    <definedName name="Roller_Viberator___Self_7_Ton_5_Jam__hr" localSheetId="14">[235]BAHAN!#REF!</definedName>
    <definedName name="Roller_Viberator___Self_7_Ton_5_Jam__hr">[235]BAHAN!#REF!</definedName>
    <definedName name="roltba">'[21]HB '!$F$162</definedName>
    <definedName name="RONALDO" localSheetId="23">#REF!</definedName>
    <definedName name="RONALDO" localSheetId="24">#REF!</definedName>
    <definedName name="RONALDO" localSheetId="16">#REF!</definedName>
    <definedName name="RONALDO" localSheetId="22">#REF!</definedName>
    <definedName name="RONALDO" localSheetId="20">#REF!</definedName>
    <definedName name="RONALDO">#REF!</definedName>
    <definedName name="Rool_Cat_Tembok">[299]BAHAN!$C$28</definedName>
    <definedName name="rool_meter" localSheetId="23">#REF!</definedName>
    <definedName name="rool_meter" localSheetId="24">#REF!</definedName>
    <definedName name="rool_meter" localSheetId="16">#REF!</definedName>
    <definedName name="rool_meter" localSheetId="38">#REF!</definedName>
    <definedName name="rool_meter" localSheetId="19">#REF!</definedName>
    <definedName name="rool_meter" localSheetId="14">#REF!</definedName>
    <definedName name="rool_meter">#REF!</definedName>
    <definedName name="ROOMREV" localSheetId="23">[4]Admin!#REF!</definedName>
    <definedName name="ROOMREV" localSheetId="24">[4]Admin!#REF!</definedName>
    <definedName name="ROOMREV" localSheetId="16">[4]Admin!#REF!</definedName>
    <definedName name="ROOMREV" localSheetId="22">[4]Admin!#REF!</definedName>
    <definedName name="ROOMREV">[4]Admin!#REF!</definedName>
    <definedName name="rooster" localSheetId="23">#REF!</definedName>
    <definedName name="rooster" localSheetId="24">#REF!</definedName>
    <definedName name="rooster" localSheetId="16">#REF!</definedName>
    <definedName name="rooster" localSheetId="38">#REF!</definedName>
    <definedName name="rooster" localSheetId="19">#REF!</definedName>
    <definedName name="rooster" localSheetId="14">#REF!</definedName>
    <definedName name="rooster">#REF!</definedName>
    <definedName name="roster" localSheetId="23">#REF!</definedName>
    <definedName name="roster" localSheetId="24">#REF!</definedName>
    <definedName name="roster">#REF!</definedName>
    <definedName name="ROUND" localSheetId="23">#REF!</definedName>
    <definedName name="ROUND" localSheetId="24">#REF!</definedName>
    <definedName name="ROUND" localSheetId="16">#REF!</definedName>
    <definedName name="ROUND" localSheetId="38">#REF!</definedName>
    <definedName name="ROUND" localSheetId="19">#REF!</definedName>
    <definedName name="ROUND" localSheetId="14">#REF!</definedName>
    <definedName name="ROUND">#REF!</definedName>
    <definedName name="Round1" localSheetId="23">#REF!</definedName>
    <definedName name="Round1" localSheetId="24">#REF!</definedName>
    <definedName name="Round1" localSheetId="16">#REF!</definedName>
    <definedName name="round1" localSheetId="9">[856]HARSAT!$O$3</definedName>
    <definedName name="Round1" localSheetId="22">#REF!</definedName>
    <definedName name="Round1" localSheetId="38">#REF!</definedName>
    <definedName name="Round1" localSheetId="19">#REF!</definedName>
    <definedName name="Round1" localSheetId="20">#REF!</definedName>
    <definedName name="round1" localSheetId="0">[856]HARSAT!$O$3</definedName>
    <definedName name="Round1" localSheetId="14">#REF!</definedName>
    <definedName name="Round1">#REF!</definedName>
    <definedName name="Round2" localSheetId="23">#REF!</definedName>
    <definedName name="Round2" localSheetId="24">#REF!</definedName>
    <definedName name="Round2" localSheetId="16">#REF!</definedName>
    <definedName name="round2" localSheetId="9">[856]HARSAT!$O$4</definedName>
    <definedName name="Round2" localSheetId="22">#REF!</definedName>
    <definedName name="Round2" localSheetId="38">#REF!</definedName>
    <definedName name="Round2" localSheetId="19">#REF!</definedName>
    <definedName name="Round2" localSheetId="20">#REF!</definedName>
    <definedName name="round2" localSheetId="0">[856]HARSAT!$O$4</definedName>
    <definedName name="Round2" localSheetId="14">#REF!</definedName>
    <definedName name="Round2">#REF!</definedName>
    <definedName name="ROUNDDOL">'[181]Bill rekap'!$E$20</definedName>
    <definedName name="ROUNDED">'[181]Bill rekap'!$E$19</definedName>
    <definedName name="Rounding_Tolerance">'[493]Corp Inputs'!$L$184</definedName>
    <definedName name="ROUNDL" localSheetId="23">#REF!</definedName>
    <definedName name="ROUNDL" localSheetId="24">#REF!</definedName>
    <definedName name="ROUNDL" localSheetId="16">#REF!</definedName>
    <definedName name="ROUNDL" localSheetId="38">#REF!</definedName>
    <definedName name="ROUNDL" localSheetId="19">#REF!</definedName>
    <definedName name="ROUNDL" localSheetId="14">#REF!</definedName>
    <definedName name="ROUNDL">#REF!</definedName>
    <definedName name="ROUNDM" localSheetId="23">#REF!</definedName>
    <definedName name="ROUNDM" localSheetId="24">#REF!</definedName>
    <definedName name="ROUNDM" localSheetId="16">#REF!</definedName>
    <definedName name="ROUNDM" localSheetId="38">#REF!</definedName>
    <definedName name="ROUNDM" localSheetId="19">#REF!</definedName>
    <definedName name="ROUNDM" localSheetId="14">#REF!</definedName>
    <definedName name="ROUNDM">#REF!</definedName>
    <definedName name="roundup" localSheetId="23">#REF!</definedName>
    <definedName name="roundup" localSheetId="24">#REF!</definedName>
    <definedName name="roundup">#REF!</definedName>
    <definedName name="Row_Akhir">NA()</definedName>
    <definedName name="Row_Akhir_6">#N/A</definedName>
    <definedName name="royalties" localSheetId="23">#REF!</definedName>
    <definedName name="royalties" localSheetId="24">#REF!</definedName>
    <definedName name="royalties" localSheetId="16">#REF!</definedName>
    <definedName name="royalties" localSheetId="38">#REF!</definedName>
    <definedName name="royalties" localSheetId="19">#REF!</definedName>
    <definedName name="royalties" localSheetId="14">#REF!</definedName>
    <definedName name="royalties">#REF!</definedName>
    <definedName name="Rp" localSheetId="23">#REF!</definedName>
    <definedName name="Rp" localSheetId="24">#REF!</definedName>
    <definedName name="Rp" localSheetId="16">#REF!</definedName>
    <definedName name="Rp" localSheetId="38">#REF!</definedName>
    <definedName name="Rp" localSheetId="19">#REF!</definedName>
    <definedName name="Rp" localSheetId="14">#REF!</definedName>
    <definedName name="Rp">#REF!</definedName>
    <definedName name="Rp." localSheetId="23">#REF!</definedName>
    <definedName name="Rp." localSheetId="24">#REF!</definedName>
    <definedName name="Rp." localSheetId="16">#REF!</definedName>
    <definedName name="Rp." localSheetId="38">#REF!</definedName>
    <definedName name="Rp." localSheetId="19">#REF!</definedName>
    <definedName name="Rp." localSheetId="14">#REF!</definedName>
    <definedName name="Rp.">#REF!</definedName>
    <definedName name="RPAIN" localSheetId="23">#REF!</definedName>
    <definedName name="RPAIN" localSheetId="24">#REF!</definedName>
    <definedName name="RPAIN" localSheetId="16">#REF!</definedName>
    <definedName name="RPAIN" localSheetId="38">#REF!</definedName>
    <definedName name="RPAIN" localSheetId="19">#REF!</definedName>
    <definedName name="RPAIN" localSheetId="14">#REF!</definedName>
    <definedName name="RPAIN">#REF!</definedName>
    <definedName name="Rpartisi" localSheetId="23">#REF!</definedName>
    <definedName name="Rpartisi" localSheetId="24">#REF!</definedName>
    <definedName name="Rpartisi" localSheetId="16">#REF!</definedName>
    <definedName name="Rpartisi" localSheetId="38">#REF!</definedName>
    <definedName name="Rpartisi" localSheetId="19">#REF!</definedName>
    <definedName name="Rpartisi" localSheetId="14">#REF!</definedName>
    <definedName name="Rpartisi">#REF!</definedName>
    <definedName name="Rpompa" localSheetId="23">#REF!</definedName>
    <definedName name="Rpompa" localSheetId="24">#REF!</definedName>
    <definedName name="Rpompa" localSheetId="16">#REF!</definedName>
    <definedName name="Rpompa" localSheetId="38">#REF!</definedName>
    <definedName name="Rpompa" localSheetId="19">#REF!</definedName>
    <definedName name="Rpompa" localSheetId="14">#REF!</definedName>
    <definedName name="Rpompa">#REF!</definedName>
    <definedName name="RPP" localSheetId="23">#REF!</definedName>
    <definedName name="RPP" localSheetId="24">#REF!</definedName>
    <definedName name="RPP" localSheetId="16">#REF!</definedName>
    <definedName name="RPP" localSheetId="38">#REF!</definedName>
    <definedName name="RPP" localSheetId="19">#REF!</definedName>
    <definedName name="RPP" localSheetId="14">#REF!</definedName>
    <definedName name="RPP">#REF!</definedName>
    <definedName name="rr">#N/A</definedName>
    <definedName name="rrf" localSheetId="23">'[507]Profit Loss'!#REF!</definedName>
    <definedName name="rrf" localSheetId="24">'[507]Profit Loss'!#REF!</definedName>
    <definedName name="rrf" localSheetId="16">'[508]Profit Loss'!#REF!</definedName>
    <definedName name="rrf" localSheetId="22">'[507]Profit Loss'!#REF!</definedName>
    <definedName name="rrf" localSheetId="20">'[507]Profit Loss'!#REF!</definedName>
    <definedName name="rrf">'[507]Profit Loss'!#REF!</definedName>
    <definedName name="rrr" localSheetId="23" hidden="1">{#N/A,#N/A,FALSE,"OPERATION REPORTS 1";#N/A,#N/A,FALSE,"OPERATION REPORTS 2";#N/A,#N/A,FALSE,"CPO PRODUCTION";#N/A,#N/A,FALSE,"PK PRODUCTION";#N/A,#N/A,FALSE,"STOCKS-SHIPMENTS-COSTS";#N/A,#N/A,FALSE,"FFB,BOILER &amp; EFFLUENT"}</definedName>
    <definedName name="rrr" localSheetId="24" hidden="1">{#N/A,#N/A,FALSE,"OPERATION REPORTS 1";#N/A,#N/A,FALSE,"OPERATION REPORTS 2";#N/A,#N/A,FALSE,"CPO PRODUCTION";#N/A,#N/A,FALSE,"PK PRODUCTION";#N/A,#N/A,FALSE,"STOCKS-SHIPMENTS-COSTS";#N/A,#N/A,FALSE,"FFB,BOILER &amp; EFFLUENT"}</definedName>
    <definedName name="rrr" localSheetId="16" hidden="1">{#N/A,#N/A,FALSE,"OPERATION REPORTS 1";#N/A,#N/A,FALSE,"OPERATION REPORTS 2";#N/A,#N/A,FALSE,"CPO PRODUCTION";#N/A,#N/A,FALSE,"PK PRODUCTION";#N/A,#N/A,FALSE,"STOCKS-SHIPMENTS-COSTS";#N/A,#N/A,FALSE,"FFB,BOILER &amp; EFFLUENT"}</definedName>
    <definedName name="rrr" localSheetId="22" hidden="1">{#N/A,#N/A,FALSE,"OPERATION REPORTS 1";#N/A,#N/A,FALSE,"OPERATION REPORTS 2";#N/A,#N/A,FALSE,"CPO PRODUCTION";#N/A,#N/A,FALSE,"PK PRODUCTION";#N/A,#N/A,FALSE,"STOCKS-SHIPMENTS-COSTS";#N/A,#N/A,FALSE,"FFB,BOILER &amp; EFFLUENT"}</definedName>
    <definedName name="rrr" localSheetId="20" hidden="1">{#N/A,#N/A,FALSE,"OPERATION REPORTS 1";#N/A,#N/A,FALSE,"OPERATION REPORTS 2";#N/A,#N/A,FALSE,"CPO PRODUCTION";#N/A,#N/A,FALSE,"PK PRODUCTION";#N/A,#N/A,FALSE,"STOCKS-SHIPMENTS-COSTS";#N/A,#N/A,FALSE,"FFB,BOILER &amp; EFFLUENT"}</definedName>
    <definedName name="rrr" hidden="1">{#N/A,#N/A,FALSE,"OPERATION REPORTS 1";#N/A,#N/A,FALSE,"OPERATION REPORTS 2";#N/A,#N/A,FALSE,"CPO PRODUCTION";#N/A,#N/A,FALSE,"PK PRODUCTION";#N/A,#N/A,FALSE,"STOCKS-SHIPMENTS-COSTS";#N/A,#N/A,FALSE,"FFB,BOILER &amp; EFFLUENT"}</definedName>
    <definedName name="rrrr" localSheetId="9">[512]Sensi!#REF!</definedName>
    <definedName name="rrrr" localSheetId="19">[512]Sensi!#REF!</definedName>
    <definedName name="rrrr" localSheetId="0">[512]Sensi!#REF!</definedName>
    <definedName name="rrrr">[512]Sensi!#REF!</definedName>
    <definedName name="rrrrr">'[461]REF.ONLY'!$C$11:$E$265</definedName>
    <definedName name="rrrrrrrrrrrrrrrrr" localSheetId="23">#REF!</definedName>
    <definedName name="rrrrrrrrrrrrrrrrr" localSheetId="24">#REF!</definedName>
    <definedName name="rrrrrrrrrrrrrrrrr" localSheetId="16">#REF!</definedName>
    <definedName name="rrrrrrrrrrrrrrrrr" localSheetId="20">#REF!</definedName>
    <definedName name="rrrrrrrrrrrrrrrrr">#REF!</definedName>
    <definedName name="rrt">#N/A</definedName>
    <definedName name="rrt_2">#N/A</definedName>
    <definedName name="RRTT">[221]data!$G$23:$G$33</definedName>
    <definedName name="RSLEE" localSheetId="23">#REF!</definedName>
    <definedName name="RSLEE" localSheetId="24">#REF!</definedName>
    <definedName name="RSLEE" localSheetId="16">#REF!</definedName>
    <definedName name="RSLEE" localSheetId="38">#REF!</definedName>
    <definedName name="RSLEE" localSheetId="19">#REF!</definedName>
    <definedName name="RSLEE" localSheetId="14">#REF!</definedName>
    <definedName name="RSLEE">#REF!</definedName>
    <definedName name="Rsm_PERUMAHAN" localSheetId="23">#REF!</definedName>
    <definedName name="Rsm_PERUMAHAN" localSheetId="24">#REF!</definedName>
    <definedName name="Rsm_PERUMAHAN" localSheetId="16">#REF!</definedName>
    <definedName name="Rsm_PERUMAHAN" localSheetId="9">#REF!</definedName>
    <definedName name="Rsm_PERUMAHAN" localSheetId="38">#REF!</definedName>
    <definedName name="Rsm_PERUMAHAN" localSheetId="19">#REF!</definedName>
    <definedName name="Rsm_PERUMAHAN" localSheetId="0">#REF!</definedName>
    <definedName name="Rsm_PERUMAHAN" localSheetId="21">#REF!</definedName>
    <definedName name="Rsm_PERUMAHAN" localSheetId="14">#REF!</definedName>
    <definedName name="Rsm_PERUMAHAN">#REF!</definedName>
    <definedName name="Rsm_PERUMAHAN_1" localSheetId="23">#REF!</definedName>
    <definedName name="Rsm_PERUMAHAN_1" localSheetId="24">#REF!</definedName>
    <definedName name="Rsm_PERUMAHAN_1" localSheetId="16">#REF!</definedName>
    <definedName name="Rsm_PERUMAHAN_1" localSheetId="38">#REF!</definedName>
    <definedName name="Rsm_PERUMAHAN_1" localSheetId="19">#REF!</definedName>
    <definedName name="Rsm_PERUMAHAN_1" localSheetId="14">#REF!</definedName>
    <definedName name="Rsm_PERUMAHAN_1">#REF!</definedName>
    <definedName name="Rsm_PERUMAHAN_10" localSheetId="23">#REF!</definedName>
    <definedName name="Rsm_PERUMAHAN_10" localSheetId="24">#REF!</definedName>
    <definedName name="Rsm_PERUMAHAN_10" localSheetId="16">#REF!</definedName>
    <definedName name="Rsm_PERUMAHAN_10" localSheetId="38">#REF!</definedName>
    <definedName name="Rsm_PERUMAHAN_10" localSheetId="19">#REF!</definedName>
    <definedName name="Rsm_PERUMAHAN_10" localSheetId="14">#REF!</definedName>
    <definedName name="Rsm_PERUMAHAN_10">#REF!</definedName>
    <definedName name="Rsm_PERUMAHAN_11" localSheetId="23">#REF!</definedName>
    <definedName name="Rsm_PERUMAHAN_11" localSheetId="24">#REF!</definedName>
    <definedName name="Rsm_PERUMAHAN_11" localSheetId="16">#REF!</definedName>
    <definedName name="Rsm_PERUMAHAN_11" localSheetId="38">#REF!</definedName>
    <definedName name="Rsm_PERUMAHAN_11" localSheetId="19">#REF!</definedName>
    <definedName name="Rsm_PERUMAHAN_11" localSheetId="14">#REF!</definedName>
    <definedName name="Rsm_PERUMAHAN_11">#REF!</definedName>
    <definedName name="Rsm_PERUMAHAN_12" localSheetId="23">#REF!</definedName>
    <definedName name="Rsm_PERUMAHAN_12" localSheetId="24">#REF!</definedName>
    <definedName name="Rsm_PERUMAHAN_12" localSheetId="16">#REF!</definedName>
    <definedName name="Rsm_PERUMAHAN_12" localSheetId="38">#REF!</definedName>
    <definedName name="Rsm_PERUMAHAN_12" localSheetId="19">#REF!</definedName>
    <definedName name="Rsm_PERUMAHAN_12" localSheetId="14">#REF!</definedName>
    <definedName name="Rsm_PERUMAHAN_12">#REF!</definedName>
    <definedName name="Rsm_PERUMAHAN_2" localSheetId="23">#REF!</definedName>
    <definedName name="Rsm_PERUMAHAN_2" localSheetId="24">#REF!</definedName>
    <definedName name="Rsm_PERUMAHAN_2" localSheetId="16">#REF!</definedName>
    <definedName name="Rsm_PERUMAHAN_2" localSheetId="38">#REF!</definedName>
    <definedName name="Rsm_PERUMAHAN_2" localSheetId="19">#REF!</definedName>
    <definedName name="Rsm_PERUMAHAN_2" localSheetId="14">#REF!</definedName>
    <definedName name="Rsm_PERUMAHAN_2">#REF!</definedName>
    <definedName name="Rsm_PERUMAHAN_3" localSheetId="23">#REF!</definedName>
    <definedName name="Rsm_PERUMAHAN_3" localSheetId="24">#REF!</definedName>
    <definedName name="Rsm_PERUMAHAN_3" localSheetId="16">#REF!</definedName>
    <definedName name="Rsm_PERUMAHAN_3" localSheetId="38">#REF!</definedName>
    <definedName name="Rsm_PERUMAHAN_3" localSheetId="19">#REF!</definedName>
    <definedName name="Rsm_PERUMAHAN_3" localSheetId="14">#REF!</definedName>
    <definedName name="Rsm_PERUMAHAN_3">#REF!</definedName>
    <definedName name="Rsm_PERUMAHAN_4" localSheetId="23">#REF!</definedName>
    <definedName name="Rsm_PERUMAHAN_4" localSheetId="24">#REF!</definedName>
    <definedName name="Rsm_PERUMAHAN_4">#REF!</definedName>
    <definedName name="Rsm_PERUMAHAN_5" localSheetId="23">#REF!</definedName>
    <definedName name="Rsm_PERUMAHAN_5" localSheetId="24">#REF!</definedName>
    <definedName name="Rsm_PERUMAHAN_5">#REF!</definedName>
    <definedName name="Rsm_PERUMAHAN_6" localSheetId="23">#REF!</definedName>
    <definedName name="Rsm_PERUMAHAN_6" localSheetId="24">#REF!</definedName>
    <definedName name="Rsm_PERUMAHAN_6" localSheetId="16">#REF!</definedName>
    <definedName name="Rsm_PERUMAHAN_6" localSheetId="38">#REF!</definedName>
    <definedName name="Rsm_PERUMAHAN_6" localSheetId="19">#REF!</definedName>
    <definedName name="Rsm_PERUMAHAN_6" localSheetId="14">#REF!</definedName>
    <definedName name="Rsm_PERUMAHAN_6">#REF!</definedName>
    <definedName name="RSUBT" localSheetId="23">#REF!</definedName>
    <definedName name="RSUBT" localSheetId="24">#REF!</definedName>
    <definedName name="RSUBT" localSheetId="16">#REF!</definedName>
    <definedName name="RSUBT" localSheetId="38">#REF!</definedName>
    <definedName name="RSUBT" localSheetId="19">#REF!</definedName>
    <definedName name="RSUBT" localSheetId="14">#REF!</definedName>
    <definedName name="RSUBT">#REF!</definedName>
    <definedName name="RSUM1" localSheetId="23">#REF!</definedName>
    <definedName name="RSUM1" localSheetId="24">#REF!</definedName>
    <definedName name="RSUM1" localSheetId="16">#REF!</definedName>
    <definedName name="RSUM1" localSheetId="38">#REF!</definedName>
    <definedName name="RSUM1" localSheetId="19">#REF!</definedName>
    <definedName name="RSUM1" localSheetId="14">#REF!</definedName>
    <definedName name="RSUM1">#REF!</definedName>
    <definedName name="RSUM2" localSheetId="23">#REF!</definedName>
    <definedName name="RSUM2" localSheetId="24">#REF!</definedName>
    <definedName name="RSUM2" localSheetId="16">#REF!</definedName>
    <definedName name="RSUM2" localSheetId="38">#REF!</definedName>
    <definedName name="RSUM2" localSheetId="19">#REF!</definedName>
    <definedName name="RSUM2" localSheetId="14">#REF!</definedName>
    <definedName name="RSUM2">#REF!</definedName>
    <definedName name="RSUM3" localSheetId="23">#REF!</definedName>
    <definedName name="RSUM3" localSheetId="24">#REF!</definedName>
    <definedName name="RSUM3" localSheetId="16">#REF!</definedName>
    <definedName name="RSUM3" localSheetId="38">#REF!</definedName>
    <definedName name="RSUM3" localSheetId="19">#REF!</definedName>
    <definedName name="RSUM3" localSheetId="14">#REF!</definedName>
    <definedName name="RSUM3">#REF!</definedName>
    <definedName name="RSV2A" localSheetId="23">#REF!</definedName>
    <definedName name="RSV2A" localSheetId="24">#REF!</definedName>
    <definedName name="RSV2A">#REF!</definedName>
    <definedName name="RT5TT">[221]data!$A$39:$A$44</definedName>
    <definedName name="Rtangga" localSheetId="23">#REF!</definedName>
    <definedName name="Rtangga" localSheetId="24">#REF!</definedName>
    <definedName name="Rtangga" localSheetId="16">#REF!</definedName>
    <definedName name="Rtangga" localSheetId="38">#REF!</definedName>
    <definedName name="Rtangga" localSheetId="19">#REF!</definedName>
    <definedName name="Rtangga" localSheetId="14">#REF!</definedName>
    <definedName name="Rtangga">#REF!</definedName>
    <definedName name="RTEST" localSheetId="23">#REF!</definedName>
    <definedName name="RTEST" localSheetId="24">#REF!</definedName>
    <definedName name="RTEST" localSheetId="16">#REF!</definedName>
    <definedName name="RTEST" localSheetId="38">#REF!</definedName>
    <definedName name="RTEST" localSheetId="19">#REF!</definedName>
    <definedName name="RTEST" localSheetId="14">#REF!</definedName>
    <definedName name="RTEST">#REF!</definedName>
    <definedName name="RTIBegRE03" localSheetId="23">#REF!</definedName>
    <definedName name="RTIBegRE03" localSheetId="24">#REF!</definedName>
    <definedName name="RTIBegRE03">#REF!</definedName>
    <definedName name="RTIbegRELE02" localSheetId="23">#REF!</definedName>
    <definedName name="RTIbegRELE02" localSheetId="24">#REF!</definedName>
    <definedName name="RTIbegRELE02">#REF!</definedName>
    <definedName name="RTIcap03" localSheetId="23">#REF!</definedName>
    <definedName name="RTIcap03" localSheetId="24">#REF!</definedName>
    <definedName name="RTIcap03">#REF!</definedName>
    <definedName name="RTIcapLE02" localSheetId="23">#REF!</definedName>
    <definedName name="RTIcapLE02" localSheetId="24">#REF!</definedName>
    <definedName name="RTIcapLE02">#REF!</definedName>
    <definedName name="RTIequity03" localSheetId="23">#REF!</definedName>
    <definedName name="RTIequity03" localSheetId="24">#REF!</definedName>
    <definedName name="RTIequity03">#REF!</definedName>
    <definedName name="RTIequityLE02" localSheetId="23">#REF!</definedName>
    <definedName name="RTIequityLE02" localSheetId="24">#REF!</definedName>
    <definedName name="RTIequityLE02">#REF!</definedName>
    <definedName name="RTInetincome03" localSheetId="23">#REF!</definedName>
    <definedName name="RTInetincome03" localSheetId="24">#REF!</definedName>
    <definedName name="RTInetincome03">#REF!</definedName>
    <definedName name="RTInetincomeLE02" localSheetId="23">#REF!</definedName>
    <definedName name="RTInetincomeLE02" localSheetId="24">#REF!</definedName>
    <definedName name="RTInetincomeLE02">#REF!</definedName>
    <definedName name="RTItransladj03" localSheetId="23">#REF!</definedName>
    <definedName name="RTItransladj03" localSheetId="24">#REF!</definedName>
    <definedName name="RTItransladj03">#REF!</definedName>
    <definedName name="RTItransladjLE02" localSheetId="23">#REF!</definedName>
    <definedName name="RTItransladjLE02" localSheetId="24">#REF!</definedName>
    <definedName name="RTItransladjLE02">#REF!</definedName>
    <definedName name="RTK_DINDING" localSheetId="23">#REF!</definedName>
    <definedName name="RTK_DINDING" localSheetId="24">#REF!</definedName>
    <definedName name="RTK_DINDING" localSheetId="9">#REF!</definedName>
    <definedName name="RTK_DINDING" localSheetId="19">#REF!</definedName>
    <definedName name="RTK_DINDING" localSheetId="4">#REF!</definedName>
    <definedName name="RTK_DINDING" localSheetId="0">#REF!</definedName>
    <definedName name="RTK_DINDING" localSheetId="1">#REF!</definedName>
    <definedName name="RTK_DINDING" localSheetId="14">#REF!</definedName>
    <definedName name="RTK_DINDING">#REF!</definedName>
    <definedName name="RTK_LANTAI" localSheetId="23">#REF!</definedName>
    <definedName name="RTK_LANTAI" localSheetId="24">#REF!</definedName>
    <definedName name="RTK_LANTAI" localSheetId="9">#REF!</definedName>
    <definedName name="RTK_LANTAI" localSheetId="19">#REF!</definedName>
    <definedName name="RTK_LANTAI" localSheetId="4">#REF!</definedName>
    <definedName name="RTK_LANTAI" localSheetId="0">#REF!</definedName>
    <definedName name="RTK_LANTAI" localSheetId="1">#REF!</definedName>
    <definedName name="RTK_LANTAI" localSheetId="14">#REF!</definedName>
    <definedName name="RTK_LANTAI">#REF!</definedName>
    <definedName name="RTK_PENUTUP_ATAP" localSheetId="23">#REF!</definedName>
    <definedName name="RTK_PENUTUP_ATAP" localSheetId="24">#REF!</definedName>
    <definedName name="RTK_PENUTUP_ATAP" localSheetId="9">#REF!</definedName>
    <definedName name="RTK_PENUTUP_ATAP" localSheetId="19">#REF!</definedName>
    <definedName name="RTK_PENUTUP_ATAP" localSheetId="4">#REF!</definedName>
    <definedName name="RTK_PENUTUP_ATAP" localSheetId="0">#REF!</definedName>
    <definedName name="RTK_PENUTUP_ATAP" localSheetId="1">#REF!</definedName>
    <definedName name="RTK_PENUTUP_ATAP" localSheetId="14">#REF!</definedName>
    <definedName name="RTK_PENUTUP_ATAP">#REF!</definedName>
    <definedName name="RTK_PINTU___JENDELA" localSheetId="23">#REF!</definedName>
    <definedName name="RTK_PINTU___JENDELA" localSheetId="24">#REF!</definedName>
    <definedName name="RTK_PINTU___JENDELA" localSheetId="9">#REF!</definedName>
    <definedName name="RTK_PINTU___JENDELA" localSheetId="19">#REF!</definedName>
    <definedName name="RTK_PINTU___JENDELA" localSheetId="4">#REF!</definedName>
    <definedName name="RTK_PINTU___JENDELA" localSheetId="0">#REF!</definedName>
    <definedName name="RTK_PINTU___JENDELA" localSheetId="1">#REF!</definedName>
    <definedName name="RTK_PINTU___JENDELA" localSheetId="14">#REF!</definedName>
    <definedName name="RTK_PINTU___JENDELA">#REF!</definedName>
    <definedName name="RTK_PLAFON" localSheetId="23">#REF!</definedName>
    <definedName name="RTK_PLAFON" localSheetId="24">#REF!</definedName>
    <definedName name="RTK_PLAFON" localSheetId="9">#REF!</definedName>
    <definedName name="RTK_PLAFON" localSheetId="19">#REF!</definedName>
    <definedName name="RTK_PLAFON" localSheetId="4">#REF!</definedName>
    <definedName name="RTK_PLAFON" localSheetId="0">#REF!</definedName>
    <definedName name="RTK_PLAFON" localSheetId="1">#REF!</definedName>
    <definedName name="RTK_PLAFON" localSheetId="14">#REF!</definedName>
    <definedName name="RTK_PLAFON">#REF!</definedName>
    <definedName name="RTK_PONDASI" localSheetId="23">#REF!</definedName>
    <definedName name="RTK_PONDASI" localSheetId="24">#REF!</definedName>
    <definedName name="RTK_PONDASI" localSheetId="9">#REF!</definedName>
    <definedName name="RTK_PONDASI" localSheetId="19">#REF!</definedName>
    <definedName name="RTK_PONDASI" localSheetId="4">#REF!</definedName>
    <definedName name="RTK_PONDASI" localSheetId="0">#REF!</definedName>
    <definedName name="RTK_PONDASI" localSheetId="1">#REF!</definedName>
    <definedName name="RTK_PONDASI" localSheetId="14">#REF!</definedName>
    <definedName name="RTK_PONDASI">#REF!</definedName>
    <definedName name="RTK_RANGKA_ATAP" localSheetId="23">#REF!</definedName>
    <definedName name="RTK_RANGKA_ATAP" localSheetId="24">#REF!</definedName>
    <definedName name="RTK_RANGKA_ATAP" localSheetId="9">#REF!</definedName>
    <definedName name="RTK_RANGKA_ATAP" localSheetId="19">#REF!</definedName>
    <definedName name="RTK_RANGKA_ATAP" localSheetId="4">#REF!</definedName>
    <definedName name="RTK_RANGKA_ATAP" localSheetId="0">#REF!</definedName>
    <definedName name="RTK_RANGKA_ATAP" localSheetId="1">#REF!</definedName>
    <definedName name="RTK_RANGKA_ATAP" localSheetId="14">#REF!</definedName>
    <definedName name="RTK_RANGKA_ATAP">#REF!</definedName>
    <definedName name="RTK_STRUKTUR" localSheetId="23">#REF!</definedName>
    <definedName name="RTK_STRUKTUR" localSheetId="24">#REF!</definedName>
    <definedName name="RTK_STRUKTUR" localSheetId="9">#REF!</definedName>
    <definedName name="RTK_STRUKTUR" localSheetId="19">#REF!</definedName>
    <definedName name="RTK_STRUKTUR" localSheetId="4">#REF!</definedName>
    <definedName name="RTK_STRUKTUR" localSheetId="0">#REF!</definedName>
    <definedName name="RTK_STRUKTUR" localSheetId="1">#REF!</definedName>
    <definedName name="RTK_STRUKTUR" localSheetId="14">#REF!</definedName>
    <definedName name="RTK_STRUKTUR">#REF!</definedName>
    <definedName name="rtktr" localSheetId="23">#REF!</definedName>
    <definedName name="rtktr" localSheetId="24">#REF!</definedName>
    <definedName name="rtktr">#REF!</definedName>
    <definedName name="RTM_DINDING" localSheetId="23">#REF!</definedName>
    <definedName name="RTM_DINDING" localSheetId="24">#REF!</definedName>
    <definedName name="RTM_DINDING" localSheetId="9">#REF!</definedName>
    <definedName name="RTM_DINDING" localSheetId="19">#REF!</definedName>
    <definedName name="RTM_DINDING" localSheetId="4">#REF!</definedName>
    <definedName name="RTM_DINDING" localSheetId="0">#REF!</definedName>
    <definedName name="RTM_DINDING" localSheetId="1">#REF!</definedName>
    <definedName name="RTM_DINDING" localSheetId="14">#REF!</definedName>
    <definedName name="RTM_DINDING">#REF!</definedName>
    <definedName name="RTM_LANTAI" localSheetId="23">#REF!</definedName>
    <definedName name="RTM_LANTAI" localSheetId="24">#REF!</definedName>
    <definedName name="RTM_LANTAI" localSheetId="9">#REF!</definedName>
    <definedName name="RTM_LANTAI" localSheetId="19">#REF!</definedName>
    <definedName name="RTM_LANTAI" localSheetId="4">#REF!</definedName>
    <definedName name="RTM_LANTAI" localSheetId="0">#REF!</definedName>
    <definedName name="RTM_LANTAI" localSheetId="1">#REF!</definedName>
    <definedName name="RTM_LANTAI" localSheetId="14">#REF!</definedName>
    <definedName name="RTM_LANTAI">#REF!</definedName>
    <definedName name="RTM_PENUTUP_ATAP" localSheetId="23">#REF!</definedName>
    <definedName name="RTM_PENUTUP_ATAP" localSheetId="24">#REF!</definedName>
    <definedName name="RTM_PENUTUP_ATAP" localSheetId="9">#REF!</definedName>
    <definedName name="RTM_PENUTUP_ATAP" localSheetId="19">#REF!</definedName>
    <definedName name="RTM_PENUTUP_ATAP" localSheetId="4">#REF!</definedName>
    <definedName name="RTM_PENUTUP_ATAP" localSheetId="0">#REF!</definedName>
    <definedName name="RTM_PENUTUP_ATAP" localSheetId="1">#REF!</definedName>
    <definedName name="RTM_PENUTUP_ATAP" localSheetId="14">#REF!</definedName>
    <definedName name="RTM_PENUTUP_ATAP">#REF!</definedName>
    <definedName name="RTM_PINTU___JENDELA" localSheetId="23">#REF!</definedName>
    <definedName name="RTM_PINTU___JENDELA" localSheetId="24">#REF!</definedName>
    <definedName name="RTM_PINTU___JENDELA" localSheetId="9">#REF!</definedName>
    <definedName name="RTM_PINTU___JENDELA" localSheetId="19">#REF!</definedName>
    <definedName name="RTM_PINTU___JENDELA" localSheetId="4">#REF!</definedName>
    <definedName name="RTM_PINTU___JENDELA" localSheetId="0">#REF!</definedName>
    <definedName name="RTM_PINTU___JENDELA" localSheetId="1">#REF!</definedName>
    <definedName name="RTM_PINTU___JENDELA" localSheetId="14">#REF!</definedName>
    <definedName name="RTM_PINTU___JENDELA">#REF!</definedName>
    <definedName name="RTM_PLAFON" localSheetId="23">#REF!</definedName>
    <definedName name="RTM_PLAFON" localSheetId="24">#REF!</definedName>
    <definedName name="RTM_PLAFON" localSheetId="9">#REF!</definedName>
    <definedName name="RTM_PLAFON" localSheetId="19">#REF!</definedName>
    <definedName name="RTM_PLAFON" localSheetId="4">#REF!</definedName>
    <definedName name="RTM_PLAFON" localSheetId="0">#REF!</definedName>
    <definedName name="RTM_PLAFON" localSheetId="1">#REF!</definedName>
    <definedName name="RTM_PLAFON" localSheetId="14">#REF!</definedName>
    <definedName name="RTM_PLAFON">#REF!</definedName>
    <definedName name="RTM_PONDASI" localSheetId="23">#REF!</definedName>
    <definedName name="RTM_PONDASI" localSheetId="24">#REF!</definedName>
    <definedName name="RTM_PONDASI" localSheetId="9">#REF!</definedName>
    <definedName name="RTM_PONDASI" localSheetId="19">#REF!</definedName>
    <definedName name="RTM_PONDASI" localSheetId="4">#REF!</definedName>
    <definedName name="RTM_PONDASI" localSheetId="0">#REF!</definedName>
    <definedName name="RTM_PONDASI" localSheetId="1">#REF!</definedName>
    <definedName name="RTM_PONDASI" localSheetId="14">#REF!</definedName>
    <definedName name="RTM_PONDASI">#REF!</definedName>
    <definedName name="RTM_RANGKA_ATAP" localSheetId="23">#REF!</definedName>
    <definedName name="RTM_RANGKA_ATAP" localSheetId="24">#REF!</definedName>
    <definedName name="RTM_RANGKA_ATAP" localSheetId="9">#REF!</definedName>
    <definedName name="RTM_RANGKA_ATAP" localSheetId="19">#REF!</definedName>
    <definedName name="RTM_RANGKA_ATAP" localSheetId="4">#REF!</definedName>
    <definedName name="RTM_RANGKA_ATAP" localSheetId="0">#REF!</definedName>
    <definedName name="RTM_RANGKA_ATAP" localSheetId="1">#REF!</definedName>
    <definedName name="RTM_RANGKA_ATAP" localSheetId="14">#REF!</definedName>
    <definedName name="RTM_RANGKA_ATAP">#REF!</definedName>
    <definedName name="RTM_STRUKTUR" localSheetId="23">#REF!</definedName>
    <definedName name="RTM_STRUKTUR" localSheetId="24">#REF!</definedName>
    <definedName name="RTM_STRUKTUR" localSheetId="9">#REF!</definedName>
    <definedName name="RTM_STRUKTUR" localSheetId="19">#REF!</definedName>
    <definedName name="RTM_STRUKTUR" localSheetId="4">#REF!</definedName>
    <definedName name="RTM_STRUKTUR" localSheetId="0">#REF!</definedName>
    <definedName name="RTM_STRUKTUR" localSheetId="1">#REF!</definedName>
    <definedName name="RTM_STRUKTUR" localSheetId="14">#REF!</definedName>
    <definedName name="RTM_STRUKTUR">#REF!</definedName>
    <definedName name="RTMM_DINDING" localSheetId="23">#REF!</definedName>
    <definedName name="RTMM_DINDING" localSheetId="24">#REF!</definedName>
    <definedName name="RTMM_DINDING" localSheetId="9">#REF!</definedName>
    <definedName name="RTMM_DINDING" localSheetId="19">#REF!</definedName>
    <definedName name="RTMM_DINDING" localSheetId="4">#REF!</definedName>
    <definedName name="RTMM_DINDING" localSheetId="0">#REF!</definedName>
    <definedName name="RTMM_DINDING" localSheetId="1">#REF!</definedName>
    <definedName name="RTMM_DINDING" localSheetId="14">#REF!</definedName>
    <definedName name="RTMM_DINDING">#REF!</definedName>
    <definedName name="RTMM_LANTAI" localSheetId="23">#REF!</definedName>
    <definedName name="RTMM_LANTAI" localSheetId="24">#REF!</definedName>
    <definedName name="RTMM_LANTAI" localSheetId="9">#REF!</definedName>
    <definedName name="RTMM_LANTAI" localSheetId="19">#REF!</definedName>
    <definedName name="RTMM_LANTAI" localSheetId="4">#REF!</definedName>
    <definedName name="RTMM_LANTAI" localSheetId="0">#REF!</definedName>
    <definedName name="RTMM_LANTAI" localSheetId="1">#REF!</definedName>
    <definedName name="RTMM_LANTAI" localSheetId="14">#REF!</definedName>
    <definedName name="RTMM_LANTAI">#REF!</definedName>
    <definedName name="RTMM_PENUTUP_ATAP" localSheetId="23">#REF!</definedName>
    <definedName name="RTMM_PENUTUP_ATAP" localSheetId="24">#REF!</definedName>
    <definedName name="RTMM_PENUTUP_ATAP" localSheetId="9">#REF!</definedName>
    <definedName name="RTMM_PENUTUP_ATAP" localSheetId="19">#REF!</definedName>
    <definedName name="RTMM_PENUTUP_ATAP" localSheetId="4">#REF!</definedName>
    <definedName name="RTMM_PENUTUP_ATAP" localSheetId="0">#REF!</definedName>
    <definedName name="RTMM_PENUTUP_ATAP" localSheetId="1">#REF!</definedName>
    <definedName name="RTMM_PENUTUP_ATAP" localSheetId="14">#REF!</definedName>
    <definedName name="RTMM_PENUTUP_ATAP">#REF!</definedName>
    <definedName name="RTMM_PINTU___JENDELA" localSheetId="23">#REF!</definedName>
    <definedName name="RTMM_PINTU___JENDELA" localSheetId="24">#REF!</definedName>
    <definedName name="RTMM_PINTU___JENDELA" localSheetId="9">#REF!</definedName>
    <definedName name="RTMM_PINTU___JENDELA" localSheetId="19">#REF!</definedName>
    <definedName name="RTMM_PINTU___JENDELA" localSheetId="4">#REF!</definedName>
    <definedName name="RTMM_PINTU___JENDELA" localSheetId="0">#REF!</definedName>
    <definedName name="RTMM_PINTU___JENDELA" localSheetId="1">#REF!</definedName>
    <definedName name="RTMM_PINTU___JENDELA" localSheetId="14">#REF!</definedName>
    <definedName name="RTMM_PINTU___JENDELA">#REF!</definedName>
    <definedName name="RTMM_PLAFON" localSheetId="23">#REF!</definedName>
    <definedName name="RTMM_PLAFON" localSheetId="24">#REF!</definedName>
    <definedName name="RTMM_PLAFON" localSheetId="9">#REF!</definedName>
    <definedName name="RTMM_PLAFON" localSheetId="19">#REF!</definedName>
    <definedName name="RTMM_PLAFON" localSheetId="4">#REF!</definedName>
    <definedName name="RTMM_PLAFON" localSheetId="0">#REF!</definedName>
    <definedName name="RTMM_PLAFON" localSheetId="1">#REF!</definedName>
    <definedName name="RTMM_PLAFON" localSheetId="14">#REF!</definedName>
    <definedName name="RTMM_PLAFON">#REF!</definedName>
    <definedName name="RTMM_PONDASI" localSheetId="23">#REF!</definedName>
    <definedName name="RTMM_PONDASI" localSheetId="24">#REF!</definedName>
    <definedName name="RTMM_PONDASI" localSheetId="9">#REF!</definedName>
    <definedName name="RTMM_PONDASI" localSheetId="19">#REF!</definedName>
    <definedName name="RTMM_PONDASI" localSheetId="4">#REF!</definedName>
    <definedName name="RTMM_PONDASI" localSheetId="0">#REF!</definedName>
    <definedName name="RTMM_PONDASI" localSheetId="1">#REF!</definedName>
    <definedName name="RTMM_PONDASI" localSheetId="14">#REF!</definedName>
    <definedName name="RTMM_PONDASI">#REF!</definedName>
    <definedName name="RTMM_RANGKA_ATAP" localSheetId="23">#REF!</definedName>
    <definedName name="RTMM_RANGKA_ATAP" localSheetId="24">#REF!</definedName>
    <definedName name="RTMM_RANGKA_ATAP" localSheetId="9">#REF!</definedName>
    <definedName name="RTMM_RANGKA_ATAP" localSheetId="19">#REF!</definedName>
    <definedName name="RTMM_RANGKA_ATAP" localSheetId="4">#REF!</definedName>
    <definedName name="RTMM_RANGKA_ATAP" localSheetId="0">#REF!</definedName>
    <definedName name="RTMM_RANGKA_ATAP" localSheetId="1">#REF!</definedName>
    <definedName name="RTMM_RANGKA_ATAP" localSheetId="14">#REF!</definedName>
    <definedName name="RTMM_RANGKA_ATAP">#REF!</definedName>
    <definedName name="RTMM_STRUKTUR" localSheetId="23">#REF!</definedName>
    <definedName name="RTMM_STRUKTUR" localSheetId="24">#REF!</definedName>
    <definedName name="RTMM_STRUKTUR" localSheetId="9">#REF!</definedName>
    <definedName name="RTMM_STRUKTUR" localSheetId="19">#REF!</definedName>
    <definedName name="RTMM_STRUKTUR" localSheetId="4">#REF!</definedName>
    <definedName name="RTMM_STRUKTUR" localSheetId="0">#REF!</definedName>
    <definedName name="RTMM_STRUKTUR" localSheetId="1">#REF!</definedName>
    <definedName name="RTMM_STRUKTUR" localSheetId="14">#REF!</definedName>
    <definedName name="RTMM_STRUKTUR">#REF!</definedName>
    <definedName name="RTS_DINDING" localSheetId="23">#REF!</definedName>
    <definedName name="RTS_DINDING" localSheetId="24">#REF!</definedName>
    <definedName name="RTS_DINDING" localSheetId="9">#REF!</definedName>
    <definedName name="RTS_DINDING" localSheetId="19">#REF!</definedName>
    <definedName name="RTS_DINDING" localSheetId="4">#REF!</definedName>
    <definedName name="RTS_DINDING" localSheetId="0">#REF!</definedName>
    <definedName name="RTS_DINDING" localSheetId="1">#REF!</definedName>
    <definedName name="RTS_DINDING" localSheetId="14">#REF!</definedName>
    <definedName name="RTS_DINDING">#REF!</definedName>
    <definedName name="RTS_LANTAI" localSheetId="23">#REF!</definedName>
    <definedName name="RTS_LANTAI" localSheetId="24">#REF!</definedName>
    <definedName name="RTS_LANTAI" localSheetId="9">#REF!</definedName>
    <definedName name="RTS_LANTAI" localSheetId="19">#REF!</definedName>
    <definedName name="RTS_LANTAI" localSheetId="4">#REF!</definedName>
    <definedName name="RTS_LANTAI" localSheetId="0">#REF!</definedName>
    <definedName name="RTS_LANTAI" localSheetId="1">#REF!</definedName>
    <definedName name="RTS_LANTAI" localSheetId="14">#REF!</definedName>
    <definedName name="RTS_LANTAI">#REF!</definedName>
    <definedName name="RTS_PENUTUP_ATAP" localSheetId="23">#REF!</definedName>
    <definedName name="RTS_PENUTUP_ATAP" localSheetId="24">#REF!</definedName>
    <definedName name="RTS_PENUTUP_ATAP" localSheetId="9">#REF!</definedName>
    <definedName name="RTS_PENUTUP_ATAP" localSheetId="19">#REF!</definedName>
    <definedName name="RTS_PENUTUP_ATAP" localSheetId="4">#REF!</definedName>
    <definedName name="RTS_PENUTUP_ATAP" localSheetId="0">#REF!</definedName>
    <definedName name="RTS_PENUTUP_ATAP" localSheetId="1">#REF!</definedName>
    <definedName name="RTS_PENUTUP_ATAP" localSheetId="14">#REF!</definedName>
    <definedName name="RTS_PENUTUP_ATAP">#REF!</definedName>
    <definedName name="RTS_PINTU___JENDELA" localSheetId="23">#REF!</definedName>
    <definedName name="RTS_PINTU___JENDELA" localSheetId="24">#REF!</definedName>
    <definedName name="RTS_PINTU___JENDELA" localSheetId="9">#REF!</definedName>
    <definedName name="RTS_PINTU___JENDELA" localSheetId="19">#REF!</definedName>
    <definedName name="RTS_PINTU___JENDELA" localSheetId="4">#REF!</definedName>
    <definedName name="RTS_PINTU___JENDELA" localSheetId="0">#REF!</definedName>
    <definedName name="RTS_PINTU___JENDELA" localSheetId="1">#REF!</definedName>
    <definedName name="RTS_PINTU___JENDELA" localSheetId="14">#REF!</definedName>
    <definedName name="RTS_PINTU___JENDELA">#REF!</definedName>
    <definedName name="RTS_PLAFON" localSheetId="23">#REF!</definedName>
    <definedName name="RTS_PLAFON" localSheetId="24">#REF!</definedName>
    <definedName name="RTS_PLAFON" localSheetId="9">#REF!</definedName>
    <definedName name="RTS_PLAFON" localSheetId="19">#REF!</definedName>
    <definedName name="RTS_PLAFON" localSheetId="4">#REF!</definedName>
    <definedName name="RTS_PLAFON" localSheetId="0">#REF!</definedName>
    <definedName name="RTS_PLAFON" localSheetId="1">#REF!</definedName>
    <definedName name="RTS_PLAFON" localSheetId="14">#REF!</definedName>
    <definedName name="RTS_PLAFON">#REF!</definedName>
    <definedName name="RTS_PONDASI" localSheetId="23">#REF!</definedName>
    <definedName name="RTS_PONDASI" localSheetId="24">#REF!</definedName>
    <definedName name="RTS_PONDASI" localSheetId="9">#REF!</definedName>
    <definedName name="RTS_PONDASI" localSheetId="19">#REF!</definedName>
    <definedName name="RTS_PONDASI" localSheetId="4">#REF!</definedName>
    <definedName name="RTS_PONDASI" localSheetId="0">#REF!</definedName>
    <definedName name="RTS_PONDASI" localSheetId="1">#REF!</definedName>
    <definedName name="RTS_PONDASI" localSheetId="14">#REF!</definedName>
    <definedName name="RTS_PONDASI">#REF!</definedName>
    <definedName name="RTS_RANGKA_ATAP" localSheetId="23">#REF!</definedName>
    <definedName name="RTS_RANGKA_ATAP" localSheetId="24">#REF!</definedName>
    <definedName name="RTS_RANGKA_ATAP" localSheetId="9">#REF!</definedName>
    <definedName name="RTS_RANGKA_ATAP" localSheetId="19">#REF!</definedName>
    <definedName name="RTS_RANGKA_ATAP" localSheetId="4">#REF!</definedName>
    <definedName name="RTS_RANGKA_ATAP" localSheetId="0">#REF!</definedName>
    <definedName name="RTS_RANGKA_ATAP" localSheetId="1">#REF!</definedName>
    <definedName name="RTS_RANGKA_ATAP" localSheetId="14">#REF!</definedName>
    <definedName name="RTS_RANGKA_ATAP">#REF!</definedName>
    <definedName name="RTS_STRUKTUR" localSheetId="23">#REF!</definedName>
    <definedName name="RTS_STRUKTUR" localSheetId="24">#REF!</definedName>
    <definedName name="RTS_STRUKTUR" localSheetId="9">#REF!</definedName>
    <definedName name="RTS_STRUKTUR" localSheetId="19">#REF!</definedName>
    <definedName name="RTS_STRUKTUR" localSheetId="4">#REF!</definedName>
    <definedName name="RTS_STRUKTUR" localSheetId="0">#REF!</definedName>
    <definedName name="RTS_STRUKTUR" localSheetId="1">#REF!</definedName>
    <definedName name="RTS_STRUKTUR" localSheetId="14">#REF!</definedName>
    <definedName name="RTS_STRUKTUR">#REF!</definedName>
    <definedName name="Rucika_Wavin" localSheetId="23">#REF!</definedName>
    <definedName name="Rucika_Wavin" localSheetId="24">#REF!</definedName>
    <definedName name="Rucika_Wavin" localSheetId="16">#REF!</definedName>
    <definedName name="Rucika_Wavin" localSheetId="9">#REF!</definedName>
    <definedName name="Rucika_Wavin" localSheetId="38">#REF!</definedName>
    <definedName name="Rucika_Wavin" localSheetId="19">#REF!</definedName>
    <definedName name="Rucika_Wavin" localSheetId="0">#REF!</definedName>
    <definedName name="Rucika_Wavin" localSheetId="14">#REF!</definedName>
    <definedName name="Rucika_Wavin">#REF!</definedName>
    <definedName name="RUGI" localSheetId="23">#REF!</definedName>
    <definedName name="RUGI" localSheetId="24">#REF!</definedName>
    <definedName name="RUGI" localSheetId="9">#REF!</definedName>
    <definedName name="RUGI" localSheetId="19">#REF!</definedName>
    <definedName name="RUGI" localSheetId="0">#REF!</definedName>
    <definedName name="RUGI" localSheetId="14">#REF!</definedName>
    <definedName name="RUGI">#REF!</definedName>
    <definedName name="RUGI_LABA" localSheetId="23">#REF!</definedName>
    <definedName name="RUGI_LABA" localSheetId="24">#REF!</definedName>
    <definedName name="RUGI_LABA">#REF!</definedName>
    <definedName name="rukan_a" localSheetId="23">#REF!</definedName>
    <definedName name="rukan_a" localSheetId="24">#REF!</definedName>
    <definedName name="rukan_a" localSheetId="16">#REF!</definedName>
    <definedName name="rukan_a" localSheetId="38">#REF!</definedName>
    <definedName name="rukan_a" localSheetId="19">#REF!</definedName>
    <definedName name="rukan_a" localSheetId="14">#REF!</definedName>
    <definedName name="rukan_a">#REF!</definedName>
    <definedName name="rukan_aa" localSheetId="23">#REF!</definedName>
    <definedName name="rukan_aa" localSheetId="24">#REF!</definedName>
    <definedName name="rukan_aa" localSheetId="16">#REF!</definedName>
    <definedName name="rukan_aa" localSheetId="38">#REF!</definedName>
    <definedName name="rukan_aa" localSheetId="19">#REF!</definedName>
    <definedName name="rukan_aa" localSheetId="14">#REF!</definedName>
    <definedName name="rukan_aa">#REF!</definedName>
    <definedName name="rukan_b" localSheetId="23">#REF!</definedName>
    <definedName name="rukan_b" localSheetId="24">#REF!</definedName>
    <definedName name="rukan_b" localSheetId="16">#REF!</definedName>
    <definedName name="rukan_b" localSheetId="9">[852]TOWN!#REF!</definedName>
    <definedName name="rukan_b" localSheetId="22">#REF!</definedName>
    <definedName name="rukan_b" localSheetId="38">#REF!</definedName>
    <definedName name="rukan_b" localSheetId="19">#REF!</definedName>
    <definedName name="rukan_b" localSheetId="4">[852]TOWN!#REF!</definedName>
    <definedName name="rukan_b" localSheetId="20">#REF!</definedName>
    <definedName name="rukan_b" localSheetId="0">[852]TOWN!#REF!</definedName>
    <definedName name="rukan_b" localSheetId="1">[852]TOWN!#REF!</definedName>
    <definedName name="rukan_b" localSheetId="14">#REF!</definedName>
    <definedName name="rukan_b">#REF!</definedName>
    <definedName name="rukan_c" localSheetId="23">#REF!</definedName>
    <definedName name="rukan_c" localSheetId="24">#REF!</definedName>
    <definedName name="rukan_c" localSheetId="16">#REF!</definedName>
    <definedName name="rukan_c" localSheetId="9">[852]TOWN!#REF!</definedName>
    <definedName name="rukan_c" localSheetId="22">#REF!</definedName>
    <definedName name="rukan_c" localSheetId="38">#REF!</definedName>
    <definedName name="rukan_c" localSheetId="19">#REF!</definedName>
    <definedName name="rukan_c" localSheetId="4">[852]TOWN!#REF!</definedName>
    <definedName name="rukan_c" localSheetId="20">#REF!</definedName>
    <definedName name="rukan_c" localSheetId="0">[852]TOWN!#REF!</definedName>
    <definedName name="rukan_c" localSheetId="1">[852]TOWN!#REF!</definedName>
    <definedName name="rukan_c" localSheetId="14">#REF!</definedName>
    <definedName name="rukan_c">#REF!</definedName>
    <definedName name="rukan_cc" localSheetId="23">#REF!</definedName>
    <definedName name="rukan_cc" localSheetId="24">#REF!</definedName>
    <definedName name="rukan_cc" localSheetId="16">#REF!</definedName>
    <definedName name="rukan_cc" localSheetId="9">[852]TOWN!#REF!</definedName>
    <definedName name="rukan_cc" localSheetId="22">#REF!</definedName>
    <definedName name="rukan_cc" localSheetId="38">#REF!</definedName>
    <definedName name="rukan_cc" localSheetId="19">#REF!</definedName>
    <definedName name="rukan_cc" localSheetId="4">[852]TOWN!#REF!</definedName>
    <definedName name="rukan_cc" localSheetId="20">#REF!</definedName>
    <definedName name="rukan_cc" localSheetId="0">[852]TOWN!#REF!</definedName>
    <definedName name="rukan_cc" localSheetId="1">[852]TOWN!#REF!</definedName>
    <definedName name="rukan_cc" localSheetId="14">#REF!</definedName>
    <definedName name="rukan_cc">#REF!</definedName>
    <definedName name="rukan_d" localSheetId="23">#REF!</definedName>
    <definedName name="rukan_d" localSheetId="24">#REF!</definedName>
    <definedName name="rukan_d" localSheetId="16">#REF!</definedName>
    <definedName name="rukan_d" localSheetId="9">[852]TOWN!#REF!</definedName>
    <definedName name="rukan_d" localSheetId="22">#REF!</definedName>
    <definedName name="rukan_d" localSheetId="38">#REF!</definedName>
    <definedName name="rukan_d" localSheetId="19">#REF!</definedName>
    <definedName name="rukan_d" localSheetId="4">[852]TOWN!#REF!</definedName>
    <definedName name="rukan_d" localSheetId="20">#REF!</definedName>
    <definedName name="rukan_d" localSheetId="0">[852]TOWN!#REF!</definedName>
    <definedName name="rukan_d" localSheetId="1">[852]TOWN!#REF!</definedName>
    <definedName name="rukan_d" localSheetId="14">#REF!</definedName>
    <definedName name="rukan_d">#REF!</definedName>
    <definedName name="rukan_dd" localSheetId="23">#REF!</definedName>
    <definedName name="rukan_dd" localSheetId="24">#REF!</definedName>
    <definedName name="rukan_dd" localSheetId="16">#REF!</definedName>
    <definedName name="rukan_dd" localSheetId="9">[852]TOWN!#REF!</definedName>
    <definedName name="rukan_dd" localSheetId="22">#REF!</definedName>
    <definedName name="rukan_dd" localSheetId="38">#REF!</definedName>
    <definedName name="rukan_dd" localSheetId="19">#REF!</definedName>
    <definedName name="rukan_dd" localSheetId="4">[852]TOWN!#REF!</definedName>
    <definedName name="rukan_dd" localSheetId="20">#REF!</definedName>
    <definedName name="rukan_dd" localSheetId="0">[852]TOWN!#REF!</definedName>
    <definedName name="rukan_dd" localSheetId="1">[852]TOWN!#REF!</definedName>
    <definedName name="rukan_dd" localSheetId="14">#REF!</definedName>
    <definedName name="rukan_dd">#REF!</definedName>
    <definedName name="rukan_e" localSheetId="23">#REF!</definedName>
    <definedName name="rukan_e" localSheetId="24">#REF!</definedName>
    <definedName name="rukan_e" localSheetId="16">#REF!</definedName>
    <definedName name="rukan_e" localSheetId="9">[852]TOWN!#REF!</definedName>
    <definedName name="rukan_e" localSheetId="22">#REF!</definedName>
    <definedName name="rukan_e" localSheetId="38">#REF!</definedName>
    <definedName name="rukan_e" localSheetId="19">#REF!</definedName>
    <definedName name="rukan_e" localSheetId="4">[852]TOWN!#REF!</definedName>
    <definedName name="rukan_e" localSheetId="20">#REF!</definedName>
    <definedName name="rukan_e" localSheetId="0">[852]TOWN!#REF!</definedName>
    <definedName name="rukan_e" localSheetId="1">[852]TOWN!#REF!</definedName>
    <definedName name="rukan_e" localSheetId="14">#REF!</definedName>
    <definedName name="rukan_e">#REF!</definedName>
    <definedName name="rukan_ee" localSheetId="23">#REF!</definedName>
    <definedName name="rukan_ee" localSheetId="24">#REF!</definedName>
    <definedName name="rukan_ee" localSheetId="16">#REF!</definedName>
    <definedName name="rukan_ee" localSheetId="9">[852]TOWN!#REF!</definedName>
    <definedName name="rukan_ee" localSheetId="22">#REF!</definedName>
    <definedName name="rukan_ee" localSheetId="38">#REF!</definedName>
    <definedName name="rukan_ee" localSheetId="19">#REF!</definedName>
    <definedName name="rukan_ee" localSheetId="4">[852]TOWN!#REF!</definedName>
    <definedName name="rukan_ee" localSheetId="20">#REF!</definedName>
    <definedName name="rukan_ee" localSheetId="0">[852]TOWN!#REF!</definedName>
    <definedName name="rukan_ee" localSheetId="1">[852]TOWN!#REF!</definedName>
    <definedName name="rukan_ee" localSheetId="14">#REF!</definedName>
    <definedName name="rukan_ee">#REF!</definedName>
    <definedName name="RUKO" localSheetId="23">#REF!</definedName>
    <definedName name="RUKO" localSheetId="24">#REF!</definedName>
    <definedName name="RUKO" localSheetId="9">#REF!</definedName>
    <definedName name="RUKO" localSheetId="19">#REF!</definedName>
    <definedName name="RUKO" localSheetId="0">#REF!</definedName>
    <definedName name="RUKO" localSheetId="14">#REF!</definedName>
    <definedName name="RUKO">#REF!</definedName>
    <definedName name="RUKO_atau_RUKAN_Dinding._Pintu_dan_Jendela" localSheetId="23">#REF!</definedName>
    <definedName name="RUKO_atau_RUKAN_Dinding._Pintu_dan_Jendela" localSheetId="24">#REF!</definedName>
    <definedName name="RUKO_atau_RUKAN_Dinding._Pintu_dan_Jendela">#REF!</definedName>
    <definedName name="RUKO_atau_RUKAN_Lantai" localSheetId="23">#REF!</definedName>
    <definedName name="RUKO_atau_RUKAN_Lantai" localSheetId="24">#REF!</definedName>
    <definedName name="RUKO_atau_RUKAN_Lantai">#REF!</definedName>
    <definedName name="RUKO_atau_RUKAN_Penutup_Atap" localSheetId="23">#REF!</definedName>
    <definedName name="RUKO_atau_RUKAN_Penutup_Atap" localSheetId="24">#REF!</definedName>
    <definedName name="RUKO_atau_RUKAN_Penutup_Atap">#REF!</definedName>
    <definedName name="RUKO_atau_RUKAN_Plafond" localSheetId="23">#REF!</definedName>
    <definedName name="RUKO_atau_RUKAN_Plafond" localSheetId="24">#REF!</definedName>
    <definedName name="RUKO_atau_RUKAN_Plafond">#REF!</definedName>
    <definedName name="RUKO_atau_RUKAN_Struktur_dan_Rangka_Atap" localSheetId="23">#REF!</definedName>
    <definedName name="RUKO_atau_RUKAN_Struktur_dan_Rangka_Atap" localSheetId="24">#REF!</definedName>
    <definedName name="RUKO_atau_RUKAN_Struktur_dan_Rangka_Atap">#REF!</definedName>
    <definedName name="Rumah_Tinggal" localSheetId="16">[410]data!$A$54:$A$57</definedName>
    <definedName name="Rumah_Tinggal" localSheetId="9">[846]data!$A$54:$A$57</definedName>
    <definedName name="Rumah_Tinggal" localSheetId="0">[846]data!$A$54:$A$57</definedName>
    <definedName name="Rumah_Tinggal">[411]data!$A$54:$A$57</definedName>
    <definedName name="Rumah_Tinggal_1" localSheetId="16">[331]data!$A$54:$A$57</definedName>
    <definedName name="Rumah_Tinggal_1">[332]data!$A$54:$A$57</definedName>
    <definedName name="Rumah_Tinggal_10" localSheetId="16">[331]data!$A$54:$A$57</definedName>
    <definedName name="Rumah_Tinggal_10">[332]data!$A$54:$A$57</definedName>
    <definedName name="Rumah_Tinggal_11" localSheetId="16">[331]data!$A$54:$A$57</definedName>
    <definedName name="Rumah_Tinggal_11">[332]data!$A$54:$A$57</definedName>
    <definedName name="Rumah_Tinggal_12" localSheetId="16">[333]data!$A$54:$A$57</definedName>
    <definedName name="Rumah_Tinggal_12">[334]data!$A$54:$A$57</definedName>
    <definedName name="Rumah_Tinggal_3" localSheetId="16">[333]data!$A$54:$A$57</definedName>
    <definedName name="Rumah_Tinggal_3">[334]data!$A$54:$A$57</definedName>
    <definedName name="Rumah_Tinggal_4">[335]data!$A$54:$A$57</definedName>
    <definedName name="Rumah_Tinggal_5">[335]data!$A$54:$A$57</definedName>
    <definedName name="RUMAH_TINGGAL_MENENGAH_Dinding" localSheetId="23">#REF!</definedName>
    <definedName name="RUMAH_TINGGAL_MENENGAH_Dinding" localSheetId="24">#REF!</definedName>
    <definedName name="RUMAH_TINGGAL_MENENGAH_Dinding" localSheetId="16">#REF!</definedName>
    <definedName name="RUMAH_TINGGAL_MENENGAH_Dinding" localSheetId="22">#REF!</definedName>
    <definedName name="RUMAH_TINGGAL_MENENGAH_Dinding">#REF!</definedName>
    <definedName name="RUMAH_TINGGAL_MENENGAH_Dinding._Pintu_dan_Jendela" localSheetId="23">#REF!</definedName>
    <definedName name="RUMAH_TINGGAL_MENENGAH_Dinding._Pintu_dan_Jendela" localSheetId="24">#REF!</definedName>
    <definedName name="RUMAH_TINGGAL_MENENGAH_Dinding._Pintu_dan_Jendela" localSheetId="16">#REF!</definedName>
    <definedName name="RUMAH_TINGGAL_MENENGAH_Dinding._Pintu_dan_Jendela" localSheetId="22">#REF!</definedName>
    <definedName name="RUMAH_TINGGAL_MENENGAH_Dinding._Pintu_dan_Jendela">#REF!</definedName>
    <definedName name="RUMAH_TINGGAL_MENENGAH_Lantai" localSheetId="23">#REF!</definedName>
    <definedName name="RUMAH_TINGGAL_MENENGAH_Lantai" localSheetId="24">#REF!</definedName>
    <definedName name="RUMAH_TINGGAL_MENENGAH_Lantai" localSheetId="16">#REF!</definedName>
    <definedName name="RUMAH_TINGGAL_MENENGAH_Lantai" localSheetId="22">#REF!</definedName>
    <definedName name="RUMAH_TINGGAL_MENENGAH_Lantai">#REF!</definedName>
    <definedName name="RUMAH_TINGGAL_MENENGAH_Penutup_Atap" localSheetId="23">#REF!</definedName>
    <definedName name="RUMAH_TINGGAL_MENENGAH_Penutup_Atap" localSheetId="24">#REF!</definedName>
    <definedName name="RUMAH_TINGGAL_MENENGAH_Penutup_Atap">#REF!</definedName>
    <definedName name="RUMAH_TINGGAL_MENENGAH_Pintu_dan_Jendela" localSheetId="23">#REF!</definedName>
    <definedName name="RUMAH_TINGGAL_MENENGAH_Pintu_dan_Jendela" localSheetId="24">#REF!</definedName>
    <definedName name="RUMAH_TINGGAL_MENENGAH_Pintu_dan_Jendela">#REF!</definedName>
    <definedName name="RUMAH_TINGGAL_MENENGAH_Plafond" localSheetId="23">#REF!</definedName>
    <definedName name="RUMAH_TINGGAL_MENENGAH_Plafond" localSheetId="24">#REF!</definedName>
    <definedName name="RUMAH_TINGGAL_MENENGAH_Plafond">#REF!</definedName>
    <definedName name="RUMAH_TINGGAL_MENENGAH_Pondasi" localSheetId="23">#REF!</definedName>
    <definedName name="RUMAH_TINGGAL_MENENGAH_Pondasi" localSheetId="24">#REF!</definedName>
    <definedName name="RUMAH_TINGGAL_MENENGAH_Pondasi">#REF!</definedName>
    <definedName name="RUMAH_TINGGAL_MENENGAH_Rangka_Atap" localSheetId="23">#REF!</definedName>
    <definedName name="RUMAH_TINGGAL_MENENGAH_Rangka_Atap" localSheetId="24">#REF!</definedName>
    <definedName name="RUMAH_TINGGAL_MENENGAH_Rangka_Atap">#REF!</definedName>
    <definedName name="RUMAH_TINGGAL_MENENGAH_s_._d_MEWAH_Dinding._Pintu_dan_Jendela" localSheetId="23">#REF!</definedName>
    <definedName name="RUMAH_TINGGAL_MENENGAH_s_._d_MEWAH_Dinding._Pintu_dan_Jendela" localSheetId="24">#REF!</definedName>
    <definedName name="RUMAH_TINGGAL_MENENGAH_s_._d_MEWAH_Dinding._Pintu_dan_Jendela">#REF!</definedName>
    <definedName name="RUMAH_TINGGAL_MENENGAH_s_._d_MEWAH_Lantai" localSheetId="23">#REF!</definedName>
    <definedName name="RUMAH_TINGGAL_MENENGAH_s_._d_MEWAH_Lantai" localSheetId="24">#REF!</definedName>
    <definedName name="RUMAH_TINGGAL_MENENGAH_s_._d_MEWAH_Lantai">#REF!</definedName>
    <definedName name="RUMAH_TINGGAL_MENENGAH_s_._d_MEWAH_Penutup_Atap" localSheetId="23">#REF!</definedName>
    <definedName name="RUMAH_TINGGAL_MENENGAH_s_._d_MEWAH_Penutup_Atap" localSheetId="24">#REF!</definedName>
    <definedName name="RUMAH_TINGGAL_MENENGAH_s_._d_MEWAH_Penutup_Atap">#REF!</definedName>
    <definedName name="RUMAH_TINGGAL_MENENGAH_s_._d_MEWAH_Plafond" localSheetId="23">#REF!</definedName>
    <definedName name="RUMAH_TINGGAL_MENENGAH_s_._d_MEWAH_Plafond" localSheetId="24">#REF!</definedName>
    <definedName name="RUMAH_TINGGAL_MENENGAH_s_._d_MEWAH_Plafond">#REF!</definedName>
    <definedName name="RUMAH_TINGGAL_MENENGAH_s_._d_MEWAH_Struktur_dan_Rangka_Atap" localSheetId="23">#REF!</definedName>
    <definedName name="RUMAH_TINGGAL_MENENGAH_s_._d_MEWAH_Struktur_dan_Rangka_Atap" localSheetId="24">#REF!</definedName>
    <definedName name="RUMAH_TINGGAL_MENENGAH_s_._d_MEWAH_Struktur_dan_Rangka_Atap">#REF!</definedName>
    <definedName name="RUMAH_TINGGAL_MENENGAH_Struktur" localSheetId="23">#REF!</definedName>
    <definedName name="RUMAH_TINGGAL_MENENGAH_Struktur" localSheetId="24">#REF!</definedName>
    <definedName name="RUMAH_TINGGAL_MENENGAH_Struktur">#REF!</definedName>
    <definedName name="RUMAH_TINGGAL_MENENGAH_Struktur_dan_Rangka_Atap" localSheetId="23">#REF!</definedName>
    <definedName name="RUMAH_TINGGAL_MENENGAH_Struktur_dan_Rangka_Atap" localSheetId="24">#REF!</definedName>
    <definedName name="RUMAH_TINGGAL_MENENGAH_Struktur_dan_Rangka_Atap">#REF!</definedName>
    <definedName name="RUMAH_TINGGAL_MEWAH_Dinding" localSheetId="23">#REF!</definedName>
    <definedName name="RUMAH_TINGGAL_MEWAH_Dinding" localSheetId="24">#REF!</definedName>
    <definedName name="RUMAH_TINGGAL_MEWAH_Dinding">#REF!</definedName>
    <definedName name="RUMAH_TINGGAL_MEWAH_Lantai" localSheetId="23">#REF!</definedName>
    <definedName name="RUMAH_TINGGAL_MEWAH_Lantai" localSheetId="24">#REF!</definedName>
    <definedName name="RUMAH_TINGGAL_MEWAH_Lantai">#REF!</definedName>
    <definedName name="RUMAH_TINGGAL_MEWAH_Penutup_Atap" localSheetId="23">#REF!</definedName>
    <definedName name="RUMAH_TINGGAL_MEWAH_Penutup_Atap" localSheetId="24">#REF!</definedName>
    <definedName name="RUMAH_TINGGAL_MEWAH_Penutup_Atap">#REF!</definedName>
    <definedName name="RUMAH_TINGGAL_MEWAH_Pintu_dan_Jendela" localSheetId="23">#REF!</definedName>
    <definedName name="RUMAH_TINGGAL_MEWAH_Pintu_dan_Jendela" localSheetId="24">#REF!</definedName>
    <definedName name="RUMAH_TINGGAL_MEWAH_Pintu_dan_Jendela">#REF!</definedName>
    <definedName name="RUMAH_TINGGAL_MEWAH_Plafond" localSheetId="23">#REF!</definedName>
    <definedName name="RUMAH_TINGGAL_MEWAH_Plafond" localSheetId="24">#REF!</definedName>
    <definedName name="RUMAH_TINGGAL_MEWAH_Plafond">#REF!</definedName>
    <definedName name="RUMAH_TINGGAL_MEWAH_Pondasi" localSheetId="23">#REF!</definedName>
    <definedName name="RUMAH_TINGGAL_MEWAH_Pondasi" localSheetId="24">#REF!</definedName>
    <definedName name="RUMAH_TINGGAL_MEWAH_Pondasi">#REF!</definedName>
    <definedName name="RUMAH_TINGGAL_MEWAH_Rangka_Atap" localSheetId="23">#REF!</definedName>
    <definedName name="RUMAH_TINGGAL_MEWAH_Rangka_Atap" localSheetId="24">#REF!</definedName>
    <definedName name="RUMAH_TINGGAL_MEWAH_Rangka_Atap">#REF!</definedName>
    <definedName name="RUMAH_TINGGAL_MEWAH_Struktur" localSheetId="23">#REF!</definedName>
    <definedName name="RUMAH_TINGGAL_MEWAH_Struktur" localSheetId="24">#REF!</definedName>
    <definedName name="RUMAH_TINGGAL_MEWAH_Struktur">#REF!</definedName>
    <definedName name="RUMAH_TINGGAL_SEDERHANA_Dinding" localSheetId="23">#REF!</definedName>
    <definedName name="RUMAH_TINGGAL_SEDERHANA_Dinding" localSheetId="24">#REF!</definedName>
    <definedName name="RUMAH_TINGGAL_SEDERHANA_Dinding">#REF!</definedName>
    <definedName name="RUMAH_TINGGAL_SEDERHANA_Dinding._Pintu_dan_Jendela" localSheetId="23">#REF!</definedName>
    <definedName name="RUMAH_TINGGAL_SEDERHANA_Dinding._Pintu_dan_Jendela" localSheetId="24">#REF!</definedName>
    <definedName name="RUMAH_TINGGAL_SEDERHANA_Dinding._Pintu_dan_Jendela">#REF!</definedName>
    <definedName name="RUMAH_TINGGAL_SEDERHANA_Lantai" localSheetId="23">#REF!</definedName>
    <definedName name="RUMAH_TINGGAL_SEDERHANA_Lantai" localSheetId="24">#REF!</definedName>
    <definedName name="RUMAH_TINGGAL_SEDERHANA_Lantai">#REF!</definedName>
    <definedName name="RUMAH_TINGGAL_SEDERHANA_Penutup_Atap" localSheetId="23">#REF!</definedName>
    <definedName name="RUMAH_TINGGAL_SEDERHANA_Penutup_Atap" localSheetId="24">#REF!</definedName>
    <definedName name="RUMAH_TINGGAL_SEDERHANA_Penutup_Atap">#REF!</definedName>
    <definedName name="RUMAH_TINGGAL_SEDERHANA_Pintu_dan_Jendela" localSheetId="23">#REF!</definedName>
    <definedName name="RUMAH_TINGGAL_SEDERHANA_Pintu_dan_Jendela" localSheetId="24">#REF!</definedName>
    <definedName name="RUMAH_TINGGAL_SEDERHANA_Pintu_dan_Jendela">#REF!</definedName>
    <definedName name="RUMAH_TINGGAL_SEDERHANA_Plafond" localSheetId="23">#REF!</definedName>
    <definedName name="RUMAH_TINGGAL_SEDERHANA_Plafond" localSheetId="24">#REF!</definedName>
    <definedName name="RUMAH_TINGGAL_SEDERHANA_Plafond">#REF!</definedName>
    <definedName name="RUMAH_TINGGAL_SEDERHANA_Pondasi" localSheetId="23">#REF!</definedName>
    <definedName name="RUMAH_TINGGAL_SEDERHANA_Pondasi" localSheetId="24">#REF!</definedName>
    <definedName name="RUMAH_TINGGAL_SEDERHANA_Pondasi">#REF!</definedName>
    <definedName name="RUMAH_TINGGAL_SEDERHANA_Rangka_Atap" localSheetId="23">#REF!</definedName>
    <definedName name="RUMAH_TINGGAL_SEDERHANA_Rangka_Atap" localSheetId="24">#REF!</definedName>
    <definedName name="RUMAH_TINGGAL_SEDERHANA_Rangka_Atap">#REF!</definedName>
    <definedName name="RUMAH_TINGGAL_SEDERHANA_Struktur" localSheetId="23">#REF!</definedName>
    <definedName name="RUMAH_TINGGAL_SEDERHANA_Struktur" localSheetId="24">#REF!</definedName>
    <definedName name="RUMAH_TINGGAL_SEDERHANA_Struktur">#REF!</definedName>
    <definedName name="RUMAH_TINGGAL_SEDERHANA_struktur_dan_Rangka_Atap" localSheetId="23">#REF!</definedName>
    <definedName name="RUMAH_TINGGAL_SEDERHANA_struktur_dan_Rangka_Atap" localSheetId="24">#REF!</definedName>
    <definedName name="RUMAH_TINGGAL_SEDERHANA_struktur_dan_Rangka_Atap">#REF!</definedName>
    <definedName name="rumah1" localSheetId="23">'[289]Pemadatan Tanah (Jalan)'!#REF!</definedName>
    <definedName name="rumah1" localSheetId="24">'[289]Pemadatan Tanah (Jalan)'!#REF!</definedName>
    <definedName name="rumah1" localSheetId="16">'[289]Pemadatan Tanah (Jalan)'!#REF!</definedName>
    <definedName name="rumah1" localSheetId="22">'[289]Pemadatan Tanah (Jalan)'!#REF!</definedName>
    <definedName name="rumah1" localSheetId="20">'[289]Pemadatan Tanah (Jalan)'!#REF!</definedName>
    <definedName name="rumah1">'[289]Pemadatan Tanah (Jalan)'!#REF!</definedName>
    <definedName name="rumah3" localSheetId="23">'[289]Pemadatan Tanah (Jalan)'!#REF!</definedName>
    <definedName name="rumah3" localSheetId="24">'[289]Pemadatan Tanah (Jalan)'!#REF!</definedName>
    <definedName name="rumah3" localSheetId="16">'[289]Pemadatan Tanah (Jalan)'!#REF!</definedName>
    <definedName name="rumah3" localSheetId="22">'[289]Pemadatan Tanah (Jalan)'!#REF!</definedName>
    <definedName name="rumah3" localSheetId="20">'[289]Pemadatan Tanah (Jalan)'!#REF!</definedName>
    <definedName name="rumah3">'[289]Pemadatan Tanah (Jalan)'!#REF!</definedName>
    <definedName name="Rumpin" localSheetId="23">#REF!</definedName>
    <definedName name="Rumpin" localSheetId="24">#REF!</definedName>
    <definedName name="Rumpin" localSheetId="16">#REF!</definedName>
    <definedName name="Rumpin" localSheetId="9">#REF!</definedName>
    <definedName name="Rumpin" localSheetId="38">#REF!</definedName>
    <definedName name="Rumpin" localSheetId="19">#REF!</definedName>
    <definedName name="Rumpin" localSheetId="0">#REF!</definedName>
    <definedName name="Rumpin" localSheetId="14">#REF!</definedName>
    <definedName name="Rumpin">#REF!</definedName>
    <definedName name="rumput">'[21]HB '!$F$182</definedName>
    <definedName name="rumus" localSheetId="23">#REF!</definedName>
    <definedName name="rumus" localSheetId="24">#REF!</definedName>
    <definedName name="rumus" localSheetId="16">#REF!</definedName>
    <definedName name="rumus" localSheetId="19">#REF!</definedName>
    <definedName name="rumus" localSheetId="20">#REF!</definedName>
    <definedName name="rumus" localSheetId="14">#REF!</definedName>
    <definedName name="rumus">#REF!</definedName>
    <definedName name="RUMUS1" localSheetId="23">#REF!</definedName>
    <definedName name="RUMUS1" localSheetId="24">#REF!</definedName>
    <definedName name="RUMUS1" localSheetId="16">#REF!</definedName>
    <definedName name="RUMUS1" localSheetId="19">#REF!</definedName>
    <definedName name="RUMUS1" localSheetId="14">#REF!</definedName>
    <definedName name="RUMUS1">#REF!</definedName>
    <definedName name="rumus2" localSheetId="23">#REF!</definedName>
    <definedName name="rumus2" localSheetId="24">#REF!</definedName>
    <definedName name="rumus2" localSheetId="16">#REF!</definedName>
    <definedName name="rumus2" localSheetId="19">#REF!</definedName>
    <definedName name="rumus2" localSheetId="14">#REF!</definedName>
    <definedName name="rumus2">#REF!</definedName>
    <definedName name="RUNYLD">[27]Financials!$Y$20:$AC$20</definedName>
    <definedName name="rup" localSheetId="23" hidden="1">{#N/A,#N/A,FALSE,"Aging Summary";#N/A,#N/A,FALSE,"Ratio Analysis";#N/A,#N/A,FALSE,"Test 120 Day Accts";#N/A,#N/A,FALSE,"Tickmarks"}</definedName>
    <definedName name="rup" localSheetId="24" hidden="1">{#N/A,#N/A,FALSE,"Aging Summary";#N/A,#N/A,FALSE,"Ratio Analysis";#N/A,#N/A,FALSE,"Test 120 Day Accts";#N/A,#N/A,FALSE,"Tickmarks"}</definedName>
    <definedName name="rup" localSheetId="16" hidden="1">{#N/A,#N/A,FALSE,"Aging Summary";#N/A,#N/A,FALSE,"Ratio Analysis";#N/A,#N/A,FALSE,"Test 120 Day Accts";#N/A,#N/A,FALSE,"Tickmarks"}</definedName>
    <definedName name="rup" localSheetId="22" hidden="1">{#N/A,#N/A,FALSE,"Aging Summary";#N/A,#N/A,FALSE,"Ratio Analysis";#N/A,#N/A,FALSE,"Test 120 Day Accts";#N/A,#N/A,FALSE,"Tickmarks"}</definedName>
    <definedName name="rup" localSheetId="20" hidden="1">{#N/A,#N/A,FALSE,"Aging Summary";#N/A,#N/A,FALSE,"Ratio Analysis";#N/A,#N/A,FALSE,"Test 120 Day Accts";#N/A,#N/A,FALSE,"Tickmarks"}</definedName>
    <definedName name="rup" hidden="1">{#N/A,#N/A,FALSE,"Aging Summary";#N/A,#N/A,FALSE,"Ratio Analysis";#N/A,#N/A,FALSE,"Test 120 Day Accts";#N/A,#N/A,FALSE,"Tickmarks"}</definedName>
    <definedName name="RUPA">[384]bau!$J$44</definedName>
    <definedName name="rupiah" localSheetId="23">#REF!</definedName>
    <definedName name="rupiah" localSheetId="24">#REF!</definedName>
    <definedName name="rupiah" localSheetId="16">#REF!</definedName>
    <definedName name="RUPIAH" localSheetId="9">[534]Markup!$I$76</definedName>
    <definedName name="rupiah" localSheetId="38">#REF!</definedName>
    <definedName name="rupiah" localSheetId="19">#REF!</definedName>
    <definedName name="rupiah" localSheetId="20">#REF!</definedName>
    <definedName name="RUPIAH" localSheetId="0">[534]Markup!$I$76</definedName>
    <definedName name="rupiah" localSheetId="14">#REF!</definedName>
    <definedName name="rupiah">#REF!</definedName>
    <definedName name="rwt_ytd05" localSheetId="23">#REF!</definedName>
    <definedName name="rwt_ytd05" localSheetId="24">#REF!</definedName>
    <definedName name="rwt_ytd05" localSheetId="16">#REF!</definedName>
    <definedName name="rwt_ytd05" localSheetId="20">#REF!</definedName>
    <definedName name="rwt_ytd05">#REF!</definedName>
    <definedName name="rwt_ytd06" localSheetId="23">#REF!</definedName>
    <definedName name="rwt_ytd06" localSheetId="24">#REF!</definedName>
    <definedName name="rwt_ytd06">#REF!</definedName>
    <definedName name="rwtpnn_ytd05" localSheetId="23">#REF!</definedName>
    <definedName name="rwtpnn_ytd05" localSheetId="24">#REF!</definedName>
    <definedName name="rwtpnn_ytd05">#REF!</definedName>
    <definedName name="rwtpnnob_ytd05" localSheetId="23">#REF!</definedName>
    <definedName name="rwtpnnob_ytd05" localSheetId="24">#REF!</definedName>
    <definedName name="rwtpnnob_ytd05">#REF!</definedName>
    <definedName name="rwtpnnob_ytd06" localSheetId="23">#REF!</definedName>
    <definedName name="rwtpnnob_ytd06" localSheetId="24">#REF!</definedName>
    <definedName name="rwtpnnob_ytd06">#REF!</definedName>
    <definedName name="rwtpnnoc_ytd05" localSheetId="23">#REF!</definedName>
    <definedName name="rwtpnnoc_ytd05" localSheetId="24">#REF!</definedName>
    <definedName name="rwtpnnoc_ytd05">#REF!</definedName>
    <definedName name="rwtpnnoc_ytd06" localSheetId="23">#REF!</definedName>
    <definedName name="rwtpnnoc_ytd06" localSheetId="24">#REF!</definedName>
    <definedName name="rwtpnnoc_ytd06">#REF!</definedName>
    <definedName name="rwtpnnod_ytd05" localSheetId="23">#REF!</definedName>
    <definedName name="rwtpnnod_ytd05" localSheetId="24">#REF!</definedName>
    <definedName name="rwtpnnod_ytd05">#REF!</definedName>
    <definedName name="rwtpnnod_ytd06" localSheetId="23">#REF!</definedName>
    <definedName name="rwtpnnod_ytd06" localSheetId="24">#REF!</definedName>
    <definedName name="rwtpnnod_ytd06">#REF!</definedName>
    <definedName name="rwtpnnoe_ytd05" localSheetId="23">#REF!</definedName>
    <definedName name="rwtpnnoe_ytd05" localSheetId="24">#REF!</definedName>
    <definedName name="rwtpnnoe_ytd05">#REF!</definedName>
    <definedName name="rwtpnnoe_ytd06" localSheetId="23">#REF!</definedName>
    <definedName name="rwtpnnoe_ytd06" localSheetId="24">#REF!</definedName>
    <definedName name="rwtpnnoe_ytd06">#REF!</definedName>
    <definedName name="rwtpnnof_ytd05" localSheetId="23">#REF!</definedName>
    <definedName name="rwtpnnof_ytd05" localSheetId="24">#REF!</definedName>
    <definedName name="rwtpnnof_ytd05">#REF!</definedName>
    <definedName name="rwtpnnof_ytd06" localSheetId="23">#REF!</definedName>
    <definedName name="rwtpnnof_ytd06" localSheetId="24">#REF!</definedName>
    <definedName name="rwtpnnof_ytd06">#REF!</definedName>
    <definedName name="rwtpnnog_ytd05" localSheetId="23">#REF!</definedName>
    <definedName name="rwtpnnog_ytd05" localSheetId="24">#REF!</definedName>
    <definedName name="rwtpnnog_ytd05">#REF!</definedName>
    <definedName name="rwtpnnog_ytd06" localSheetId="23">#REF!</definedName>
    <definedName name="rwtpnnog_ytd06" localSheetId="24">#REF!</definedName>
    <definedName name="rwtpnnog_ytd06">#REF!</definedName>
    <definedName name="rwtpnnoh_ytd05" localSheetId="23">#REF!</definedName>
    <definedName name="rwtpnnoh_ytd05" localSheetId="24">#REF!</definedName>
    <definedName name="rwtpnnoh_ytd05">#REF!</definedName>
    <definedName name="rwtpnnoh_ytd06" localSheetId="23">#REF!</definedName>
    <definedName name="rwtpnnoh_ytd06" localSheetId="24">#REF!</definedName>
    <definedName name="rwtpnnoh_ytd06">#REF!</definedName>
    <definedName name="rwtpnnoi_ytd05" localSheetId="23">#REF!</definedName>
    <definedName name="rwtpnnoi_ytd05" localSheetId="24">#REF!</definedName>
    <definedName name="rwtpnnoi_ytd05">#REF!</definedName>
    <definedName name="rwtpnnoi_ytd06" localSheetId="23">#REF!</definedName>
    <definedName name="rwtpnnoi_ytd06" localSheetId="24">#REF!</definedName>
    <definedName name="rwtpnnoi_ytd06">#REF!</definedName>
    <definedName name="rwtpnnoj_ytd05" localSheetId="23">#REF!</definedName>
    <definedName name="rwtpnnoj_ytd05" localSheetId="24">#REF!</definedName>
    <definedName name="rwtpnnoj_ytd05">#REF!</definedName>
    <definedName name="rwtpnnoj_ytd06" localSheetId="23">#REF!</definedName>
    <definedName name="rwtpnnoj_ytd06" localSheetId="24">#REF!</definedName>
    <definedName name="rwtpnnoj_ytd06">#REF!</definedName>
    <definedName name="Rwvu.CapersView." localSheetId="23" hidden="1">#REF!</definedName>
    <definedName name="Rwvu.CapersView." localSheetId="24" hidden="1">#REF!</definedName>
    <definedName name="Rwvu.CapersView." hidden="1">#REF!</definedName>
    <definedName name="Rwvu.Japan_Capers_Ed_Pub." localSheetId="23" hidden="1">#REF!</definedName>
    <definedName name="Rwvu.Japan_Capers_Ed_Pub." localSheetId="24" hidden="1">#REF!</definedName>
    <definedName name="Rwvu.Japan_Capers_Ed_Pub." hidden="1">#REF!</definedName>
    <definedName name="Rwvu.KJP_CC." localSheetId="23" hidden="1">#REF!</definedName>
    <definedName name="Rwvu.KJP_CC." localSheetId="24" hidden="1">#REF!</definedName>
    <definedName name="Rwvu.KJP_CC." hidden="1">#REF!</definedName>
    <definedName name="RY" localSheetId="23" hidden="1">{#N/A,#N/A,TRUE,"Front";#N/A,#N/A,TRUE,"Simple Letter";#N/A,#N/A,TRUE,"Inside";#N/A,#N/A,TRUE,"Contents";#N/A,#N/A,TRUE,"Basis";#N/A,#N/A,TRUE,"Inclusions";#N/A,#N/A,TRUE,"Exclusions";#N/A,#N/A,TRUE,"Areas";#N/A,#N/A,TRUE,"Summary";#N/A,#N/A,TRUE,"Detail"}</definedName>
    <definedName name="RY" localSheetId="24" hidden="1">{#N/A,#N/A,TRUE,"Front";#N/A,#N/A,TRUE,"Simple Letter";#N/A,#N/A,TRUE,"Inside";#N/A,#N/A,TRUE,"Contents";#N/A,#N/A,TRUE,"Basis";#N/A,#N/A,TRUE,"Inclusions";#N/A,#N/A,TRUE,"Exclusions";#N/A,#N/A,TRUE,"Areas";#N/A,#N/A,TRUE,"Summary";#N/A,#N/A,TRUE,"Detail"}</definedName>
    <definedName name="RY" localSheetId="13" hidden="1">{#N/A,#N/A,TRUE,"Front";#N/A,#N/A,TRUE,"Simple Letter";#N/A,#N/A,TRUE,"Inside";#N/A,#N/A,TRUE,"Contents";#N/A,#N/A,TRUE,"Basis";#N/A,#N/A,TRUE,"Inclusions";#N/A,#N/A,TRUE,"Exclusions";#N/A,#N/A,TRUE,"Areas";#N/A,#N/A,TRUE,"Summary";#N/A,#N/A,TRUE,"Detail"}</definedName>
    <definedName name="RY" localSheetId="15" hidden="1">{#N/A,#N/A,TRUE,"Front";#N/A,#N/A,TRUE,"Simple Letter";#N/A,#N/A,TRUE,"Inside";#N/A,#N/A,TRUE,"Contents";#N/A,#N/A,TRUE,"Basis";#N/A,#N/A,TRUE,"Inclusions";#N/A,#N/A,TRUE,"Exclusions";#N/A,#N/A,TRUE,"Areas";#N/A,#N/A,TRUE,"Summary";#N/A,#N/A,TRUE,"Detail"}</definedName>
    <definedName name="RY" localSheetId="16" hidden="1">{#N/A,#N/A,TRUE,"Front";#N/A,#N/A,TRUE,"Simple Letter";#N/A,#N/A,TRUE,"Inside";#N/A,#N/A,TRUE,"Contents";#N/A,#N/A,TRUE,"Basis";#N/A,#N/A,TRUE,"Inclusions";#N/A,#N/A,TRUE,"Exclusions";#N/A,#N/A,TRUE,"Areas";#N/A,#N/A,TRUE,"Summary";#N/A,#N/A,TRUE,"Detail"}</definedName>
    <definedName name="RY" localSheetId="9" hidden="1">{#N/A,#N/A,TRUE,"Front";#N/A,#N/A,TRUE,"Simple Letter";#N/A,#N/A,TRUE,"Inside";#N/A,#N/A,TRUE,"Contents";#N/A,#N/A,TRUE,"Basis";#N/A,#N/A,TRUE,"Inclusions";#N/A,#N/A,TRUE,"Exclusions";#N/A,#N/A,TRUE,"Areas";#N/A,#N/A,TRUE,"Summary";#N/A,#N/A,TRUE,"Detail"}</definedName>
    <definedName name="RY" localSheetId="22" hidden="1">{#N/A,#N/A,TRUE,"Front";#N/A,#N/A,TRUE,"Simple Letter";#N/A,#N/A,TRUE,"Inside";#N/A,#N/A,TRUE,"Contents";#N/A,#N/A,TRUE,"Basis";#N/A,#N/A,TRUE,"Inclusions";#N/A,#N/A,TRUE,"Exclusions";#N/A,#N/A,TRUE,"Areas";#N/A,#N/A,TRUE,"Summary";#N/A,#N/A,TRUE,"Detail"}</definedName>
    <definedName name="RY" localSheetId="3" hidden="1">{#N/A,#N/A,TRUE,"Front";#N/A,#N/A,TRUE,"Simple Letter";#N/A,#N/A,TRUE,"Inside";#N/A,#N/A,TRUE,"Contents";#N/A,#N/A,TRUE,"Basis";#N/A,#N/A,TRUE,"Inclusions";#N/A,#N/A,TRUE,"Exclusions";#N/A,#N/A,TRUE,"Areas";#N/A,#N/A,TRUE,"Summary";#N/A,#N/A,TRUE,"Detail"}</definedName>
    <definedName name="RY" localSheetId="4" hidden="1">{#N/A,#N/A,TRUE,"Front";#N/A,#N/A,TRUE,"Simple Letter";#N/A,#N/A,TRUE,"Inside";#N/A,#N/A,TRUE,"Contents";#N/A,#N/A,TRUE,"Basis";#N/A,#N/A,TRUE,"Inclusions";#N/A,#N/A,TRUE,"Exclusions";#N/A,#N/A,TRUE,"Areas";#N/A,#N/A,TRUE,"Summary";#N/A,#N/A,TRUE,"Detail"}</definedName>
    <definedName name="RY" localSheetId="20" hidden="1">{#N/A,#N/A,TRUE,"Front";#N/A,#N/A,TRUE,"Simple Letter";#N/A,#N/A,TRUE,"Inside";#N/A,#N/A,TRUE,"Contents";#N/A,#N/A,TRUE,"Basis";#N/A,#N/A,TRUE,"Inclusions";#N/A,#N/A,TRUE,"Exclusions";#N/A,#N/A,TRUE,"Areas";#N/A,#N/A,TRUE,"Summary";#N/A,#N/A,TRUE,"Detail"}</definedName>
    <definedName name="RY" localSheetId="0" hidden="1">{#N/A,#N/A,TRUE,"Front";#N/A,#N/A,TRUE,"Simple Letter";#N/A,#N/A,TRUE,"Inside";#N/A,#N/A,TRUE,"Contents";#N/A,#N/A,TRUE,"Basis";#N/A,#N/A,TRUE,"Inclusions";#N/A,#N/A,TRUE,"Exclusions";#N/A,#N/A,TRUE,"Areas";#N/A,#N/A,TRUE,"Summary";#N/A,#N/A,TRUE,"Detail"}</definedName>
    <definedName name="RY" localSheetId="14" hidden="1">{#N/A,#N/A,TRUE,"Front";#N/A,#N/A,TRUE,"Simple Letter";#N/A,#N/A,TRUE,"Inside";#N/A,#N/A,TRUE,"Contents";#N/A,#N/A,TRUE,"Basis";#N/A,#N/A,TRUE,"Inclusions";#N/A,#N/A,TRUE,"Exclusions";#N/A,#N/A,TRUE,"Areas";#N/A,#N/A,TRUE,"Summary";#N/A,#N/A,TRUE,"Detail"}</definedName>
    <definedName name="RY" localSheetId="2" hidden="1">{#N/A,#N/A,TRUE,"Front";#N/A,#N/A,TRUE,"Simple Letter";#N/A,#N/A,TRUE,"Inside";#N/A,#N/A,TRUE,"Contents";#N/A,#N/A,TRUE,"Basis";#N/A,#N/A,TRUE,"Inclusions";#N/A,#N/A,TRUE,"Exclusions";#N/A,#N/A,TRUE,"Areas";#N/A,#N/A,TRUE,"Summary";#N/A,#N/A,TRUE,"Detail"}</definedName>
    <definedName name="RY" hidden="1">{#N/A,#N/A,TRUE,"Front";#N/A,#N/A,TRUE,"Simple Letter";#N/A,#N/A,TRUE,"Inside";#N/A,#N/A,TRUE,"Contents";#N/A,#N/A,TRUE,"Basis";#N/A,#N/A,TRUE,"Inclusions";#N/A,#N/A,TRUE,"Exclusions";#N/A,#N/A,TRUE,"Areas";#N/A,#N/A,TRUE,"Summary";#N/A,#N/A,TRUE,"Detail"}</definedName>
    <definedName name="rz">#REF!</definedName>
    <definedName name="s" localSheetId="9">'[857]FORM-X-1'!#REF!</definedName>
    <definedName name="S" localSheetId="38">#REF!</definedName>
    <definedName name="s" localSheetId="0">'[857]FORM-X-1'!#REF!</definedName>
    <definedName name="S">#N/A</definedName>
    <definedName name="S.21" localSheetId="23">#REF!</definedName>
    <definedName name="S.21" localSheetId="24">#REF!</definedName>
    <definedName name="S.21" localSheetId="16">#REF!</definedName>
    <definedName name="S.21" localSheetId="38">#REF!</definedName>
    <definedName name="S.21" localSheetId="19">#REF!</definedName>
    <definedName name="S.21" localSheetId="14">#REF!</definedName>
    <definedName name="S.21">#REF!</definedName>
    <definedName name="S.23" localSheetId="23">#REF!</definedName>
    <definedName name="S.23" localSheetId="24">#REF!</definedName>
    <definedName name="S.23" localSheetId="16">#REF!</definedName>
    <definedName name="S.23" localSheetId="38">#REF!</definedName>
    <definedName name="S.23" localSheetId="19">#REF!</definedName>
    <definedName name="S.23" localSheetId="14">#REF!</definedName>
    <definedName name="S.23">#REF!</definedName>
    <definedName name="S.24" localSheetId="23">#REF!</definedName>
    <definedName name="S.24" localSheetId="24">#REF!</definedName>
    <definedName name="S.24" localSheetId="16">#REF!</definedName>
    <definedName name="S.24" localSheetId="38">#REF!</definedName>
    <definedName name="S.24" localSheetId="19">#REF!</definedName>
    <definedName name="S.24" localSheetId="14">#REF!</definedName>
    <definedName name="S.24">#REF!</definedName>
    <definedName name="S.25" localSheetId="23">#REF!</definedName>
    <definedName name="S.25" localSheetId="24">#REF!</definedName>
    <definedName name="S.25" localSheetId="16">#REF!</definedName>
    <definedName name="S.25" localSheetId="38">#REF!</definedName>
    <definedName name="S.25" localSheetId="19">#REF!</definedName>
    <definedName name="S.25" localSheetId="14">#REF!</definedName>
    <definedName name="S.25">#REF!</definedName>
    <definedName name="S.26" localSheetId="23">#REF!</definedName>
    <definedName name="S.26" localSheetId="24">#REF!</definedName>
    <definedName name="S.26" localSheetId="16">#REF!</definedName>
    <definedName name="S.26" localSheetId="38">#REF!</definedName>
    <definedName name="S.26" localSheetId="19">#REF!</definedName>
    <definedName name="S.26" localSheetId="14">#REF!</definedName>
    <definedName name="S.26">#REF!</definedName>
    <definedName name="S.BARU" localSheetId="23">#REF!</definedName>
    <definedName name="S.BARU" localSheetId="24">#REF!</definedName>
    <definedName name="S.BARU" localSheetId="16">#REF!</definedName>
    <definedName name="S.BARU" localSheetId="38">#REF!</definedName>
    <definedName name="S.BARU" localSheetId="19">#REF!</definedName>
    <definedName name="S.BARU" localSheetId="14">#REF!</definedName>
    <definedName name="S.BARU">#REF!</definedName>
    <definedName name="S.LAMA.A" localSheetId="23">#REF!</definedName>
    <definedName name="S.LAMA.A" localSheetId="24">#REF!</definedName>
    <definedName name="S.LAMA.A" localSheetId="16">#REF!</definedName>
    <definedName name="S.LAMA.A" localSheetId="38">#REF!</definedName>
    <definedName name="S.LAMA.A" localSheetId="19">#REF!</definedName>
    <definedName name="S.LAMA.A" localSheetId="14">#REF!</definedName>
    <definedName name="S.LAMA.A">#REF!</definedName>
    <definedName name="S.LAMA.B" localSheetId="23">#REF!</definedName>
    <definedName name="S.LAMA.B" localSheetId="24">#REF!</definedName>
    <definedName name="S.LAMA.B" localSheetId="16">#REF!</definedName>
    <definedName name="S.LAMA.B" localSheetId="38">#REF!</definedName>
    <definedName name="S.LAMA.B" localSheetId="19">#REF!</definedName>
    <definedName name="S.LAMA.B" localSheetId="14">#REF!</definedName>
    <definedName name="S.LAMA.B">#REF!</definedName>
    <definedName name="S.LAMA.C" localSheetId="23">#REF!</definedName>
    <definedName name="S.LAMA.C" localSheetId="24">#REF!</definedName>
    <definedName name="S.LAMA.C" localSheetId="16">#REF!</definedName>
    <definedName name="S.LAMA.C" localSheetId="38">#REF!</definedName>
    <definedName name="S.LAMA.C" localSheetId="19">#REF!</definedName>
    <definedName name="S.LAMA.C" localSheetId="14">#REF!</definedName>
    <definedName name="S.LAMA.C">#REF!</definedName>
    <definedName name="S_1" localSheetId="23">#REF!</definedName>
    <definedName name="S_1" localSheetId="24">#REF!</definedName>
    <definedName name="S_1" localSheetId="16">#REF!</definedName>
    <definedName name="S_1" localSheetId="9">#REF!</definedName>
    <definedName name="S_1" localSheetId="38">#REF!</definedName>
    <definedName name="S_1" localSheetId="19">#REF!</definedName>
    <definedName name="S_1" localSheetId="0">#REF!</definedName>
    <definedName name="S_1" localSheetId="14">#REF!</definedName>
    <definedName name="S_1">#REF!</definedName>
    <definedName name="S_1_1" localSheetId="23">#REF!</definedName>
    <definedName name="S_1_1" localSheetId="24">#REF!</definedName>
    <definedName name="S_1_1" localSheetId="16">#REF!</definedName>
    <definedName name="S_1_1" localSheetId="38">#REF!</definedName>
    <definedName name="S_1_1" localSheetId="19">#REF!</definedName>
    <definedName name="S_1_1" localSheetId="14">#REF!</definedName>
    <definedName name="S_1_1">#REF!</definedName>
    <definedName name="S_1_10" localSheetId="23">#REF!</definedName>
    <definedName name="S_1_10" localSheetId="24">#REF!</definedName>
    <definedName name="S_1_10" localSheetId="16">#REF!</definedName>
    <definedName name="S_1_10" localSheetId="38">#REF!</definedName>
    <definedName name="S_1_10" localSheetId="19">#REF!</definedName>
    <definedName name="S_1_10" localSheetId="14">#REF!</definedName>
    <definedName name="S_1_10">#REF!</definedName>
    <definedName name="S_1_11" localSheetId="23">#REF!</definedName>
    <definedName name="S_1_11" localSheetId="24">#REF!</definedName>
    <definedName name="S_1_11" localSheetId="16">#REF!</definedName>
    <definedName name="S_1_11" localSheetId="38">#REF!</definedName>
    <definedName name="S_1_11" localSheetId="19">#REF!</definedName>
    <definedName name="S_1_11" localSheetId="14">#REF!</definedName>
    <definedName name="S_1_11">#REF!</definedName>
    <definedName name="S_1_12" localSheetId="23">#REF!</definedName>
    <definedName name="S_1_12" localSheetId="24">#REF!</definedName>
    <definedName name="S_1_12" localSheetId="16">#REF!</definedName>
    <definedName name="S_1_12" localSheetId="38">#REF!</definedName>
    <definedName name="S_1_12" localSheetId="19">#REF!</definedName>
    <definedName name="S_1_12" localSheetId="14">#REF!</definedName>
    <definedName name="S_1_12">#REF!</definedName>
    <definedName name="S_1_3" localSheetId="23">#REF!</definedName>
    <definedName name="S_1_3" localSheetId="24">#REF!</definedName>
    <definedName name="S_1_3" localSheetId="16">#REF!</definedName>
    <definedName name="S_1_3" localSheetId="38">#REF!</definedName>
    <definedName name="S_1_3" localSheetId="19">#REF!</definedName>
    <definedName name="S_1_3" localSheetId="14">#REF!</definedName>
    <definedName name="S_1_3">#REF!</definedName>
    <definedName name="S_1_4" localSheetId="23">#REF!</definedName>
    <definedName name="S_1_4" localSheetId="24">#REF!</definedName>
    <definedName name="S_1_4">#REF!</definedName>
    <definedName name="S_1_5" localSheetId="23">#REF!</definedName>
    <definedName name="S_1_5" localSheetId="24">#REF!</definedName>
    <definedName name="S_1_5">#REF!</definedName>
    <definedName name="S_2" localSheetId="23">#REF!</definedName>
    <definedName name="S_2" localSheetId="24">#REF!</definedName>
    <definedName name="S_2" localSheetId="16">#REF!</definedName>
    <definedName name="S_2" localSheetId="9">#REF!</definedName>
    <definedName name="S_2" localSheetId="38">#REF!</definedName>
    <definedName name="S_2" localSheetId="19">#REF!</definedName>
    <definedName name="S_2" localSheetId="0">#REF!</definedName>
    <definedName name="S_2" localSheetId="14">#REF!</definedName>
    <definedName name="S_2">#REF!</definedName>
    <definedName name="S_2_1" localSheetId="23">#REF!</definedName>
    <definedName name="S_2_1" localSheetId="24">#REF!</definedName>
    <definedName name="S_2_1" localSheetId="16">#REF!</definedName>
    <definedName name="S_2_1" localSheetId="38">#REF!</definedName>
    <definedName name="S_2_1" localSheetId="19">#REF!</definedName>
    <definedName name="S_2_1" localSheetId="14">#REF!</definedName>
    <definedName name="S_2_1">#REF!</definedName>
    <definedName name="S_2_10" localSheetId="23">#REF!</definedName>
    <definedName name="S_2_10" localSheetId="24">#REF!</definedName>
    <definedName name="S_2_10" localSheetId="16">#REF!</definedName>
    <definedName name="S_2_10" localSheetId="38">#REF!</definedName>
    <definedName name="S_2_10" localSheetId="19">#REF!</definedName>
    <definedName name="S_2_10" localSheetId="14">#REF!</definedName>
    <definedName name="S_2_10">#REF!</definedName>
    <definedName name="S_2_11" localSheetId="23">#REF!</definedName>
    <definedName name="S_2_11" localSheetId="24">#REF!</definedName>
    <definedName name="S_2_11" localSheetId="16">#REF!</definedName>
    <definedName name="S_2_11" localSheetId="38">#REF!</definedName>
    <definedName name="S_2_11" localSheetId="19">#REF!</definedName>
    <definedName name="S_2_11" localSheetId="14">#REF!</definedName>
    <definedName name="S_2_11">#REF!</definedName>
    <definedName name="S_2_12" localSheetId="23">#REF!</definedName>
    <definedName name="S_2_12" localSheetId="24">#REF!</definedName>
    <definedName name="S_2_12" localSheetId="16">#REF!</definedName>
    <definedName name="S_2_12" localSheetId="38">#REF!</definedName>
    <definedName name="S_2_12" localSheetId="19">#REF!</definedName>
    <definedName name="S_2_12" localSheetId="14">#REF!</definedName>
    <definedName name="S_2_12">#REF!</definedName>
    <definedName name="S_2_3" localSheetId="23">#REF!</definedName>
    <definedName name="S_2_3" localSheetId="24">#REF!</definedName>
    <definedName name="S_2_3" localSheetId="16">#REF!</definedName>
    <definedName name="S_2_3" localSheetId="38">#REF!</definedName>
    <definedName name="S_2_3" localSheetId="19">#REF!</definedName>
    <definedName name="S_2_3" localSheetId="14">#REF!</definedName>
    <definedName name="S_2_3">#REF!</definedName>
    <definedName name="S_2_4" localSheetId="23">#REF!</definedName>
    <definedName name="S_2_4" localSheetId="24">#REF!</definedName>
    <definedName name="S_2_4">#REF!</definedName>
    <definedName name="S_2_5" localSheetId="23">#REF!</definedName>
    <definedName name="S_2_5" localSheetId="24">#REF!</definedName>
    <definedName name="S_2_5">#REF!</definedName>
    <definedName name="S_3" localSheetId="23">#REF!</definedName>
    <definedName name="S_3" localSheetId="24">#REF!</definedName>
    <definedName name="S_3" localSheetId="16">#REF!</definedName>
    <definedName name="S_3" localSheetId="9">#REF!</definedName>
    <definedName name="S_3" localSheetId="38">#REF!</definedName>
    <definedName name="S_3" localSheetId="19">#REF!</definedName>
    <definedName name="S_3" localSheetId="0">#REF!</definedName>
    <definedName name="S_3" localSheetId="14">#REF!</definedName>
    <definedName name="S_3">#REF!</definedName>
    <definedName name="S_3_1" localSheetId="23">#REF!</definedName>
    <definedName name="S_3_1" localSheetId="24">#REF!</definedName>
    <definedName name="S_3_1" localSheetId="16">#REF!</definedName>
    <definedName name="S_3_1" localSheetId="38">#REF!</definedName>
    <definedName name="S_3_1" localSheetId="19">#REF!</definedName>
    <definedName name="S_3_1" localSheetId="14">#REF!</definedName>
    <definedName name="S_3_1">#REF!</definedName>
    <definedName name="S_3_10" localSheetId="23">#REF!</definedName>
    <definedName name="S_3_10" localSheetId="24">#REF!</definedName>
    <definedName name="S_3_10" localSheetId="16">#REF!</definedName>
    <definedName name="S_3_10" localSheetId="38">#REF!</definedName>
    <definedName name="S_3_10" localSheetId="19">#REF!</definedName>
    <definedName name="S_3_10" localSheetId="14">#REF!</definedName>
    <definedName name="S_3_10">#REF!</definedName>
    <definedName name="S_3_11" localSheetId="23">#REF!</definedName>
    <definedName name="S_3_11" localSheetId="24">#REF!</definedName>
    <definedName name="S_3_11" localSheetId="16">#REF!</definedName>
    <definedName name="S_3_11" localSheetId="38">#REF!</definedName>
    <definedName name="S_3_11" localSheetId="19">#REF!</definedName>
    <definedName name="S_3_11" localSheetId="14">#REF!</definedName>
    <definedName name="S_3_11">#REF!</definedName>
    <definedName name="S_3_12" localSheetId="23">#REF!</definedName>
    <definedName name="S_3_12" localSheetId="24">#REF!</definedName>
    <definedName name="S_3_12" localSheetId="16">#REF!</definedName>
    <definedName name="S_3_12" localSheetId="38">#REF!</definedName>
    <definedName name="S_3_12" localSheetId="19">#REF!</definedName>
    <definedName name="S_3_12" localSheetId="14">#REF!</definedName>
    <definedName name="S_3_12">#REF!</definedName>
    <definedName name="S_3_3" localSheetId="23">#REF!</definedName>
    <definedName name="S_3_3" localSheetId="24">#REF!</definedName>
    <definedName name="S_3_3" localSheetId="16">#REF!</definedName>
    <definedName name="S_3_3" localSheetId="38">#REF!</definedName>
    <definedName name="S_3_3" localSheetId="19">#REF!</definedName>
    <definedName name="S_3_3" localSheetId="14">#REF!</definedName>
    <definedName name="S_3_3">#REF!</definedName>
    <definedName name="S_3_4" localSheetId="23">#REF!</definedName>
    <definedName name="S_3_4" localSheetId="24">#REF!</definedName>
    <definedName name="S_3_4">#REF!</definedName>
    <definedName name="S_3_5" localSheetId="23">#REF!</definedName>
    <definedName name="S_3_5" localSheetId="24">#REF!</definedName>
    <definedName name="S_3_5">#REF!</definedName>
    <definedName name="S_A___P_A_Tie_In_Feeding_System" localSheetId="23">#REF!</definedName>
    <definedName name="S_A___P_A_Tie_In_Feeding_System" localSheetId="24">#REF!</definedName>
    <definedName name="S_A___P_A_Tie_In_Feeding_System">#REF!</definedName>
    <definedName name="S_AcctDes" localSheetId="23">#REF!</definedName>
    <definedName name="S_AcctDes" localSheetId="24">#REF!</definedName>
    <definedName name="S_AcctDes" localSheetId="9">#REF!</definedName>
    <definedName name="S_AcctDes" localSheetId="19">#REF!</definedName>
    <definedName name="S_AcctDes" localSheetId="0">#REF!</definedName>
    <definedName name="S_AcctDes" localSheetId="14">#REF!</definedName>
    <definedName name="S_AcctDes">#REF!</definedName>
    <definedName name="S_Adjust" localSheetId="23">#REF!</definedName>
    <definedName name="S_Adjust" localSheetId="24">#REF!</definedName>
    <definedName name="S_Adjust" localSheetId="9">#REF!</definedName>
    <definedName name="S_Adjust" localSheetId="19">#REF!</definedName>
    <definedName name="S_Adjust" localSheetId="0">#REF!</definedName>
    <definedName name="S_Adjust" localSheetId="14">#REF!</definedName>
    <definedName name="S_Adjust">#REF!</definedName>
    <definedName name="S_Adjust_Data" localSheetId="23">#REF!</definedName>
    <definedName name="S_Adjust_Data" localSheetId="24">#REF!</definedName>
    <definedName name="S_Adjust_Data" localSheetId="9">#REF!</definedName>
    <definedName name="S_Adjust_Data" localSheetId="19">#REF!</definedName>
    <definedName name="S_Adjust_Data" localSheetId="0">#REF!</definedName>
    <definedName name="S_Adjust_Data" localSheetId="14">#REF!</definedName>
    <definedName name="S_Adjust_Data">#REF!</definedName>
    <definedName name="S_Adjust_GT" localSheetId="23">#REF!</definedName>
    <definedName name="S_Adjust_GT" localSheetId="24">#REF!</definedName>
    <definedName name="S_Adjust_GT" localSheetId="9">#REF!</definedName>
    <definedName name="S_Adjust_GT" localSheetId="19">#REF!</definedName>
    <definedName name="S_Adjust_GT" localSheetId="0">#REF!</definedName>
    <definedName name="S_Adjust_GT" localSheetId="14">#REF!</definedName>
    <definedName name="S_Adjust_GT">#REF!</definedName>
    <definedName name="S_AJE_Tot" localSheetId="23">#REF!</definedName>
    <definedName name="S_AJE_Tot" localSheetId="24">#REF!</definedName>
    <definedName name="S_AJE_Tot" localSheetId="9">#REF!</definedName>
    <definedName name="S_AJE_Tot" localSheetId="19">#REF!</definedName>
    <definedName name="S_AJE_Tot" localSheetId="0">#REF!</definedName>
    <definedName name="S_AJE_Tot" localSheetId="14">#REF!</definedName>
    <definedName name="S_AJE_Tot">#REF!</definedName>
    <definedName name="S_AJE_Tot_Data" localSheetId="23">#REF!</definedName>
    <definedName name="S_AJE_Tot_Data" localSheetId="24">#REF!</definedName>
    <definedName name="S_AJE_Tot_Data" localSheetId="9">#REF!</definedName>
    <definedName name="S_AJE_Tot_Data" localSheetId="19">#REF!</definedName>
    <definedName name="S_AJE_Tot_Data" localSheetId="0">#REF!</definedName>
    <definedName name="S_AJE_Tot_Data" localSheetId="14">#REF!</definedName>
    <definedName name="S_AJE_Tot_Data">#REF!</definedName>
    <definedName name="S_AJE_Tot_GT" localSheetId="23">#REF!</definedName>
    <definedName name="S_AJE_Tot_GT" localSheetId="24">#REF!</definedName>
    <definedName name="S_AJE_Tot_GT" localSheetId="9">#REF!</definedName>
    <definedName name="S_AJE_Tot_GT" localSheetId="19">#REF!</definedName>
    <definedName name="S_AJE_Tot_GT" localSheetId="0">#REF!</definedName>
    <definedName name="S_AJE_Tot_GT" localSheetId="14">#REF!</definedName>
    <definedName name="S_AJE_Tot_GT">#REF!</definedName>
    <definedName name="S_CompNum" localSheetId="23">#REF!</definedName>
    <definedName name="S_CompNum" localSheetId="24">#REF!</definedName>
    <definedName name="S_CompNum" localSheetId="9">#REF!</definedName>
    <definedName name="S_CompNum" localSheetId="19">#REF!</definedName>
    <definedName name="S_CompNum" localSheetId="0">#REF!</definedName>
    <definedName name="S_CompNum" localSheetId="14">#REF!</definedName>
    <definedName name="S_CompNum">#REF!</definedName>
    <definedName name="S_CY_Beg" localSheetId="23">#REF!</definedName>
    <definedName name="S_CY_Beg" localSheetId="24">#REF!</definedName>
    <definedName name="S_CY_Beg" localSheetId="9">#REF!</definedName>
    <definedName name="S_CY_Beg" localSheetId="19">#REF!</definedName>
    <definedName name="S_CY_Beg" localSheetId="0">#REF!</definedName>
    <definedName name="S_CY_Beg" localSheetId="14">#REF!</definedName>
    <definedName name="S_CY_Beg">#REF!</definedName>
    <definedName name="S_CY_Beg_Data" localSheetId="23">#REF!</definedName>
    <definedName name="S_CY_Beg_Data" localSheetId="24">#REF!</definedName>
    <definedName name="S_CY_Beg_Data" localSheetId="9">#REF!</definedName>
    <definedName name="S_CY_Beg_Data" localSheetId="19">#REF!</definedName>
    <definedName name="S_CY_Beg_Data" localSheetId="0">#REF!</definedName>
    <definedName name="S_CY_Beg_Data" localSheetId="14">#REF!</definedName>
    <definedName name="S_CY_Beg_Data">#REF!</definedName>
    <definedName name="S_CY_Beg_GT" localSheetId="23">#REF!</definedName>
    <definedName name="S_CY_Beg_GT" localSheetId="24">#REF!</definedName>
    <definedName name="S_CY_Beg_GT" localSheetId="9">#REF!</definedName>
    <definedName name="S_CY_Beg_GT" localSheetId="19">#REF!</definedName>
    <definedName name="S_CY_Beg_GT" localSheetId="0">#REF!</definedName>
    <definedName name="S_CY_Beg_GT" localSheetId="14">#REF!</definedName>
    <definedName name="S_CY_Beg_GT">#REF!</definedName>
    <definedName name="S_CY_End" localSheetId="23">#REF!</definedName>
    <definedName name="S_CY_End" localSheetId="24">#REF!</definedName>
    <definedName name="S_CY_End" localSheetId="9">#REF!</definedName>
    <definedName name="S_CY_End" localSheetId="19">#REF!</definedName>
    <definedName name="S_CY_End" localSheetId="0">#REF!</definedName>
    <definedName name="S_CY_End" localSheetId="14">#REF!</definedName>
    <definedName name="S_CY_End">#REF!</definedName>
    <definedName name="S_CY_End_Data" localSheetId="23">#REF!</definedName>
    <definedName name="S_CY_End_Data" localSheetId="24">#REF!</definedName>
    <definedName name="S_CY_End_Data" localSheetId="9">#REF!</definedName>
    <definedName name="S_CY_End_Data" localSheetId="19">#REF!</definedName>
    <definedName name="S_CY_End_Data" localSheetId="0">#REF!</definedName>
    <definedName name="S_CY_End_Data" localSheetId="14">#REF!</definedName>
    <definedName name="S_CY_End_Data">#REF!</definedName>
    <definedName name="S_CY_End_GT" localSheetId="23">#REF!</definedName>
    <definedName name="S_CY_End_GT" localSheetId="24">#REF!</definedName>
    <definedName name="S_CY_End_GT" localSheetId="9">#REF!</definedName>
    <definedName name="S_CY_End_GT" localSheetId="19">#REF!</definedName>
    <definedName name="S_CY_End_GT" localSheetId="0">#REF!</definedName>
    <definedName name="S_CY_End_GT" localSheetId="14">#REF!</definedName>
    <definedName name="S_CY_End_GT">#REF!</definedName>
    <definedName name="S_Diff_Amt" localSheetId="23">#REF!</definedName>
    <definedName name="S_Diff_Amt" localSheetId="24">#REF!</definedName>
    <definedName name="S_Diff_Amt" localSheetId="9">#REF!</definedName>
    <definedName name="S_Diff_Amt" localSheetId="19">#REF!</definedName>
    <definedName name="S_Diff_Amt" localSheetId="0">#REF!</definedName>
    <definedName name="S_Diff_Amt" localSheetId="14">#REF!</definedName>
    <definedName name="S_Diff_Amt">#REF!</definedName>
    <definedName name="S_Diff_Pct" localSheetId="23">#REF!</definedName>
    <definedName name="S_Diff_Pct" localSheetId="24">#REF!</definedName>
    <definedName name="S_Diff_Pct" localSheetId="9">#REF!</definedName>
    <definedName name="S_Diff_Pct" localSheetId="19">#REF!</definedName>
    <definedName name="S_Diff_Pct" localSheetId="0">#REF!</definedName>
    <definedName name="S_Diff_Pct" localSheetId="14">#REF!</definedName>
    <definedName name="S_Diff_Pct">#REF!</definedName>
    <definedName name="S_GrpNum" localSheetId="23">#REF!</definedName>
    <definedName name="S_GrpNum" localSheetId="24">#REF!</definedName>
    <definedName name="S_GrpNum" localSheetId="9">#REF!</definedName>
    <definedName name="S_GrpNum" localSheetId="19">#REF!</definedName>
    <definedName name="S_GrpNum" localSheetId="0">#REF!</definedName>
    <definedName name="S_GrpNum" localSheetId="14">#REF!</definedName>
    <definedName name="S_GrpNum">#REF!</definedName>
    <definedName name="S_Headings" localSheetId="23">#REF!</definedName>
    <definedName name="S_Headings" localSheetId="24">#REF!</definedName>
    <definedName name="S_Headings" localSheetId="9">#REF!</definedName>
    <definedName name="S_Headings" localSheetId="19">#REF!</definedName>
    <definedName name="S_Headings" localSheetId="0">#REF!</definedName>
    <definedName name="S_Headings" localSheetId="14">#REF!</definedName>
    <definedName name="S_Headings">#REF!</definedName>
    <definedName name="S_KeyValue" localSheetId="23">#REF!</definedName>
    <definedName name="S_KeyValue" localSheetId="24">#REF!</definedName>
    <definedName name="S_KeyValue" localSheetId="9">#REF!</definedName>
    <definedName name="S_KeyValue" localSheetId="19">#REF!</definedName>
    <definedName name="S_KeyValue" localSheetId="0">#REF!</definedName>
    <definedName name="S_KeyValue" localSheetId="14">#REF!</definedName>
    <definedName name="S_KeyValue">#REF!</definedName>
    <definedName name="S_PY_End" localSheetId="23">#REF!</definedName>
    <definedName name="S_PY_End" localSheetId="24">#REF!</definedName>
    <definedName name="S_PY_End" localSheetId="9">#REF!</definedName>
    <definedName name="S_PY_End" localSheetId="19">#REF!</definedName>
    <definedName name="S_PY_End" localSheetId="0">#REF!</definedName>
    <definedName name="S_PY_End" localSheetId="14">#REF!</definedName>
    <definedName name="S_PY_End">#REF!</definedName>
    <definedName name="S_PY_End_Data" localSheetId="23">#REF!</definedName>
    <definedName name="S_PY_End_Data" localSheetId="24">#REF!</definedName>
    <definedName name="S_PY_End_Data" localSheetId="9">#REF!</definedName>
    <definedName name="S_PY_End_Data" localSheetId="19">#REF!</definedName>
    <definedName name="S_PY_End_Data" localSheetId="0">#REF!</definedName>
    <definedName name="S_PY_End_Data" localSheetId="14">#REF!</definedName>
    <definedName name="S_PY_End_Data">#REF!</definedName>
    <definedName name="S_PY_End_GT" localSheetId="23">#REF!</definedName>
    <definedName name="S_PY_End_GT" localSheetId="24">#REF!</definedName>
    <definedName name="S_PY_End_GT" localSheetId="9">#REF!</definedName>
    <definedName name="S_PY_End_GT" localSheetId="19">#REF!</definedName>
    <definedName name="S_PY_End_GT" localSheetId="0">#REF!</definedName>
    <definedName name="S_PY_End_GT" localSheetId="14">#REF!</definedName>
    <definedName name="S_PY_End_GT">#REF!</definedName>
    <definedName name="S_RJE_Tot" localSheetId="23">#REF!</definedName>
    <definedName name="S_RJE_Tot" localSheetId="24">#REF!</definedName>
    <definedName name="S_RJE_Tot" localSheetId="9">#REF!</definedName>
    <definedName name="S_RJE_Tot" localSheetId="19">#REF!</definedName>
    <definedName name="S_RJE_Tot" localSheetId="0">#REF!</definedName>
    <definedName name="S_RJE_Tot" localSheetId="14">#REF!</definedName>
    <definedName name="S_RJE_Tot">#REF!</definedName>
    <definedName name="S_RJE_Tot_Data" localSheetId="23">#REF!</definedName>
    <definedName name="S_RJE_Tot_Data" localSheetId="24">#REF!</definedName>
    <definedName name="S_RJE_Tot_Data" localSheetId="9">#REF!</definedName>
    <definedName name="S_RJE_Tot_Data" localSheetId="19">#REF!</definedName>
    <definedName name="S_RJE_Tot_Data" localSheetId="0">#REF!</definedName>
    <definedName name="S_RJE_Tot_Data" localSheetId="14">#REF!</definedName>
    <definedName name="S_RJE_Tot_Data">#REF!</definedName>
    <definedName name="S_RJE_Tot_GT" localSheetId="23">#REF!</definedName>
    <definedName name="S_RJE_Tot_GT" localSheetId="24">#REF!</definedName>
    <definedName name="S_RJE_Tot_GT" localSheetId="9">#REF!</definedName>
    <definedName name="S_RJE_Tot_GT" localSheetId="19">#REF!</definedName>
    <definedName name="S_RJE_Tot_GT" localSheetId="0">#REF!</definedName>
    <definedName name="S_RJE_Tot_GT" localSheetId="14">#REF!</definedName>
    <definedName name="S_RJE_Tot_GT">#REF!</definedName>
    <definedName name="S_RowNum" localSheetId="23">#REF!</definedName>
    <definedName name="S_RowNum" localSheetId="24">#REF!</definedName>
    <definedName name="S_RowNum" localSheetId="9">#REF!</definedName>
    <definedName name="S_RowNum" localSheetId="19">#REF!</definedName>
    <definedName name="S_RowNum" localSheetId="0">#REF!</definedName>
    <definedName name="S_RowNum" localSheetId="14">#REF!</definedName>
    <definedName name="S_RowNum">#REF!</definedName>
    <definedName name="s11n">[465]Rekap!$H$54</definedName>
    <definedName name="SA">#N/A</definedName>
    <definedName name="SA.1" localSheetId="23">#REF!</definedName>
    <definedName name="SA.1" localSheetId="24">#REF!</definedName>
    <definedName name="SA.1" localSheetId="16">#REF!</definedName>
    <definedName name="SA.1" localSheetId="38">#REF!</definedName>
    <definedName name="SA.1" localSheetId="19">#REF!</definedName>
    <definedName name="SA.1" localSheetId="14">#REF!</definedName>
    <definedName name="SA.1">#REF!</definedName>
    <definedName name="SA.10" localSheetId="23">#REF!</definedName>
    <definedName name="SA.10" localSheetId="24">#REF!</definedName>
    <definedName name="SA.10" localSheetId="16">#REF!</definedName>
    <definedName name="SA.10" localSheetId="38">#REF!</definedName>
    <definedName name="SA.10" localSheetId="19">#REF!</definedName>
    <definedName name="SA.10" localSheetId="14">#REF!</definedName>
    <definedName name="SA.10">#REF!</definedName>
    <definedName name="SA.11" localSheetId="23">#REF!</definedName>
    <definedName name="SA.11" localSheetId="24">#REF!</definedName>
    <definedName name="SA.11" localSheetId="16">#REF!</definedName>
    <definedName name="SA.11" localSheetId="38">#REF!</definedName>
    <definedName name="SA.11" localSheetId="19">#REF!</definedName>
    <definedName name="SA.11" localSheetId="14">#REF!</definedName>
    <definedName name="SA.11">#REF!</definedName>
    <definedName name="SA.12" localSheetId="23">#REF!</definedName>
    <definedName name="SA.12" localSheetId="24">#REF!</definedName>
    <definedName name="SA.12" localSheetId="16">#REF!</definedName>
    <definedName name="SA.12" localSheetId="38">#REF!</definedName>
    <definedName name="SA.12" localSheetId="19">#REF!</definedName>
    <definedName name="SA.12" localSheetId="14">#REF!</definedName>
    <definedName name="SA.12">#REF!</definedName>
    <definedName name="SA.13" localSheetId="23">#REF!</definedName>
    <definedName name="SA.13" localSheetId="24">#REF!</definedName>
    <definedName name="SA.13" localSheetId="16">#REF!</definedName>
    <definedName name="SA.13" localSheetId="38">#REF!</definedName>
    <definedName name="SA.13" localSheetId="19">#REF!</definedName>
    <definedName name="SA.13" localSheetId="14">#REF!</definedName>
    <definedName name="SA.13">#REF!</definedName>
    <definedName name="SA.14" localSheetId="23">#REF!</definedName>
    <definedName name="SA.14" localSheetId="24">#REF!</definedName>
    <definedName name="SA.14" localSheetId="16">#REF!</definedName>
    <definedName name="SA.14" localSheetId="38">#REF!</definedName>
    <definedName name="SA.14" localSheetId="19">#REF!</definedName>
    <definedName name="SA.14" localSheetId="14">#REF!</definedName>
    <definedName name="SA.14">#REF!</definedName>
    <definedName name="SA.2" localSheetId="23">#REF!</definedName>
    <definedName name="SA.2" localSheetId="24">#REF!</definedName>
    <definedName name="SA.2" localSheetId="16">#REF!</definedName>
    <definedName name="SA.2" localSheetId="38">#REF!</definedName>
    <definedName name="SA.2" localSheetId="19">#REF!</definedName>
    <definedName name="SA.2" localSheetId="14">#REF!</definedName>
    <definedName name="SA.2">#REF!</definedName>
    <definedName name="SA.3" localSheetId="23">#REF!</definedName>
    <definedName name="SA.3" localSheetId="24">#REF!</definedName>
    <definedName name="SA.3" localSheetId="16">#REF!</definedName>
    <definedName name="SA.3" localSheetId="38">#REF!</definedName>
    <definedName name="SA.3" localSheetId="19">#REF!</definedName>
    <definedName name="SA.3" localSheetId="14">#REF!</definedName>
    <definedName name="SA.3">#REF!</definedName>
    <definedName name="SA.4" localSheetId="23">#REF!</definedName>
    <definedName name="SA.4" localSheetId="24">#REF!</definedName>
    <definedName name="SA.4" localSheetId="16">#REF!</definedName>
    <definedName name="SA.4" localSheetId="38">#REF!</definedName>
    <definedName name="SA.4" localSheetId="19">#REF!</definedName>
    <definedName name="SA.4" localSheetId="14">#REF!</definedName>
    <definedName name="SA.4">#REF!</definedName>
    <definedName name="SA.5" localSheetId="23">#REF!</definedName>
    <definedName name="SA.5" localSheetId="24">#REF!</definedName>
    <definedName name="SA.5" localSheetId="16">#REF!</definedName>
    <definedName name="SA.5" localSheetId="38">#REF!</definedName>
    <definedName name="SA.5" localSheetId="19">#REF!</definedName>
    <definedName name="SA.5" localSheetId="14">#REF!</definedName>
    <definedName name="SA.5">#REF!</definedName>
    <definedName name="SA.6" localSheetId="23">#REF!</definedName>
    <definedName name="SA.6" localSheetId="24">#REF!</definedName>
    <definedName name="SA.6" localSheetId="16">#REF!</definedName>
    <definedName name="SA.6" localSheetId="38">#REF!</definedName>
    <definedName name="SA.6" localSheetId="19">#REF!</definedName>
    <definedName name="SA.6" localSheetId="14">#REF!</definedName>
    <definedName name="SA.6">#REF!</definedName>
    <definedName name="SA.7" localSheetId="23">#REF!</definedName>
    <definedName name="SA.7" localSheetId="24">#REF!</definedName>
    <definedName name="SA.7" localSheetId="16">#REF!</definedName>
    <definedName name="SA.7" localSheetId="38">#REF!</definedName>
    <definedName name="SA.7" localSheetId="19">#REF!</definedName>
    <definedName name="SA.7" localSheetId="14">#REF!</definedName>
    <definedName name="SA.7">#REF!</definedName>
    <definedName name="SA.8" localSheetId="23">#REF!</definedName>
    <definedName name="SA.8" localSheetId="24">#REF!</definedName>
    <definedName name="SA.8" localSheetId="16">#REF!</definedName>
    <definedName name="SA.8" localSheetId="38">#REF!</definedName>
    <definedName name="SA.8" localSheetId="19">#REF!</definedName>
    <definedName name="SA.8" localSheetId="14">#REF!</definedName>
    <definedName name="SA.8">#REF!</definedName>
    <definedName name="SA.9" localSheetId="23">#REF!</definedName>
    <definedName name="SA.9" localSheetId="24">#REF!</definedName>
    <definedName name="SA.9" localSheetId="16">#REF!</definedName>
    <definedName name="SA.9" localSheetId="38">#REF!</definedName>
    <definedName name="SA.9" localSheetId="19">#REF!</definedName>
    <definedName name="SA.9" localSheetId="14">#REF!</definedName>
    <definedName name="SA.9">#REF!</definedName>
    <definedName name="sad" localSheetId="23">'[381]FORM X COST'!#REF!</definedName>
    <definedName name="sad" localSheetId="24">'[381]FORM X COST'!#REF!</definedName>
    <definedName name="sad" localSheetId="16">'[381]FORM X COST'!#REF!</definedName>
    <definedName name="sad" localSheetId="9">'[381]FORM X COST'!#REF!</definedName>
    <definedName name="sad" localSheetId="22">'[381]FORM X COST'!#REF!</definedName>
    <definedName name="sad" localSheetId="19">'[381]FORM X COST'!#REF!</definedName>
    <definedName name="sad" localSheetId="0">'[381]FORM X COST'!#REF!</definedName>
    <definedName name="sad" localSheetId="14">'[381]FORM X COST'!#REF!</definedName>
    <definedName name="sad">'[381]FORM X COST'!#REF!</definedName>
    <definedName name="sadfg" localSheetId="23">#REF!</definedName>
    <definedName name="sadfg" localSheetId="24">#REF!</definedName>
    <definedName name="sadfg" localSheetId="16">#REF!</definedName>
    <definedName name="sadfg" localSheetId="38">#REF!</definedName>
    <definedName name="sadfg" localSheetId="19">#REF!</definedName>
    <definedName name="sadfg" localSheetId="14">#REF!</definedName>
    <definedName name="sadfg">#REF!</definedName>
    <definedName name="sadis" localSheetId="23" hidden="1">{#N/A,#N/A,FALSE,"Aging Summary";#N/A,#N/A,FALSE,"Ratio Analysis";#N/A,#N/A,FALSE,"Test 120 Day Accts";#N/A,#N/A,FALSE,"Tickmarks"}</definedName>
    <definedName name="sadis" localSheetId="24" hidden="1">{#N/A,#N/A,FALSE,"Aging Summary";#N/A,#N/A,FALSE,"Ratio Analysis";#N/A,#N/A,FALSE,"Test 120 Day Accts";#N/A,#N/A,FALSE,"Tickmarks"}</definedName>
    <definedName name="sadis" localSheetId="16" hidden="1">{#N/A,#N/A,FALSE,"Aging Summary";#N/A,#N/A,FALSE,"Ratio Analysis";#N/A,#N/A,FALSE,"Test 120 Day Accts";#N/A,#N/A,FALSE,"Tickmarks"}</definedName>
    <definedName name="sadis" localSheetId="22" hidden="1">{#N/A,#N/A,FALSE,"Aging Summary";#N/A,#N/A,FALSE,"Ratio Analysis";#N/A,#N/A,FALSE,"Test 120 Day Accts";#N/A,#N/A,FALSE,"Tickmarks"}</definedName>
    <definedName name="sadis" localSheetId="20" hidden="1">{#N/A,#N/A,FALSE,"Aging Summary";#N/A,#N/A,FALSE,"Ratio Analysis";#N/A,#N/A,FALSE,"Test 120 Day Accts";#N/A,#N/A,FALSE,"Tickmarks"}</definedName>
    <definedName name="sadis" hidden="1">{#N/A,#N/A,FALSE,"Aging Summary";#N/A,#N/A,FALSE,"Ratio Analysis";#N/A,#N/A,FALSE,"Test 120 Day Accts";#N/A,#N/A,FALSE,"Tickmarks"}</definedName>
    <definedName name="sadsa">#REF!</definedName>
    <definedName name="Saklar_Broko_Seri_Standard___1_Phase" localSheetId="9">[235]BAHAN!#REF!</definedName>
    <definedName name="Saklar_Broko_Seri_Standard___1_Phase" localSheetId="19">[235]BAHAN!#REF!</definedName>
    <definedName name="Saklar_Broko_Seri_Standard___1_Phase" localSheetId="0">[235]BAHAN!#REF!</definedName>
    <definedName name="Saklar_Broko_Seri_Standard___1_Phase" localSheetId="14">[235]BAHAN!#REF!</definedName>
    <definedName name="Saklar_Broko_Seri_Standard___1_Phase">[235]BAHAN!#REF!</definedName>
    <definedName name="Saklar_Broko_Tunggal_Standard___1_Phase" localSheetId="9">[235]BAHAN!#REF!</definedName>
    <definedName name="Saklar_Broko_Tunggal_Standard___1_Phase" localSheetId="19">[235]BAHAN!#REF!</definedName>
    <definedName name="Saklar_Broko_Tunggal_Standard___1_Phase" localSheetId="0">[235]BAHAN!#REF!</definedName>
    <definedName name="Saklar_Broko_Tunggal_Standard___1_Phase" localSheetId="14">[235]BAHAN!#REF!</definedName>
    <definedName name="Saklar_Broko_Tunggal_Standard___1_Phase">[235]BAHAN!#REF!</definedName>
    <definedName name="Saklar_doble_sekualitas_broco" localSheetId="23">#REF!</definedName>
    <definedName name="Saklar_doble_sekualitas_broco" localSheetId="24">#REF!</definedName>
    <definedName name="Saklar_doble_sekualitas_broco" localSheetId="16">#REF!</definedName>
    <definedName name="Saklar_doble_sekualitas_broco" localSheetId="38">#REF!</definedName>
    <definedName name="Saklar_doble_sekualitas_broco" localSheetId="19">#REF!</definedName>
    <definedName name="Saklar_doble_sekualitas_broco" localSheetId="14">#REF!</definedName>
    <definedName name="Saklar_doble_sekualitas_broco">#REF!</definedName>
    <definedName name="Saklar_tunggal_sekualitas_broco" localSheetId="23">#REF!</definedName>
    <definedName name="Saklar_tunggal_sekualitas_broco" localSheetId="24">#REF!</definedName>
    <definedName name="Saklar_tunggal_sekualitas_broco" localSheetId="16">#REF!</definedName>
    <definedName name="Saklar_tunggal_sekualitas_broco" localSheetId="38">#REF!</definedName>
    <definedName name="Saklar_tunggal_sekualitas_broco" localSheetId="19">#REF!</definedName>
    <definedName name="Saklar_tunggal_sekualitas_broco" localSheetId="14">#REF!</definedName>
    <definedName name="Saklar_tunggal_sekualitas_broco">#REF!</definedName>
    <definedName name="saklarg" localSheetId="23">'[319]HB '!#REF!</definedName>
    <definedName name="saklarg" localSheetId="24">'[319]HB '!#REF!</definedName>
    <definedName name="saklarg" localSheetId="16">'[319]HB '!#REF!</definedName>
    <definedName name="saklarg" localSheetId="22">'[319]HB '!#REF!</definedName>
    <definedName name="saklarg">'[319]HB '!#REF!</definedName>
    <definedName name="sal" localSheetId="23">#REF!</definedName>
    <definedName name="sal" localSheetId="24">#REF!</definedName>
    <definedName name="sal" localSheetId="16">#REF!</definedName>
    <definedName name="SAL" localSheetId="9">#REF!</definedName>
    <definedName name="SAL" localSheetId="38">#REF!</definedName>
    <definedName name="sal" localSheetId="19">#REF!</definedName>
    <definedName name="SAL" localSheetId="0">#REF!</definedName>
    <definedName name="sal" localSheetId="14">#REF!</definedName>
    <definedName name="sal">#REF!</definedName>
    <definedName name="Salary" localSheetId="23">#REF!</definedName>
    <definedName name="Salary" localSheetId="24">#REF!</definedName>
    <definedName name="Salary" localSheetId="16">#REF!</definedName>
    <definedName name="Salary" localSheetId="38">#REF!</definedName>
    <definedName name="Salary" localSheetId="19">#REF!</definedName>
    <definedName name="Salary" localSheetId="14">#REF!</definedName>
    <definedName name="Salary">#REF!</definedName>
    <definedName name="Salary_1" localSheetId="23">#REF!</definedName>
    <definedName name="Salary_1" localSheetId="24">#REF!</definedName>
    <definedName name="Salary_1" localSheetId="16">#REF!</definedName>
    <definedName name="Salary_1" localSheetId="38">#REF!</definedName>
    <definedName name="Salary_1" localSheetId="19">#REF!</definedName>
    <definedName name="Salary_1" localSheetId="14">#REF!</definedName>
    <definedName name="Salary_1">#REF!</definedName>
    <definedName name="Salary_10" localSheetId="23">#REF!</definedName>
    <definedName name="Salary_10" localSheetId="24">#REF!</definedName>
    <definedName name="Salary_10" localSheetId="16">#REF!</definedName>
    <definedName name="Salary_10" localSheetId="38">#REF!</definedName>
    <definedName name="Salary_10" localSheetId="19">#REF!</definedName>
    <definedName name="Salary_10" localSheetId="14">#REF!</definedName>
    <definedName name="Salary_10">#REF!</definedName>
    <definedName name="Salary_11" localSheetId="23">#REF!</definedName>
    <definedName name="Salary_11" localSheetId="24">#REF!</definedName>
    <definedName name="Salary_11" localSheetId="16">#REF!</definedName>
    <definedName name="Salary_11" localSheetId="38">#REF!</definedName>
    <definedName name="Salary_11" localSheetId="19">#REF!</definedName>
    <definedName name="Salary_11" localSheetId="14">#REF!</definedName>
    <definedName name="Salary_11">#REF!</definedName>
    <definedName name="Salary_12" localSheetId="23">#REF!</definedName>
    <definedName name="Salary_12" localSheetId="24">#REF!</definedName>
    <definedName name="Salary_12" localSheetId="16">#REF!</definedName>
    <definedName name="Salary_12" localSheetId="38">#REF!</definedName>
    <definedName name="Salary_12" localSheetId="19">#REF!</definedName>
    <definedName name="Salary_12" localSheetId="14">#REF!</definedName>
    <definedName name="Salary_12">#REF!</definedName>
    <definedName name="Salary_3" localSheetId="23">#REF!</definedName>
    <definedName name="Salary_3" localSheetId="24">#REF!</definedName>
    <definedName name="Salary_3" localSheetId="16">#REF!</definedName>
    <definedName name="Salary_3" localSheetId="38">#REF!</definedName>
    <definedName name="Salary_3" localSheetId="19">#REF!</definedName>
    <definedName name="Salary_3" localSheetId="14">#REF!</definedName>
    <definedName name="Salary_3">#REF!</definedName>
    <definedName name="Salary_4" localSheetId="23">#REF!</definedName>
    <definedName name="Salary_4" localSheetId="24">#REF!</definedName>
    <definedName name="Salary_4">#REF!</definedName>
    <definedName name="Salary_5" localSheetId="23">#REF!</definedName>
    <definedName name="Salary_5" localSheetId="24">#REF!</definedName>
    <definedName name="Salary_5">#REF!</definedName>
    <definedName name="SalaryBandung" localSheetId="23">#REF!</definedName>
    <definedName name="SalaryBandung" localSheetId="24">#REF!</definedName>
    <definedName name="SalaryBandung">#REF!</definedName>
    <definedName name="SalaryBdg" localSheetId="23">#REF!</definedName>
    <definedName name="SalaryBdg" localSheetId="24">#REF!</definedName>
    <definedName name="SalaryBdg">#REF!</definedName>
    <definedName name="SalaryGrowth2" localSheetId="23">#REF!</definedName>
    <definedName name="SalaryGrowth2" localSheetId="24">#REF!</definedName>
    <definedName name="SalaryGrowth2">#REF!</definedName>
    <definedName name="SalaryJakarta" localSheetId="23">#REF!</definedName>
    <definedName name="SalaryJakarta" localSheetId="24">#REF!</definedName>
    <definedName name="SalaryJakarta">#REF!</definedName>
    <definedName name="SalaryJkt" localSheetId="23">#REF!</definedName>
    <definedName name="SalaryJkt" localSheetId="24">#REF!</definedName>
    <definedName name="SalaryJkt">#REF!</definedName>
    <definedName name="SalaryMakasar" localSheetId="23">#REF!</definedName>
    <definedName name="SalaryMakasar" localSheetId="24">#REF!</definedName>
    <definedName name="SalaryMakasar">#REF!</definedName>
    <definedName name="SalaryMdn" localSheetId="23">#REF!</definedName>
    <definedName name="SalaryMdn" localSheetId="24">#REF!</definedName>
    <definedName name="SalaryMdn">#REF!</definedName>
    <definedName name="SalaryMedan" localSheetId="23">#REF!</definedName>
    <definedName name="SalaryMedan" localSheetId="24">#REF!</definedName>
    <definedName name="SalaryMedan">#REF!</definedName>
    <definedName name="SalaryMks" localSheetId="23">#REF!</definedName>
    <definedName name="SalaryMks" localSheetId="24">#REF!</definedName>
    <definedName name="SalaryMks">#REF!</definedName>
    <definedName name="SalaryOthers" localSheetId="23">#REF!</definedName>
    <definedName name="SalaryOthers" localSheetId="24">#REF!</definedName>
    <definedName name="SalaryOthers">#REF!</definedName>
    <definedName name="SalaryPalembang" localSheetId="23">#REF!</definedName>
    <definedName name="SalaryPalembang" localSheetId="24">#REF!</definedName>
    <definedName name="SalaryPalembang">#REF!</definedName>
    <definedName name="SalaryPlb" localSheetId="23">#REF!</definedName>
    <definedName name="SalaryPlb" localSheetId="24">#REF!</definedName>
    <definedName name="SalaryPlb">#REF!</definedName>
    <definedName name="SalarySby" localSheetId="23">#REF!</definedName>
    <definedName name="SalarySby" localSheetId="24">#REF!</definedName>
    <definedName name="SalarySby">#REF!</definedName>
    <definedName name="SalarySemarang" localSheetId="23">#REF!</definedName>
    <definedName name="SalarySemarang" localSheetId="24">#REF!</definedName>
    <definedName name="SalarySemarang">#REF!</definedName>
    <definedName name="SalarySmg" localSheetId="23">#REF!</definedName>
    <definedName name="SalarySmg" localSheetId="24">#REF!</definedName>
    <definedName name="SalarySmg">#REF!</definedName>
    <definedName name="SalarySurabaya" localSheetId="23">#REF!</definedName>
    <definedName name="SalarySurabaya" localSheetId="24">#REF!</definedName>
    <definedName name="SalarySurabaya">#REF!</definedName>
    <definedName name="SalaryYgy" localSheetId="23">#REF!</definedName>
    <definedName name="SalaryYgy" localSheetId="24">#REF!</definedName>
    <definedName name="SalaryYgy">#REF!</definedName>
    <definedName name="SalaryYogya" localSheetId="23">#REF!</definedName>
    <definedName name="SalaryYogya" localSheetId="24">#REF!</definedName>
    <definedName name="SalaryYogya">#REF!</definedName>
    <definedName name="Saldo" localSheetId="23">#REF!</definedName>
    <definedName name="Saldo" localSheetId="24">#REF!</definedName>
    <definedName name="Saldo" localSheetId="16">#REF!</definedName>
    <definedName name="Saldo" localSheetId="9">#REF!</definedName>
    <definedName name="Saldo" localSheetId="38">#REF!</definedName>
    <definedName name="Saldo" localSheetId="19">#REF!</definedName>
    <definedName name="Saldo" localSheetId="0">#REF!</definedName>
    <definedName name="Saldo" localSheetId="14">#REF!</definedName>
    <definedName name="Saldo">#REF!</definedName>
    <definedName name="saldoawal">[279]Reklpj!$T$67</definedName>
    <definedName name="saleofstock">'[190]Detail-PARENT'!#REF!</definedName>
    <definedName name="saleofstock2">'[211]Detail-PARENT'!$AT$1602</definedName>
    <definedName name="Sales">[313]LEADSCHEDULE!#REF!</definedName>
    <definedName name="Sales_growth_avg" localSheetId="23">#REF!</definedName>
    <definedName name="Sales_growth_avg" localSheetId="24">#REF!</definedName>
    <definedName name="Sales_growth_avg" localSheetId="16">#REF!</definedName>
    <definedName name="Sales_growth_avg" localSheetId="22">#REF!</definedName>
    <definedName name="Sales_growth_avg" localSheetId="20">#REF!</definedName>
    <definedName name="Sales_growth_avg">#REF!</definedName>
    <definedName name="sales_inf" localSheetId="23">#REF!</definedName>
    <definedName name="sales_inf" localSheetId="24">#REF!</definedName>
    <definedName name="sales_inf" localSheetId="16">#REF!</definedName>
    <definedName name="sales_inf" localSheetId="20">#REF!</definedName>
    <definedName name="sales_inf">#REF!</definedName>
    <definedName name="sales_price" localSheetId="23">#REF!</definedName>
    <definedName name="sales_price" localSheetId="24">#REF!</definedName>
    <definedName name="sales_price" localSheetId="9">#REF!</definedName>
    <definedName name="sales_price" localSheetId="19">#REF!</definedName>
    <definedName name="sales_price" localSheetId="0">#REF!</definedName>
    <definedName name="sales_price" localSheetId="14">#REF!</definedName>
    <definedName name="sales_price">#REF!</definedName>
    <definedName name="sales_tel" localSheetId="23">#REF!</definedName>
    <definedName name="sales_tel" localSheetId="24">#REF!</definedName>
    <definedName name="sales_tel">#REF!</definedName>
    <definedName name="sales01_BBI" localSheetId="23">#REF!</definedName>
    <definedName name="sales01_BBI" localSheetId="24">#REF!</definedName>
    <definedName name="sales01_BBI">#REF!</definedName>
    <definedName name="sales01_BC" localSheetId="23">#REF!</definedName>
    <definedName name="sales01_BC" localSheetId="24">#REF!</definedName>
    <definedName name="sales01_BC">#REF!</definedName>
    <definedName name="sales01_BCMI" localSheetId="23">#REF!</definedName>
    <definedName name="sales01_BCMI" localSheetId="24">#REF!</definedName>
    <definedName name="sales01_BCMI">#REF!</definedName>
    <definedName name="sales01_BE" localSheetId="23">#REF!</definedName>
    <definedName name="sales01_BE" localSheetId="24">#REF!</definedName>
    <definedName name="sales01_BE">#REF!</definedName>
    <definedName name="sales01_BPI" localSheetId="23">#REF!</definedName>
    <definedName name="sales01_BPI" localSheetId="24">#REF!</definedName>
    <definedName name="sales01_BPI">#REF!</definedName>
    <definedName name="sales01_BTJ" localSheetId="23">#REF!</definedName>
    <definedName name="sales01_BTJ" localSheetId="24">#REF!</definedName>
    <definedName name="sales01_BTJ">#REF!</definedName>
    <definedName name="sales01_Buztel" localSheetId="23">#REF!</definedName>
    <definedName name="sales01_Buztel" localSheetId="24">#REF!</definedName>
    <definedName name="sales01_Buztel">#REF!</definedName>
    <definedName name="sales01_LINKS" localSheetId="23">#REF!</definedName>
    <definedName name="sales01_LINKS" localSheetId="24">#REF!</definedName>
    <definedName name="sales01_LINKS">#REF!</definedName>
    <definedName name="sales01_mkn" localSheetId="23">#REF!</definedName>
    <definedName name="sales01_mkn" localSheetId="24">#REF!</definedName>
    <definedName name="sales01_mkn">#REF!</definedName>
    <definedName name="sales01_rti" localSheetId="23">#REF!</definedName>
    <definedName name="sales01_rti" localSheetId="24">#REF!</definedName>
    <definedName name="sales01_rti">#REF!</definedName>
    <definedName name="sales01_SEAPI" localSheetId="23">#REF!</definedName>
    <definedName name="sales01_SEAPI" localSheetId="24">#REF!</definedName>
    <definedName name="sales01_SEAPI">#REF!</definedName>
    <definedName name="sales01_spij" localSheetId="23">#REF!</definedName>
    <definedName name="sales01_spij" localSheetId="24">#REF!</definedName>
    <definedName name="sales01_spij">#REF!</definedName>
    <definedName name="sales01_TB" localSheetId="23">#REF!</definedName>
    <definedName name="sales01_TB" localSheetId="24">#REF!</definedName>
    <definedName name="sales01_TB">#REF!</definedName>
    <definedName name="SALES02_BB_CONSOL" localSheetId="23">#REF!</definedName>
    <definedName name="SALES02_BB_CONSOL" localSheetId="24">#REF!</definedName>
    <definedName name="SALES02_BB_CONSOL">#REF!</definedName>
    <definedName name="SALES02_BBI" localSheetId="23">#REF!</definedName>
    <definedName name="SALES02_BBI" localSheetId="24">#REF!</definedName>
    <definedName name="SALES02_BBI">#REF!</definedName>
    <definedName name="SALES02_BBT" localSheetId="23">#REF!</definedName>
    <definedName name="SALES02_BBT" localSheetId="24">#REF!</definedName>
    <definedName name="SALES02_BBT">#REF!</definedName>
    <definedName name="SALES02_BCC" localSheetId="23">#REF!</definedName>
    <definedName name="SALES02_BCC" localSheetId="24">#REF!</definedName>
    <definedName name="SALES02_BCC">#REF!</definedName>
    <definedName name="SALES02_BCCENTRAL" localSheetId="23">#REF!</definedName>
    <definedName name="SALES02_BCCENTRAL" localSheetId="24">#REF!</definedName>
    <definedName name="SALES02_BCCENTRAL">#REF!</definedName>
    <definedName name="SALES02_BCMI" localSheetId="23">#REF!</definedName>
    <definedName name="SALES02_BCMI" localSheetId="24">#REF!</definedName>
    <definedName name="SALES02_BCMI">#REF!</definedName>
    <definedName name="SALES02_BPI" localSheetId="23">#REF!</definedName>
    <definedName name="SALES02_BPI" localSheetId="24">#REF!</definedName>
    <definedName name="SALES02_BPI">#REF!</definedName>
    <definedName name="SALES02_BTJ" localSheetId="23">#REF!</definedName>
    <definedName name="SALES02_BTJ" localSheetId="24">#REF!</definedName>
    <definedName name="SALES02_BTJ">#REF!</definedName>
    <definedName name="SALES02_BUZTEL" localSheetId="23">#REF!</definedName>
    <definedName name="SALES02_BUZTEL" localSheetId="24">#REF!</definedName>
    <definedName name="SALES02_BUZTEL">#REF!</definedName>
    <definedName name="SALES02_LINK" localSheetId="23">#REF!</definedName>
    <definedName name="SALES02_LINK" localSheetId="24">#REF!</definedName>
    <definedName name="SALES02_LINK">#REF!</definedName>
    <definedName name="SALES02_MKN" localSheetId="23">#REF!</definedName>
    <definedName name="SALES02_MKN" localSheetId="24">#REF!</definedName>
    <definedName name="SALES02_MKN">#REF!</definedName>
    <definedName name="SALES02_MPS" localSheetId="23">#REF!</definedName>
    <definedName name="SALES02_MPS" localSheetId="24">#REF!</definedName>
    <definedName name="SALES02_MPS">#REF!</definedName>
    <definedName name="SALES02_PARENT" localSheetId="23">#REF!</definedName>
    <definedName name="SALES02_PARENT" localSheetId="24">#REF!</definedName>
    <definedName name="SALES02_PARENT">#REF!</definedName>
    <definedName name="SALES02_RTI" localSheetId="23">#REF!</definedName>
    <definedName name="SALES02_RTI" localSheetId="24">#REF!</definedName>
    <definedName name="SALES02_RTI">#REF!</definedName>
    <definedName name="SALES02_SEAPI" localSheetId="23">#REF!</definedName>
    <definedName name="SALES02_SEAPI" localSheetId="24">#REF!</definedName>
    <definedName name="SALES02_SEAPI">#REF!</definedName>
    <definedName name="sales02_spij" localSheetId="23">#REF!</definedName>
    <definedName name="sales02_spij" localSheetId="24">#REF!</definedName>
    <definedName name="sales02_spij">#REF!</definedName>
    <definedName name="SALES02_TB" localSheetId="23">#REF!</definedName>
    <definedName name="SALES02_TB" localSheetId="24">#REF!</definedName>
    <definedName name="SALES02_TB">#REF!</definedName>
    <definedName name="SALES02LE_BB_CONSOL" localSheetId="23">#REF!</definedName>
    <definedName name="SALES02LE_BB_CONSOL" localSheetId="24">#REF!</definedName>
    <definedName name="SALES02LE_BB_CONSOL">#REF!</definedName>
    <definedName name="SALES02LE_BBI" localSheetId="23">#REF!</definedName>
    <definedName name="SALES02LE_BBI" localSheetId="24">#REF!</definedName>
    <definedName name="SALES02LE_BBI">#REF!</definedName>
    <definedName name="SALES02LE_BBT" localSheetId="23">#REF!</definedName>
    <definedName name="SALES02LE_BBT" localSheetId="24">#REF!</definedName>
    <definedName name="SALES02LE_BBT">#REF!</definedName>
    <definedName name="SALES02LE_BCC" localSheetId="23">#REF!</definedName>
    <definedName name="SALES02LE_BCC" localSheetId="24">#REF!</definedName>
    <definedName name="SALES02LE_BCC">#REF!</definedName>
    <definedName name="SALES02LE_BCCENTRAL" localSheetId="23">#REF!</definedName>
    <definedName name="SALES02LE_BCCENTRAL" localSheetId="24">#REF!</definedName>
    <definedName name="SALES02LE_BCCENTRAL">#REF!</definedName>
    <definedName name="SALES02LE_BCMI" localSheetId="23">#REF!</definedName>
    <definedName name="SALES02LE_BCMI" localSheetId="24">#REF!</definedName>
    <definedName name="SALES02LE_BCMI">#REF!</definedName>
    <definedName name="SALES02LE_BPI" localSheetId="23">#REF!</definedName>
    <definedName name="SALES02LE_BPI" localSheetId="24">#REF!</definedName>
    <definedName name="SALES02LE_BPI">#REF!</definedName>
    <definedName name="SALES02LE_BTJ" localSheetId="23">#REF!</definedName>
    <definedName name="SALES02LE_BTJ" localSheetId="24">#REF!</definedName>
    <definedName name="SALES02LE_BTJ">#REF!</definedName>
    <definedName name="SALES02LE_BUZTEL" localSheetId="23">#REF!</definedName>
    <definedName name="SALES02LE_BUZTEL" localSheetId="24">#REF!</definedName>
    <definedName name="SALES02LE_BUZTEL">#REF!</definedName>
    <definedName name="SALES02LE_LINK" localSheetId="23">#REF!</definedName>
    <definedName name="SALES02LE_LINK" localSheetId="24">#REF!</definedName>
    <definedName name="SALES02LE_LINK">#REF!</definedName>
    <definedName name="SALES02LE_MKN" localSheetId="23">#REF!</definedName>
    <definedName name="SALES02LE_MKN" localSheetId="24">#REF!</definedName>
    <definedName name="SALES02LE_MKN">#REF!</definedName>
    <definedName name="SALES02LE_Parent" localSheetId="23">#REF!</definedName>
    <definedName name="SALES02LE_Parent" localSheetId="24">#REF!</definedName>
    <definedName name="SALES02LE_Parent">#REF!</definedName>
    <definedName name="SALES02LE_RTI" localSheetId="23">#REF!</definedName>
    <definedName name="SALES02LE_RTI" localSheetId="24">#REF!</definedName>
    <definedName name="SALES02LE_RTI">#REF!</definedName>
    <definedName name="SALES02LE_SEAPI" localSheetId="23">#REF!</definedName>
    <definedName name="SALES02LE_SEAPI" localSheetId="24">#REF!</definedName>
    <definedName name="SALES02LE_SEAPI">#REF!</definedName>
    <definedName name="sales02LE_spij" localSheetId="23">#REF!</definedName>
    <definedName name="sales02LE_spij" localSheetId="24">#REF!</definedName>
    <definedName name="sales02LE_spij">#REF!</definedName>
    <definedName name="SALES02LE_TB" localSheetId="23">#REF!</definedName>
    <definedName name="SALES02LE_TB" localSheetId="24">#REF!</definedName>
    <definedName name="SALES02LE_TB">#REF!</definedName>
    <definedName name="SALES03_BB_CONSOL" localSheetId="23">#REF!</definedName>
    <definedName name="SALES03_BB_CONSOL" localSheetId="24">#REF!</definedName>
    <definedName name="SALES03_BB_CONSOL">#REF!</definedName>
    <definedName name="SALES03_BBI" localSheetId="23">#REF!</definedName>
    <definedName name="SALES03_BBI" localSheetId="24">#REF!</definedName>
    <definedName name="SALES03_BBI">#REF!</definedName>
    <definedName name="SALES03_BBT" localSheetId="23">#REF!</definedName>
    <definedName name="SALES03_BBT" localSheetId="24">#REF!</definedName>
    <definedName name="SALES03_BBT">#REF!</definedName>
    <definedName name="SALES03_BCC" localSheetId="23">#REF!</definedName>
    <definedName name="SALES03_BCC" localSheetId="24">#REF!</definedName>
    <definedName name="SALES03_BCC">#REF!</definedName>
    <definedName name="SALES03_BCCENTRAL" localSheetId="23">#REF!</definedName>
    <definedName name="SALES03_BCCENTRAL" localSheetId="24">#REF!</definedName>
    <definedName name="SALES03_BCCENTRAL">#REF!</definedName>
    <definedName name="SALES03_BCMI" localSheetId="23">#REF!</definedName>
    <definedName name="SALES03_BCMI" localSheetId="24">#REF!</definedName>
    <definedName name="SALES03_BCMI">#REF!</definedName>
    <definedName name="SALES03_BHC" localSheetId="23">#REF!</definedName>
    <definedName name="SALES03_BHC" localSheetId="24">#REF!</definedName>
    <definedName name="SALES03_BHC">#REF!</definedName>
    <definedName name="SALES03_BPC" localSheetId="23">#REF!</definedName>
    <definedName name="SALES03_BPC" localSheetId="24">#REF!</definedName>
    <definedName name="SALES03_BPC">#REF!</definedName>
    <definedName name="SALES03_BPI" localSheetId="23">#REF!</definedName>
    <definedName name="SALES03_BPI" localSheetId="24">#REF!</definedName>
    <definedName name="SALES03_BPI">#REF!</definedName>
    <definedName name="SALES03_BTJ" localSheetId="23">#REF!</definedName>
    <definedName name="SALES03_BTJ" localSheetId="24">#REF!</definedName>
    <definedName name="SALES03_BTJ">#REF!</definedName>
    <definedName name="SALES03_BUZTEL" localSheetId="23">#REF!</definedName>
    <definedName name="SALES03_BUZTEL" localSheetId="24">#REF!</definedName>
    <definedName name="SALES03_BUZTEL">#REF!</definedName>
    <definedName name="SALES03_MKN" localSheetId="23">#REF!</definedName>
    <definedName name="SALES03_MKN" localSheetId="24">#REF!</definedName>
    <definedName name="SALES03_MKN">#REF!</definedName>
    <definedName name="SALES03_MPS" localSheetId="23">#REF!</definedName>
    <definedName name="SALES03_MPS" localSheetId="24">#REF!</definedName>
    <definedName name="SALES03_MPS">#REF!</definedName>
    <definedName name="SALES03_Parent" localSheetId="23">#REF!</definedName>
    <definedName name="SALES03_Parent" localSheetId="24">#REF!</definedName>
    <definedName name="SALES03_Parent">#REF!</definedName>
    <definedName name="SALES03_RTI" localSheetId="23">#REF!</definedName>
    <definedName name="SALES03_RTI" localSheetId="24">#REF!</definedName>
    <definedName name="SALES03_RTI">#REF!</definedName>
    <definedName name="SALES03_SEAPI" localSheetId="23">#REF!</definedName>
    <definedName name="SALES03_SEAPI" localSheetId="24">#REF!</definedName>
    <definedName name="SALES03_SEAPI">#REF!</definedName>
    <definedName name="sales03_spij" localSheetId="23">#REF!</definedName>
    <definedName name="sales03_spij" localSheetId="24">#REF!</definedName>
    <definedName name="sales03_spij">#REF!</definedName>
    <definedName name="SALES03_TB" localSheetId="23">#REF!</definedName>
    <definedName name="SALES03_TB" localSheetId="24">#REF!</definedName>
    <definedName name="SALES03_TB">#REF!</definedName>
    <definedName name="SalGrowthDirector" localSheetId="23">#REF!</definedName>
    <definedName name="SalGrowthDirector" localSheetId="24">#REF!</definedName>
    <definedName name="SalGrowthDirector">#REF!</definedName>
    <definedName name="SalIndexDir" localSheetId="23">#REF!</definedName>
    <definedName name="SalIndexDir" localSheetId="24">#REF!</definedName>
    <definedName name="SalIndexDir">#REF!</definedName>
    <definedName name="SalIndexOthers" localSheetId="23">#REF!</definedName>
    <definedName name="SalIndexOthers" localSheetId="24">#REF!</definedName>
    <definedName name="SalIndexOthers">#REF!</definedName>
    <definedName name="SalJkt" localSheetId="23">#REF!</definedName>
    <definedName name="SalJkt" localSheetId="24">#REF!</definedName>
    <definedName name="SalJkt">#REF!</definedName>
    <definedName name="SalOthers" localSheetId="23">#REF!</definedName>
    <definedName name="SalOthers" localSheetId="24">#REF!</definedName>
    <definedName name="SalOthers">#REF!</definedName>
    <definedName name="SALREP" localSheetId="23">#REF!</definedName>
    <definedName name="SALREP" localSheetId="24">#REF!</definedName>
    <definedName name="SALREP">#REF!</definedName>
    <definedName name="saluran" localSheetId="23">#REF!</definedName>
    <definedName name="saluran" localSheetId="24">#REF!</definedName>
    <definedName name="saluran" localSheetId="16">#REF!</definedName>
    <definedName name="saluran" localSheetId="38">#REF!</definedName>
    <definedName name="saluran" localSheetId="19">#REF!</definedName>
    <definedName name="saluran" localSheetId="14">#REF!</definedName>
    <definedName name="saluran">#REF!</definedName>
    <definedName name="saluran_air" localSheetId="16">[858]BCT!$D$162:$I$162</definedName>
    <definedName name="saluran_air">[859]BCT!$D$162:$I$162</definedName>
    <definedName name="SAM" localSheetId="23">#REF!</definedName>
    <definedName name="SAM" localSheetId="24">#REF!</definedName>
    <definedName name="SAM" localSheetId="16">#REF!</definedName>
    <definedName name="SAM" localSheetId="9">#REF!</definedName>
    <definedName name="SAM" localSheetId="38">#REF!</definedName>
    <definedName name="SAM" localSheetId="19">#REF!</definedName>
    <definedName name="SAM" localSheetId="0">#REF!</definedName>
    <definedName name="SAM" localSheetId="14">#REF!</definedName>
    <definedName name="SAM">#REF!</definedName>
    <definedName name="SAM_1" localSheetId="23">#REF!</definedName>
    <definedName name="SAM_1" localSheetId="24">#REF!</definedName>
    <definedName name="SAM_1" localSheetId="16">#REF!</definedName>
    <definedName name="SAM_1" localSheetId="9">#REF!</definedName>
    <definedName name="SAM_1" localSheetId="38">#REF!</definedName>
    <definedName name="SAM_1" localSheetId="19">#REF!</definedName>
    <definedName name="SAM_1" localSheetId="0">#REF!</definedName>
    <definedName name="SAM_1" localSheetId="14">#REF!</definedName>
    <definedName name="SAM_1">#REF!</definedName>
    <definedName name="SAM_10" localSheetId="23">#REF!</definedName>
    <definedName name="SAM_10" localSheetId="24">#REF!</definedName>
    <definedName name="SAM_10" localSheetId="16">#REF!</definedName>
    <definedName name="SAM_10" localSheetId="38">#REF!</definedName>
    <definedName name="SAM_10" localSheetId="19">#REF!</definedName>
    <definedName name="SAM_10" localSheetId="14">#REF!</definedName>
    <definedName name="SAM_10">#REF!</definedName>
    <definedName name="SAM_11" localSheetId="23">#REF!</definedName>
    <definedName name="SAM_11" localSheetId="24">#REF!</definedName>
    <definedName name="SAM_11" localSheetId="16">#REF!</definedName>
    <definedName name="SAM_11" localSheetId="38">#REF!</definedName>
    <definedName name="SAM_11" localSheetId="19">#REF!</definedName>
    <definedName name="SAM_11" localSheetId="14">#REF!</definedName>
    <definedName name="SAM_11">#REF!</definedName>
    <definedName name="SAM_12" localSheetId="23">#REF!</definedName>
    <definedName name="SAM_12" localSheetId="24">#REF!</definedName>
    <definedName name="SAM_12" localSheetId="16">#REF!</definedName>
    <definedName name="SAM_12" localSheetId="38">#REF!</definedName>
    <definedName name="SAM_12" localSheetId="19">#REF!</definedName>
    <definedName name="SAM_12" localSheetId="14">#REF!</definedName>
    <definedName name="SAM_12">#REF!</definedName>
    <definedName name="SAM_15" localSheetId="23">[163]KEU!#REF!</definedName>
    <definedName name="SAM_15" localSheetId="24">[163]KEU!#REF!</definedName>
    <definedName name="SAM_15" localSheetId="16">[163]KEU!#REF!</definedName>
    <definedName name="SAM_15" localSheetId="9">[163]KEU!#REF!</definedName>
    <definedName name="SAM_15" localSheetId="22">[163]KEU!#REF!</definedName>
    <definedName name="SAM_15" localSheetId="19">[163]KEU!#REF!</definedName>
    <definedName name="SAM_15" localSheetId="0">[163]KEU!#REF!</definedName>
    <definedName name="SAM_15" localSheetId="14">[163]KEU!#REF!</definedName>
    <definedName name="SAM_15">[163]KEU!#REF!</definedName>
    <definedName name="SAM_17" localSheetId="23">#REF!</definedName>
    <definedName name="SAM_17" localSheetId="24">#REF!</definedName>
    <definedName name="SAM_17" localSheetId="9">#REF!</definedName>
    <definedName name="SAM_17" localSheetId="19">#REF!</definedName>
    <definedName name="SAM_17" localSheetId="0">#REF!</definedName>
    <definedName name="SAM_17" localSheetId="14">#REF!</definedName>
    <definedName name="SAM_17">#REF!</definedName>
    <definedName name="SAM_18" localSheetId="23">#REF!</definedName>
    <definedName name="SAM_18" localSheetId="24">#REF!</definedName>
    <definedName name="SAM_18" localSheetId="9">#REF!</definedName>
    <definedName name="SAM_18" localSheetId="19">#REF!</definedName>
    <definedName name="SAM_18" localSheetId="0">#REF!</definedName>
    <definedName name="SAM_18" localSheetId="14">#REF!</definedName>
    <definedName name="SAM_18">#REF!</definedName>
    <definedName name="SAM_4" localSheetId="23">#REF!</definedName>
    <definedName name="SAM_4" localSheetId="24">#REF!</definedName>
    <definedName name="SAM_4" localSheetId="9">#REF!</definedName>
    <definedName name="SAM_4" localSheetId="19">#REF!</definedName>
    <definedName name="SAM_4" localSheetId="0">#REF!</definedName>
    <definedName name="SAM_4" localSheetId="14">#REF!</definedName>
    <definedName name="SAM_4">#REF!</definedName>
    <definedName name="SAM_5" localSheetId="23">#REF!</definedName>
    <definedName name="SAM_5" localSheetId="24">#REF!</definedName>
    <definedName name="SAM_5" localSheetId="9">#REF!</definedName>
    <definedName name="SAM_5" localSheetId="19">#REF!</definedName>
    <definedName name="SAM_5" localSheetId="0">#REF!</definedName>
    <definedName name="SAM_5" localSheetId="14">#REF!</definedName>
    <definedName name="SAM_5">#REF!</definedName>
    <definedName name="SAM_6" localSheetId="23">#REF!</definedName>
    <definedName name="SAM_6" localSheetId="24">#REF!</definedName>
    <definedName name="SAM_6" localSheetId="16">#REF!</definedName>
    <definedName name="SAM_6" localSheetId="38">#REF!</definedName>
    <definedName name="SAM_6" localSheetId="19">#REF!</definedName>
    <definedName name="SAM_6" localSheetId="14">#REF!</definedName>
    <definedName name="SAM_6">#REF!</definedName>
    <definedName name="SamatorInvestment" localSheetId="23" hidden="1">[86]RUPS!#REF!</definedName>
    <definedName name="SamatorInvestment" localSheetId="24" hidden="1">[86]RUPS!#REF!</definedName>
    <definedName name="SamatorInvestment" localSheetId="16" hidden="1">[86]RUPS!#REF!</definedName>
    <definedName name="SamatorInvestment" localSheetId="22" hidden="1">[86]RUPS!#REF!</definedName>
    <definedName name="SamatorInvestment" hidden="1">[86]RUPS!#REF!</definedName>
    <definedName name="SamatorInvestment00" localSheetId="23">#REF!</definedName>
    <definedName name="SamatorInvestment00" localSheetId="24">#REF!</definedName>
    <definedName name="SamatorInvestment00" localSheetId="16">#REF!</definedName>
    <definedName name="SamatorInvestment00" localSheetId="22">#REF!</definedName>
    <definedName name="SamatorInvestment00" localSheetId="20">#REF!</definedName>
    <definedName name="SamatorInvestment00">#REF!</definedName>
    <definedName name="Sambungan_Pipa_PVC_Jenis_AW_4___TY" localSheetId="23">[235]BAHAN!#REF!</definedName>
    <definedName name="Sambungan_Pipa_PVC_Jenis_AW_4___TY" localSheetId="24">[235]BAHAN!#REF!</definedName>
    <definedName name="Sambungan_Pipa_PVC_Jenis_AW_4___TY" localSheetId="9">[235]BAHAN!#REF!</definedName>
    <definedName name="Sambungan_Pipa_PVC_Jenis_AW_4___TY" localSheetId="19">[235]BAHAN!#REF!</definedName>
    <definedName name="Sambungan_Pipa_PVC_Jenis_AW_4___TY" localSheetId="20">[235]BAHAN!#REF!</definedName>
    <definedName name="Sambungan_Pipa_PVC_Jenis_AW_4___TY" localSheetId="0">[235]BAHAN!#REF!</definedName>
    <definedName name="Sambungan_Pipa_PVC_Jenis_AW_4___TY" localSheetId="14">[235]BAHAN!#REF!</definedName>
    <definedName name="Sambungan_Pipa_PVC_Jenis_AW_4___TY">[235]BAHAN!#REF!</definedName>
    <definedName name="sampah" localSheetId="23">#REF!</definedName>
    <definedName name="sampah" localSheetId="24">#REF!</definedName>
    <definedName name="sampah" localSheetId="16">#REF!</definedName>
    <definedName name="sampah" localSheetId="22">#REF!</definedName>
    <definedName name="sampah" localSheetId="20">#REF!</definedName>
    <definedName name="sampah">#REF!</definedName>
    <definedName name="SAMPEK" localSheetId="23">#REF!</definedName>
    <definedName name="SAMPEK" localSheetId="24">#REF!</definedName>
    <definedName name="SAMPEK" localSheetId="16">#REF!</definedName>
    <definedName name="SAMPEK" localSheetId="20">#REF!</definedName>
    <definedName name="SAMPEK">#REF!</definedName>
    <definedName name="san" localSheetId="23">#REF!</definedName>
    <definedName name="san" localSheetId="24">#REF!</definedName>
    <definedName name="san" localSheetId="16">#REF!</definedName>
    <definedName name="San" localSheetId="38">#REF!</definedName>
    <definedName name="san" localSheetId="19">#REF!</definedName>
    <definedName name="san" localSheetId="14">#REF!</definedName>
    <definedName name="san">#REF!</definedName>
    <definedName name="SANDI" localSheetId="23">#REF!</definedName>
    <definedName name="SANDI" localSheetId="24">#REF!</definedName>
    <definedName name="SANDI" localSheetId="16">#REF!</definedName>
    <definedName name="SANDI" localSheetId="9">#REF!</definedName>
    <definedName name="SANDI" localSheetId="38">#REF!</definedName>
    <definedName name="SANDI" localSheetId="19">#REF!</definedName>
    <definedName name="SANDI" localSheetId="0">#REF!</definedName>
    <definedName name="SANDI" localSheetId="14">#REF!</definedName>
    <definedName name="SANDI">#REF!</definedName>
    <definedName name="SANDI_1" localSheetId="23">#REF!</definedName>
    <definedName name="SANDI_1" localSheetId="24">#REF!</definedName>
    <definedName name="SANDI_1" localSheetId="16">#REF!</definedName>
    <definedName name="SANDI_1" localSheetId="9">#REF!</definedName>
    <definedName name="SANDI_1" localSheetId="38">#REF!</definedName>
    <definedName name="SANDI_1" localSheetId="19">#REF!</definedName>
    <definedName name="SANDI_1" localSheetId="0">#REF!</definedName>
    <definedName name="SANDI_1" localSheetId="14">#REF!</definedName>
    <definedName name="SANDI_1">#REF!</definedName>
    <definedName name="SANDI_10" localSheetId="23">#REF!</definedName>
    <definedName name="SANDI_10" localSheetId="24">#REF!</definedName>
    <definedName name="SANDI_10" localSheetId="16">#REF!</definedName>
    <definedName name="SANDI_10" localSheetId="38">#REF!</definedName>
    <definedName name="SANDI_10" localSheetId="19">#REF!</definedName>
    <definedName name="SANDI_10" localSheetId="14">#REF!</definedName>
    <definedName name="SANDI_10">#REF!</definedName>
    <definedName name="SANDI_11" localSheetId="23">#REF!</definedName>
    <definedName name="SANDI_11" localSheetId="24">#REF!</definedName>
    <definedName name="SANDI_11" localSheetId="16">#REF!</definedName>
    <definedName name="SANDI_11" localSheetId="38">#REF!</definedName>
    <definedName name="SANDI_11" localSheetId="19">#REF!</definedName>
    <definedName name="SANDI_11" localSheetId="14">#REF!</definedName>
    <definedName name="SANDI_11">#REF!</definedName>
    <definedName name="SANDI_12" localSheetId="23">#REF!</definedName>
    <definedName name="SANDI_12" localSheetId="24">#REF!</definedName>
    <definedName name="SANDI_12" localSheetId="16">#REF!</definedName>
    <definedName name="SANDI_12" localSheetId="38">#REF!</definedName>
    <definedName name="SANDI_12" localSheetId="19">#REF!</definedName>
    <definedName name="SANDI_12" localSheetId="14">#REF!</definedName>
    <definedName name="SANDI_12">#REF!</definedName>
    <definedName name="SANDI_15" localSheetId="23">[163]KEU!#REF!</definedName>
    <definedName name="SANDI_15" localSheetId="24">[163]KEU!#REF!</definedName>
    <definedName name="SANDI_15" localSheetId="16">[163]KEU!#REF!</definedName>
    <definedName name="SANDI_15" localSheetId="9">[163]KEU!#REF!</definedName>
    <definedName name="SANDI_15" localSheetId="22">[163]KEU!#REF!</definedName>
    <definedName name="SANDI_15" localSheetId="19">[163]KEU!#REF!</definedName>
    <definedName name="SANDI_15" localSheetId="0">[163]KEU!#REF!</definedName>
    <definedName name="SANDI_15" localSheetId="14">[163]KEU!#REF!</definedName>
    <definedName name="SANDI_15">[163]KEU!#REF!</definedName>
    <definedName name="SANDI_17" localSheetId="23">#REF!</definedName>
    <definedName name="SANDI_17" localSheetId="24">#REF!</definedName>
    <definedName name="SANDI_17" localSheetId="9">#REF!</definedName>
    <definedName name="SANDI_17" localSheetId="19">#REF!</definedName>
    <definedName name="SANDI_17" localSheetId="0">#REF!</definedName>
    <definedName name="SANDI_17" localSheetId="14">#REF!</definedName>
    <definedName name="SANDI_17">#REF!</definedName>
    <definedName name="SANDI_18" localSheetId="23">#REF!</definedName>
    <definedName name="SANDI_18" localSheetId="24">#REF!</definedName>
    <definedName name="SANDI_18" localSheetId="9">#REF!</definedName>
    <definedName name="SANDI_18" localSheetId="19">#REF!</definedName>
    <definedName name="SANDI_18" localSheetId="0">#REF!</definedName>
    <definedName name="SANDI_18" localSheetId="14">#REF!</definedName>
    <definedName name="SANDI_18">#REF!</definedName>
    <definedName name="SANDI_4" localSheetId="23">#REF!</definedName>
    <definedName name="SANDI_4" localSheetId="24">#REF!</definedName>
    <definedName name="SANDI_4" localSheetId="9">#REF!</definedName>
    <definedName name="SANDI_4" localSheetId="19">#REF!</definedName>
    <definedName name="SANDI_4" localSheetId="0">#REF!</definedName>
    <definedName name="SANDI_4" localSheetId="14">#REF!</definedName>
    <definedName name="SANDI_4">#REF!</definedName>
    <definedName name="SANDI_5" localSheetId="23">#REF!</definedName>
    <definedName name="SANDI_5" localSheetId="24">#REF!</definedName>
    <definedName name="SANDI_5" localSheetId="9">#REF!</definedName>
    <definedName name="SANDI_5" localSheetId="19">#REF!</definedName>
    <definedName name="SANDI_5" localSheetId="0">#REF!</definedName>
    <definedName name="SANDI_5" localSheetId="14">#REF!</definedName>
    <definedName name="SANDI_5">#REF!</definedName>
    <definedName name="SANDI_6" localSheetId="23">#REF!</definedName>
    <definedName name="SANDI_6" localSheetId="24">#REF!</definedName>
    <definedName name="SANDI_6" localSheetId="16">#REF!</definedName>
    <definedName name="SANDI_6" localSheetId="38">#REF!</definedName>
    <definedName name="SANDI_6" localSheetId="19">#REF!</definedName>
    <definedName name="SANDI_6" localSheetId="14">#REF!</definedName>
    <definedName name="SANDI_6">#REF!</definedName>
    <definedName name="SANG_1640" localSheetId="23">#REF!</definedName>
    <definedName name="SANG_1640" localSheetId="24">#REF!</definedName>
    <definedName name="SANG_1640" localSheetId="16">#REF!</definedName>
    <definedName name="SANG_1640" localSheetId="9">#REF!</definedName>
    <definedName name="SANG_1640" localSheetId="38">#REF!</definedName>
    <definedName name="SANG_1640" localSheetId="19">#REF!</definedName>
    <definedName name="SANG_1640" localSheetId="0">#REF!</definedName>
    <definedName name="SANG_1640" localSheetId="14">#REF!</definedName>
    <definedName name="SANG_1640">#REF!</definedName>
    <definedName name="SANG_1685" localSheetId="23">#REF!</definedName>
    <definedName name="SANG_1685" localSheetId="24">#REF!</definedName>
    <definedName name="SANG_1685" localSheetId="16">#REF!</definedName>
    <definedName name="SANG_1685" localSheetId="9">#REF!</definedName>
    <definedName name="SANG_1685" localSheetId="38">#REF!</definedName>
    <definedName name="SANG_1685" localSheetId="19">#REF!</definedName>
    <definedName name="SANG_1685" localSheetId="0">#REF!</definedName>
    <definedName name="SANG_1685" localSheetId="14">#REF!</definedName>
    <definedName name="SANG_1685">#REF!</definedName>
    <definedName name="Sanitair" localSheetId="23">#REF!</definedName>
    <definedName name="Sanitair" localSheetId="24">#REF!</definedName>
    <definedName name="Sanitair" localSheetId="16">#REF!</definedName>
    <definedName name="Sanitair" localSheetId="9">#REF!</definedName>
    <definedName name="Sanitair" localSheetId="38">#REF!</definedName>
    <definedName name="Sanitair" localSheetId="19">#REF!</definedName>
    <definedName name="Sanitair" localSheetId="0">#REF!</definedName>
    <definedName name="Sanitair" localSheetId="14">#REF!</definedName>
    <definedName name="Sanitair">#REF!</definedName>
    <definedName name="sanlex">'[193]Sat Bah &amp; Up'!$G$62</definedName>
    <definedName name="SAPBEXdnldView" hidden="1">"44CYN8UWJVNSUDX1HJDIBFHDT"</definedName>
    <definedName name="SAPBEXrevision" hidden="1">1</definedName>
    <definedName name="SAPBEXsysID" hidden="1">"BW2"</definedName>
    <definedName name="SAPBEXwbID" hidden="1">"46EVY8K19U823XT8DG7YIEQPT"</definedName>
    <definedName name="SAPI">#REF!</definedName>
    <definedName name="saqwcerdkl" localSheetId="23">#REF!</definedName>
    <definedName name="saqwcerdkl" localSheetId="24">#REF!</definedName>
    <definedName name="saqwcerdkl" localSheetId="16">#REF!</definedName>
    <definedName name="saqwcerdkl" localSheetId="22">#REF!</definedName>
    <definedName name="saqwcerdkl">#REF!</definedName>
    <definedName name="SAR" localSheetId="23">#REF!</definedName>
    <definedName name="SAR" localSheetId="24">#REF!</definedName>
    <definedName name="SAR" localSheetId="16">#REF!</definedName>
    <definedName name="SAR" localSheetId="9">#REF!</definedName>
    <definedName name="SAR" localSheetId="38">#REF!</definedName>
    <definedName name="SAR" localSheetId="19">#REF!</definedName>
    <definedName name="SAR" localSheetId="0">#REF!</definedName>
    <definedName name="SAR" localSheetId="14">#REF!</definedName>
    <definedName name="SAR">#REF!</definedName>
    <definedName name="saraf" localSheetId="23">#REF!</definedName>
    <definedName name="saraf" localSheetId="24">#REF!</definedName>
    <definedName name="saraf">#REF!</definedName>
    <definedName name="sarana" localSheetId="23">'Foto dan Layout'!_PA7+Extra_Payment</definedName>
    <definedName name="sarana" localSheetId="34">'Foto dan Layout'!_PA7+Extra_Payment</definedName>
    <definedName name="sarana" localSheetId="33">'Foto dan Layout'!_PA7+Extra_Payment</definedName>
    <definedName name="sarana" localSheetId="35">#N/A</definedName>
    <definedName name="sarana" localSheetId="24">'Foto dan Layout'!_PA7+Extra_Payment</definedName>
    <definedName name="sarana" localSheetId="13">'Foto dan Layout'!_PA7+Extra_Payment</definedName>
    <definedName name="sarana" localSheetId="16">Scheduled_Payment+Extra_Payment</definedName>
    <definedName name="sarana" localSheetId="22">'Foto dan Layout'!_PA7+Extra_Payment</definedName>
    <definedName name="sarana" localSheetId="38">'Foto dan Layout'!_PA7+Extra_Payment</definedName>
    <definedName name="sarana" localSheetId="19">'Foto dan Layout'!_PA7+Extra_Payment</definedName>
    <definedName name="sarana" localSheetId="20">'Foto dan Layout'!_PA7+Extra_Payment</definedName>
    <definedName name="sarana" localSheetId="14">'Foto dan Layout'!_PA7+Extra_Payment</definedName>
    <definedName name="sarana">'Foto dan Layout'!_PA7+Extra_Payment</definedName>
    <definedName name="sarana_hit">'[343]Analisa Sarana'!$C$11:$Y$51</definedName>
    <definedName name="Sarana_Transportasi" localSheetId="23">#REF!</definedName>
    <definedName name="Sarana_Transportasi" localSheetId="24">#REF!</definedName>
    <definedName name="Sarana_Transportasi" localSheetId="16">#REF!</definedName>
    <definedName name="Sarana_Transportasi" localSheetId="38">#REF!</definedName>
    <definedName name="Sarana_Transportasi" localSheetId="19">#REF!</definedName>
    <definedName name="Sarana_Transportasi" localSheetId="14">#REF!</definedName>
    <definedName name="Sarana_Transportasi">#REF!</definedName>
    <definedName name="sarb" localSheetId="23">#REF!</definedName>
    <definedName name="sarb" localSheetId="24">#REF!</definedName>
    <definedName name="sarb">#REF!</definedName>
    <definedName name="Saringan_Air_Lt_KM_Stainless_Steel" localSheetId="23">[235]BAHAN!#REF!</definedName>
    <definedName name="Saringan_Air_Lt_KM_Stainless_Steel" localSheetId="24">[235]BAHAN!#REF!</definedName>
    <definedName name="Saringan_Air_Lt_KM_Stainless_Steel" localSheetId="16">[235]BAHAN!#REF!</definedName>
    <definedName name="Saringan_Air_Lt_KM_Stainless_Steel" localSheetId="9">[235]BAHAN!#REF!</definedName>
    <definedName name="Saringan_Air_Lt_KM_Stainless_Steel" localSheetId="22">[235]BAHAN!#REF!</definedName>
    <definedName name="Saringan_Air_Lt_KM_Stainless_Steel" localSheetId="19">[235]BAHAN!#REF!</definedName>
    <definedName name="Saringan_Air_Lt_KM_Stainless_Steel" localSheetId="0">[235]BAHAN!#REF!</definedName>
    <definedName name="Saringan_Air_Lt_KM_Stainless_Steel" localSheetId="14">[235]BAHAN!#REF!</definedName>
    <definedName name="Saringan_Air_Lt_KM_Stainless_Steel">[235]BAHAN!#REF!</definedName>
    <definedName name="sarmin">[860]BCT!#REF!</definedName>
    <definedName name="sarungtanganpanjang">'[285]Harga Satuan'!$I$176</definedName>
    <definedName name="sarungtanganpendek">'[285]Harga Satuan'!$I$177</definedName>
    <definedName name="sas" localSheetId="23">#REF!</definedName>
    <definedName name="sas" localSheetId="24">#REF!</definedName>
    <definedName name="sas" localSheetId="16">#REF!</definedName>
    <definedName name="sas" localSheetId="22">#REF!</definedName>
    <definedName name="sas" localSheetId="20">#REF!</definedName>
    <definedName name="sas">#REF!</definedName>
    <definedName name="sass" localSheetId="23">'[861]FORM-X-1'!#REF!</definedName>
    <definedName name="sass" localSheetId="24">'[861]FORM-X-1'!#REF!</definedName>
    <definedName name="sass" localSheetId="16">'[861]FORM-X-1'!#REF!</definedName>
    <definedName name="sass" localSheetId="22">'[861]FORM-X-1'!#REF!</definedName>
    <definedName name="sass">'[861]FORM-X-1'!#REF!</definedName>
    <definedName name="SateliteEqp" localSheetId="23">#REF!</definedName>
    <definedName name="SateliteEqp" localSheetId="24">#REF!</definedName>
    <definedName name="SateliteEqp" localSheetId="16">#REF!</definedName>
    <definedName name="SateliteEqp" localSheetId="22">#REF!</definedName>
    <definedName name="SateliteEqp" localSheetId="20">#REF!</definedName>
    <definedName name="SateliteEqp">#REF!</definedName>
    <definedName name="satpamarsitek" localSheetId="23">#REF!</definedName>
    <definedName name="satpamarsitek" localSheetId="24">#REF!</definedName>
    <definedName name="satpamarsitek" localSheetId="16">#REF!</definedName>
    <definedName name="satpamarsitek" localSheetId="20">#REF!</definedName>
    <definedName name="satpamarsitek">#REF!</definedName>
    <definedName name="satpamsipil" localSheetId="23">#REF!</definedName>
    <definedName name="satpamsipil" localSheetId="24">#REF!</definedName>
    <definedName name="satpamsipil">#REF!</definedName>
    <definedName name="satros" localSheetId="23">#REF!</definedName>
    <definedName name="satros" localSheetId="24">#REF!</definedName>
    <definedName name="satros">#REF!</definedName>
    <definedName name="SATU" localSheetId="23">[377]BCT!#REF!</definedName>
    <definedName name="SATU" localSheetId="24">[377]BCT!#REF!</definedName>
    <definedName name="SATU" localSheetId="16">[377]BCT!#REF!</definedName>
    <definedName name="SATU" localSheetId="9">[367]BCT!#REF!</definedName>
    <definedName name="SATU" localSheetId="19">[377]BCT!#REF!</definedName>
    <definedName name="SATU" localSheetId="0">[367]BCT!#REF!</definedName>
    <definedName name="SATU" localSheetId="14">[377]BCT!#REF!</definedName>
    <definedName name="SATU">[377]BCT!#REF!</definedName>
    <definedName name="Satuan" localSheetId="23">#REF!</definedName>
    <definedName name="Satuan" localSheetId="24">#REF!</definedName>
    <definedName name="Satuan" localSheetId="16">#REF!</definedName>
    <definedName name="Satuan" localSheetId="38">#REF!</definedName>
    <definedName name="Satuan" localSheetId="19">#REF!</definedName>
    <definedName name="Satuan" localSheetId="14">#REF!</definedName>
    <definedName name="Satuan">#REF!</definedName>
    <definedName name="SAVE" localSheetId="23">[4]Admin!#REF!</definedName>
    <definedName name="SAVE" localSheetId="24">[4]Admin!#REF!</definedName>
    <definedName name="SAVE" localSheetId="16">[4]Admin!#REF!</definedName>
    <definedName name="SAVE" localSheetId="22">[4]Admin!#REF!</definedName>
    <definedName name="SAVE">[4]Admin!#REF!</definedName>
    <definedName name="SAVE2" localSheetId="23">[4]Admin!#REF!</definedName>
    <definedName name="SAVE2" localSheetId="24">[4]Admin!#REF!</definedName>
    <definedName name="SAVE2" localSheetId="16">[4]Admin!#REF!</definedName>
    <definedName name="SAVE2" localSheetId="22">[4]Admin!#REF!</definedName>
    <definedName name="SAVE2">[4]Admin!#REF!</definedName>
    <definedName name="SAVE2_" localSheetId="23">[4]Admin!#REF!</definedName>
    <definedName name="SAVE2_" localSheetId="24">[4]Admin!#REF!</definedName>
    <definedName name="SAVE2_" localSheetId="16">[4]Admin!#REF!</definedName>
    <definedName name="SAVE2_" localSheetId="22">[4]Admin!#REF!</definedName>
    <definedName name="SAVE2_">[4]Admin!#REF!</definedName>
    <definedName name="SAVESUB" localSheetId="23">[4]Admin!#REF!</definedName>
    <definedName name="SAVESUB" localSheetId="24">[4]Admin!#REF!</definedName>
    <definedName name="SAVESUB" localSheetId="16">[4]Admin!#REF!</definedName>
    <definedName name="SAVESUB" localSheetId="22">[4]Admin!#REF!</definedName>
    <definedName name="SAVESUB">[4]Admin!#REF!</definedName>
    <definedName name="saw" localSheetId="23">#REF!</definedName>
    <definedName name="saw" localSheetId="24">#REF!</definedName>
    <definedName name="saw" localSheetId="16">#REF!</definedName>
    <definedName name="saw" localSheetId="22">#REF!</definedName>
    <definedName name="saw">#REF!</definedName>
    <definedName name="Sawah_Besar" localSheetId="23">#REF!</definedName>
    <definedName name="Sawah_Besar" localSheetId="24">#REF!</definedName>
    <definedName name="Sawah_Besar" localSheetId="16">#REF!</definedName>
    <definedName name="Sawah_Besar" localSheetId="9">#REF!</definedName>
    <definedName name="Sawah_Besar" localSheetId="38">#REF!</definedName>
    <definedName name="Sawah_Besar" localSheetId="19">#REF!</definedName>
    <definedName name="Sawah_Besar" localSheetId="0">#REF!</definedName>
    <definedName name="Sawah_Besar" localSheetId="14">#REF!</definedName>
    <definedName name="Sawah_Besar">#REF!</definedName>
    <definedName name="Sawangan" localSheetId="23">#REF!</definedName>
    <definedName name="Sawangan" localSheetId="24">#REF!</definedName>
    <definedName name="Sawangan" localSheetId="16">#REF!</definedName>
    <definedName name="Sawangan" localSheetId="9">#REF!</definedName>
    <definedName name="Sawangan" localSheetId="38">#REF!</definedName>
    <definedName name="Sawangan" localSheetId="19">#REF!</definedName>
    <definedName name="Sawangan" localSheetId="0">#REF!</definedName>
    <definedName name="Sawangan" localSheetId="14">#REF!</definedName>
    <definedName name="Sawangan">#REF!</definedName>
    <definedName name="sawertyu" localSheetId="23">#REF!</definedName>
    <definedName name="sawertyu" localSheetId="24">#REF!</definedName>
    <definedName name="sawertyu">#REF!</definedName>
    <definedName name="SAYA" localSheetId="23">#REF!</definedName>
    <definedName name="SAYA" localSheetId="24">#REF!</definedName>
    <definedName name="SAYA" localSheetId="9">#REF!</definedName>
    <definedName name="SAYA" localSheetId="19">#REF!</definedName>
    <definedName name="SAYA" localSheetId="20">#REF!</definedName>
    <definedName name="SAYA" localSheetId="0">#REF!</definedName>
    <definedName name="SAYA" localSheetId="14">#REF!</definedName>
    <definedName name="SAYA">#REF!</definedName>
    <definedName name="SAYA_1" localSheetId="23">#REF!</definedName>
    <definedName name="SAYA_1" localSheetId="24">#REF!</definedName>
    <definedName name="SAYA_1" localSheetId="9">#REF!</definedName>
    <definedName name="SAYA_1" localSheetId="19">#REF!</definedName>
    <definedName name="SAYA_1" localSheetId="0">#REF!</definedName>
    <definedName name="SAYA_1" localSheetId="14">#REF!</definedName>
    <definedName name="SAYA_1">#REF!</definedName>
    <definedName name="SAYA_4" localSheetId="23">#REF!</definedName>
    <definedName name="SAYA_4" localSheetId="24">#REF!</definedName>
    <definedName name="SAYA_4" localSheetId="9">#REF!</definedName>
    <definedName name="SAYA_4" localSheetId="19">#REF!</definedName>
    <definedName name="SAYA_4" localSheetId="0">#REF!</definedName>
    <definedName name="SAYA_4" localSheetId="14">#REF!</definedName>
    <definedName name="SAYA_4">#REF!</definedName>
    <definedName name="SAYA_5" localSheetId="23">#REF!</definedName>
    <definedName name="SAYA_5" localSheetId="24">#REF!</definedName>
    <definedName name="SAYA_5" localSheetId="9">#REF!</definedName>
    <definedName name="SAYA_5" localSheetId="19">#REF!</definedName>
    <definedName name="SAYA_5" localSheetId="0">#REF!</definedName>
    <definedName name="SAYA_5" localSheetId="14">#REF!</definedName>
    <definedName name="SAYA_5">#REF!</definedName>
    <definedName name="SB" localSheetId="23">#REF!</definedName>
    <definedName name="SB" localSheetId="24">#REF!</definedName>
    <definedName name="SB" localSheetId="9">#REF!</definedName>
    <definedName name="SB" localSheetId="19">#REF!</definedName>
    <definedName name="SB" localSheetId="0">#REF!</definedName>
    <definedName name="SB" localSheetId="14">#REF!</definedName>
    <definedName name="SB">#REF!</definedName>
    <definedName name="SB.1" localSheetId="23">#REF!</definedName>
    <definedName name="SB.1" localSheetId="24">#REF!</definedName>
    <definedName name="SB.1" localSheetId="16">#REF!</definedName>
    <definedName name="SB.1" localSheetId="38">#REF!</definedName>
    <definedName name="SB.1" localSheetId="19">#REF!</definedName>
    <definedName name="SB.1" localSheetId="14">#REF!</definedName>
    <definedName name="SB.1">#REF!</definedName>
    <definedName name="SB.2" localSheetId="23">#REF!</definedName>
    <definedName name="SB.2" localSheetId="24">#REF!</definedName>
    <definedName name="SB.2" localSheetId="16">#REF!</definedName>
    <definedName name="SB.2" localSheetId="38">#REF!</definedName>
    <definedName name="SB.2" localSheetId="19">#REF!</definedName>
    <definedName name="SB.2" localSheetId="14">#REF!</definedName>
    <definedName name="SB.2">#REF!</definedName>
    <definedName name="SB.3" localSheetId="23">#REF!</definedName>
    <definedName name="SB.3" localSheetId="24">#REF!</definedName>
    <definedName name="SB.3" localSheetId="16">#REF!</definedName>
    <definedName name="SB.3" localSheetId="38">#REF!</definedName>
    <definedName name="SB.3" localSheetId="19">#REF!</definedName>
    <definedName name="SB.3" localSheetId="14">#REF!</definedName>
    <definedName name="SB.3">#REF!</definedName>
    <definedName name="SB.4" localSheetId="23">#REF!</definedName>
    <definedName name="SB.4" localSheetId="24">#REF!</definedName>
    <definedName name="SB.4" localSheetId="16">#REF!</definedName>
    <definedName name="SB.4" localSheetId="38">#REF!</definedName>
    <definedName name="SB.4" localSheetId="19">#REF!</definedName>
    <definedName name="SB.4" localSheetId="14">#REF!</definedName>
    <definedName name="SB.4">#REF!</definedName>
    <definedName name="SB.5" localSheetId="23">#REF!</definedName>
    <definedName name="SB.5" localSheetId="24">#REF!</definedName>
    <definedName name="SB.5" localSheetId="16">#REF!</definedName>
    <definedName name="SB.5" localSheetId="38">#REF!</definedName>
    <definedName name="SB.5" localSheetId="19">#REF!</definedName>
    <definedName name="SB.5" localSheetId="14">#REF!</definedName>
    <definedName name="SB.5">#REF!</definedName>
    <definedName name="SB_1" localSheetId="23">#REF!</definedName>
    <definedName name="SB_1" localSheetId="24">#REF!</definedName>
    <definedName name="SB_1" localSheetId="9">#REF!</definedName>
    <definedName name="SB_1" localSheetId="19">#REF!</definedName>
    <definedName name="SB_1" localSheetId="0">#REF!</definedName>
    <definedName name="SB_1" localSheetId="14">#REF!</definedName>
    <definedName name="SB_1">#REF!</definedName>
    <definedName name="SB_15" localSheetId="23">[163]KEU!#REF!</definedName>
    <definedName name="SB_15" localSheetId="24">[163]KEU!#REF!</definedName>
    <definedName name="SB_15" localSheetId="16">[163]KEU!#REF!</definedName>
    <definedName name="SB_15" localSheetId="9">[163]KEU!#REF!</definedName>
    <definedName name="SB_15" localSheetId="22">[163]KEU!#REF!</definedName>
    <definedName name="SB_15" localSheetId="19">[163]KEU!#REF!</definedName>
    <definedName name="SB_15" localSheetId="0">[163]KEU!#REF!</definedName>
    <definedName name="SB_15" localSheetId="14">[163]KEU!#REF!</definedName>
    <definedName name="SB_15">[163]KEU!#REF!</definedName>
    <definedName name="SB_17" localSheetId="23">#REF!</definedName>
    <definedName name="SB_17" localSheetId="24">#REF!</definedName>
    <definedName name="SB_17" localSheetId="9">#REF!</definedName>
    <definedName name="SB_17" localSheetId="19">#REF!</definedName>
    <definedName name="SB_17" localSheetId="0">#REF!</definedName>
    <definedName name="SB_17" localSheetId="14">#REF!</definedName>
    <definedName name="SB_17">#REF!</definedName>
    <definedName name="SB_18" localSheetId="23">#REF!</definedName>
    <definedName name="SB_18" localSheetId="24">#REF!</definedName>
    <definedName name="SB_18" localSheetId="9">#REF!</definedName>
    <definedName name="SB_18" localSheetId="19">#REF!</definedName>
    <definedName name="SB_18" localSheetId="0">#REF!</definedName>
    <definedName name="SB_18" localSheetId="14">#REF!</definedName>
    <definedName name="SB_18">#REF!</definedName>
    <definedName name="SB_4" localSheetId="23">#REF!</definedName>
    <definedName name="SB_4" localSheetId="24">#REF!</definedName>
    <definedName name="SB_4" localSheetId="9">#REF!</definedName>
    <definedName name="SB_4" localSheetId="19">#REF!</definedName>
    <definedName name="SB_4" localSheetId="0">#REF!</definedName>
    <definedName name="SB_4" localSheetId="14">#REF!</definedName>
    <definedName name="SB_4">#REF!</definedName>
    <definedName name="SB_5" localSheetId="23">#REF!</definedName>
    <definedName name="SB_5" localSheetId="24">#REF!</definedName>
    <definedName name="SB_5" localSheetId="9">#REF!</definedName>
    <definedName name="SB_5" localSheetId="19">#REF!</definedName>
    <definedName name="SB_5" localSheetId="0">#REF!</definedName>
    <definedName name="SB_5" localSheetId="14">#REF!</definedName>
    <definedName name="SB_5">#REF!</definedName>
    <definedName name="SBA_4ST" localSheetId="23">[454]DBase!#REF!</definedName>
    <definedName name="SBA_4ST" localSheetId="24">[454]DBase!#REF!</definedName>
    <definedName name="SBA_4ST" localSheetId="16">[454]DBase!#REF!</definedName>
    <definedName name="SBA_4ST" localSheetId="22">[454]DBase!#REF!</definedName>
    <definedName name="SBA_4ST">[454]DBase!#REF!</definedName>
    <definedName name="SBFPD">#N/A</definedName>
    <definedName name="SBFPD_1">NA()</definedName>
    <definedName name="SBFPD_10">NA()</definedName>
    <definedName name="SBFPD_11">NA()</definedName>
    <definedName name="SBFPD_12">NA()</definedName>
    <definedName name="SBFPD_3">NA()</definedName>
    <definedName name="SBFSON">#N/A</definedName>
    <definedName name="SBFSON_1">NA()</definedName>
    <definedName name="SBFSON_10">NA()</definedName>
    <definedName name="SBFSON_11">NA()</definedName>
    <definedName name="SBFSON_12">NA()</definedName>
    <definedName name="SBFSON_3">NA()</definedName>
    <definedName name="SBIRate" localSheetId="23">#REF!</definedName>
    <definedName name="SBIRate" localSheetId="24">#REF!</definedName>
    <definedName name="SBIRate" localSheetId="16">#REF!</definedName>
    <definedName name="SBIRate" localSheetId="22">#REF!</definedName>
    <definedName name="SBIRate">#REF!</definedName>
    <definedName name="SBL" localSheetId="23">#REF!</definedName>
    <definedName name="SBL" localSheetId="24">#REF!</definedName>
    <definedName name="SBL" localSheetId="16">#REF!</definedName>
    <definedName name="SBL" localSheetId="9">#REF!</definedName>
    <definedName name="SBL" localSheetId="38">#REF!</definedName>
    <definedName name="SBL" localSheetId="19">#REF!</definedName>
    <definedName name="SBL" localSheetId="0">#REF!</definedName>
    <definedName name="SBL" localSheetId="14">#REF!</definedName>
    <definedName name="SBL">#REF!</definedName>
    <definedName name="sbndgnbdhbndgfetrei" localSheetId="23">MATCH(0.01,'1.Lingkup'!End_Bal,-1)+1</definedName>
    <definedName name="sbndgnbdhbndgfetrei" localSheetId="24">MATCH(0.01,'2.Lingkup (2)'!End_Bal,-1)+1</definedName>
    <definedName name="sbndgnbdhbndgfetrei" localSheetId="16">MATCH(0.01,End_Bal,-1)+1</definedName>
    <definedName name="sbndgnbdhbndgfetrei" localSheetId="9">#N/A</definedName>
    <definedName name="sbndgnbdhbndgfetrei" localSheetId="22">MATCH(0.01,End_Bal,-1)+1</definedName>
    <definedName name="sbndgnbdhbndgfetrei" localSheetId="38">MATCH(0.01,'EXP TIME'!End_Bal,-1)+1</definedName>
    <definedName name="sbndgnbdhbndgfetrei" localSheetId="19">MATCH(0.01,End_Bal,-1)+1</definedName>
    <definedName name="sbndgnbdhbndgfetrei" localSheetId="20">MATCH(0.01,End_Bal,-1)+1</definedName>
    <definedName name="sbndgnbdhbndgfetrei" localSheetId="0">#N/A</definedName>
    <definedName name="sbndgnbdhbndgfetrei" localSheetId="14">MATCH(0.01,'Sarana Pelengkap'!End_Bal,-1)+1</definedName>
    <definedName name="sbndgnbdhbndgfetrei">MATCH(0.01,End_Bal,-1)+1</definedName>
    <definedName name="sbo">[862]Harsat_marina!$I$47</definedName>
    <definedName name="SBS" localSheetId="23">#REF!</definedName>
    <definedName name="SBS" localSheetId="24">#REF!</definedName>
    <definedName name="SBS" localSheetId="16">#REF!</definedName>
    <definedName name="SBS" localSheetId="9">#REF!</definedName>
    <definedName name="SBS" localSheetId="38">#REF!</definedName>
    <definedName name="SBS" localSheetId="19">#REF!</definedName>
    <definedName name="SBS" localSheetId="0">#REF!</definedName>
    <definedName name="SBS" localSheetId="14">#REF!</definedName>
    <definedName name="SBS">#REF!</definedName>
    <definedName name="SBT" localSheetId="23">#REF!</definedName>
    <definedName name="SBT" localSheetId="24">#REF!</definedName>
    <definedName name="SBT" localSheetId="16">#REF!</definedName>
    <definedName name="SBT" localSheetId="9">#REF!</definedName>
    <definedName name="SBT" localSheetId="38">#REF!</definedName>
    <definedName name="SBT" localSheetId="19">#REF!</definedName>
    <definedName name="SBT" localSheetId="0">#REF!</definedName>
    <definedName name="SBT" localSheetId="14">#REF!</definedName>
    <definedName name="SBT">#REF!</definedName>
    <definedName name="SC" localSheetId="23">[4]Admin!#REF!</definedName>
    <definedName name="SC" localSheetId="24">[4]Admin!#REF!</definedName>
    <definedName name="SC" localSheetId="16">[4]Admin!#REF!</definedName>
    <definedName name="SC" localSheetId="22">[4]Admin!#REF!</definedName>
    <definedName name="SC">[4]Admin!#REF!</definedName>
    <definedName name="SC.1" localSheetId="23">#REF!</definedName>
    <definedName name="SC.1" localSheetId="24">#REF!</definedName>
    <definedName name="SC.1" localSheetId="16">#REF!</definedName>
    <definedName name="SC.1" localSheetId="38">#REF!</definedName>
    <definedName name="SC.1" localSheetId="19">#REF!</definedName>
    <definedName name="SC.1" localSheetId="14">#REF!</definedName>
    <definedName name="SC.1">#REF!</definedName>
    <definedName name="SC.BASE" localSheetId="23">#REF!</definedName>
    <definedName name="SC.BASE" localSheetId="24">#REF!</definedName>
    <definedName name="SC.BASE">#REF!</definedName>
    <definedName name="sc_0.05">[814]BKPM!$I$208</definedName>
    <definedName name="SCA" localSheetId="23">#REF!</definedName>
    <definedName name="SCA" localSheetId="24">#REF!</definedName>
    <definedName name="SCA" localSheetId="16">#REF!</definedName>
    <definedName name="SCA" localSheetId="9">#REF!</definedName>
    <definedName name="SCA" localSheetId="38">#REF!</definedName>
    <definedName name="SCA" localSheetId="19">#REF!</definedName>
    <definedName name="SCA" localSheetId="0">#REF!</definedName>
    <definedName name="SCA" localSheetId="14">#REF!</definedName>
    <definedName name="SCA">#REF!</definedName>
    <definedName name="SCAC133" localSheetId="23">#REF!</definedName>
    <definedName name="SCAC133" localSheetId="24">#REF!</definedName>
    <definedName name="SCAC133" localSheetId="16">#REF!</definedName>
    <definedName name="SCAC133" localSheetId="9">#REF!</definedName>
    <definedName name="SCAC133" localSheetId="38">#REF!</definedName>
    <definedName name="SCAC133" localSheetId="19">#REF!</definedName>
    <definedName name="SCAC133" localSheetId="0">#REF!</definedName>
    <definedName name="SCAC133" localSheetId="14">#REF!</definedName>
    <definedName name="SCAC133">#REF!</definedName>
    <definedName name="SCAC135" localSheetId="23">#REF!</definedName>
    <definedName name="SCAC135" localSheetId="24">#REF!</definedName>
    <definedName name="SCAC135" localSheetId="16">#REF!</definedName>
    <definedName name="SCAC135" localSheetId="9">#REF!</definedName>
    <definedName name="SCAC135" localSheetId="38">#REF!</definedName>
    <definedName name="SCAC135" localSheetId="19">#REF!</definedName>
    <definedName name="SCAC135" localSheetId="0">#REF!</definedName>
    <definedName name="SCAC135" localSheetId="14">#REF!</definedName>
    <definedName name="SCAC135">#REF!</definedName>
    <definedName name="SCAC143" localSheetId="23">#REF!</definedName>
    <definedName name="SCAC143" localSheetId="24">#REF!</definedName>
    <definedName name="SCAC143" localSheetId="16">#REF!</definedName>
    <definedName name="SCAC143" localSheetId="9">#REF!</definedName>
    <definedName name="SCAC143" localSheetId="38">#REF!</definedName>
    <definedName name="SCAC143" localSheetId="19">#REF!</definedName>
    <definedName name="SCAC143" localSheetId="0">#REF!</definedName>
    <definedName name="SCAC143" localSheetId="14">#REF!</definedName>
    <definedName name="SCAC143">#REF!</definedName>
    <definedName name="SCAC144" localSheetId="23">#REF!</definedName>
    <definedName name="SCAC144" localSheetId="24">#REF!</definedName>
    <definedName name="SCAC144" localSheetId="16">#REF!</definedName>
    <definedName name="SCAC144" localSheetId="9">#REF!</definedName>
    <definedName name="SCAC144" localSheetId="38">#REF!</definedName>
    <definedName name="SCAC144" localSheetId="19">#REF!</definedName>
    <definedName name="SCAC144" localSheetId="0">#REF!</definedName>
    <definedName name="SCAC144" localSheetId="14">#REF!</definedName>
    <definedName name="SCAC144">#REF!</definedName>
    <definedName name="SCAC146" localSheetId="23">#REF!</definedName>
    <definedName name="SCAC146" localSheetId="24">#REF!</definedName>
    <definedName name="SCAC146" localSheetId="16">#REF!</definedName>
    <definedName name="SCAC146" localSheetId="9">#REF!</definedName>
    <definedName name="SCAC146" localSheetId="38">#REF!</definedName>
    <definedName name="SCAC146" localSheetId="19">#REF!</definedName>
    <definedName name="SCAC146" localSheetId="0">#REF!</definedName>
    <definedName name="SCAC146" localSheetId="14">#REF!</definedName>
    <definedName name="SCAC146">#REF!</definedName>
    <definedName name="SCACT2" localSheetId="23">#REF!</definedName>
    <definedName name="SCACT2" localSheetId="24">#REF!</definedName>
    <definedName name="SCACT2" localSheetId="16">#REF!</definedName>
    <definedName name="SCACT2" localSheetId="9">#REF!</definedName>
    <definedName name="SCACT2" localSheetId="38">#REF!</definedName>
    <definedName name="SCACT2" localSheetId="19">#REF!</definedName>
    <definedName name="SCACT2" localSheetId="0">#REF!</definedName>
    <definedName name="SCACT2" localSheetId="14">#REF!</definedName>
    <definedName name="SCACT2">#REF!</definedName>
    <definedName name="SCACT5" localSheetId="23">#REF!</definedName>
    <definedName name="SCACT5" localSheetId="24">#REF!</definedName>
    <definedName name="SCACT5" localSheetId="16">#REF!</definedName>
    <definedName name="SCACT5" localSheetId="9">#REF!</definedName>
    <definedName name="SCACT5" localSheetId="38">#REF!</definedName>
    <definedName name="SCACT5" localSheetId="19">#REF!</definedName>
    <definedName name="SCACT5" localSheetId="0">#REF!</definedName>
    <definedName name="SCACT5" localSheetId="14">#REF!</definedName>
    <definedName name="SCACT5">#REF!</definedName>
    <definedName name="scaf1" localSheetId="23">#REF!</definedName>
    <definedName name="scaf1" localSheetId="24">#REF!</definedName>
    <definedName name="scaf1" localSheetId="16">#REF!</definedName>
    <definedName name="scaf1" localSheetId="38">#REF!</definedName>
    <definedName name="scaf1" localSheetId="19">#REF!</definedName>
    <definedName name="scaf1" localSheetId="14">#REF!</definedName>
    <definedName name="scaf1">#REF!</definedName>
    <definedName name="scafolding" localSheetId="23">#REF!</definedName>
    <definedName name="scafolding" localSheetId="24">#REF!</definedName>
    <definedName name="scafolding" localSheetId="16">#REF!</definedName>
    <definedName name="scafolding" localSheetId="38">#REF!</definedName>
    <definedName name="scafolding" localSheetId="19">#REF!</definedName>
    <definedName name="scafolding" localSheetId="14">#REF!</definedName>
    <definedName name="scafolding">#REF!</definedName>
    <definedName name="SCAICI" localSheetId="23">#REF!</definedName>
    <definedName name="SCAICI" localSheetId="24">#REF!</definedName>
    <definedName name="SCAICI" localSheetId="16">#REF!</definedName>
    <definedName name="SCAICI" localSheetId="9">#REF!</definedName>
    <definedName name="SCAICI" localSheetId="38">#REF!</definedName>
    <definedName name="SCAICI" localSheetId="19">#REF!</definedName>
    <definedName name="SCAICI" localSheetId="0">#REF!</definedName>
    <definedName name="SCAICI" localSheetId="14">#REF!</definedName>
    <definedName name="SCAICI">#REF!</definedName>
    <definedName name="SCBAED" localSheetId="23">#REF!</definedName>
    <definedName name="SCBAED" localSheetId="24">#REF!</definedName>
    <definedName name="SCBAED" localSheetId="16">#REF!</definedName>
    <definedName name="SCBAED" localSheetId="9">#REF!</definedName>
    <definedName name="SCBAED" localSheetId="38">#REF!</definedName>
    <definedName name="SCBAED" localSheetId="19">#REF!</definedName>
    <definedName name="SCBAED" localSheetId="0">#REF!</definedName>
    <definedName name="SCBAED" localSheetId="14">#REF!</definedName>
    <definedName name="SCBAED">#REF!</definedName>
    <definedName name="SCBAES" localSheetId="23">#REF!</definedName>
    <definedName name="SCBAES" localSheetId="24">#REF!</definedName>
    <definedName name="SCBAES" localSheetId="16">#REF!</definedName>
    <definedName name="SCBAES" localSheetId="9">#REF!</definedName>
    <definedName name="SCBAES" localSheetId="38">#REF!</definedName>
    <definedName name="SCBAES" localSheetId="19">#REF!</definedName>
    <definedName name="SCBAES" localSheetId="0">#REF!</definedName>
    <definedName name="SCBAES" localSheetId="14">#REF!</definedName>
    <definedName name="SCBAES">#REF!</definedName>
    <definedName name="SCBD" localSheetId="23">#REF!</definedName>
    <definedName name="SCBD" localSheetId="24">#REF!</definedName>
    <definedName name="SCBD" localSheetId="16">#REF!</definedName>
    <definedName name="SCBD" localSheetId="9">#REF!</definedName>
    <definedName name="SCBD" localSheetId="38">#REF!</definedName>
    <definedName name="SCBD" localSheetId="19">#REF!</definedName>
    <definedName name="SCBD" localSheetId="0">#REF!</definedName>
    <definedName name="SCBD" localSheetId="14">#REF!</definedName>
    <definedName name="SCBD">#REF!</definedName>
    <definedName name="SCC" localSheetId="23">#REF!</definedName>
    <definedName name="SCC" localSheetId="24">#REF!</definedName>
    <definedName name="SCC" localSheetId="16">#REF!</definedName>
    <definedName name="SCC" localSheetId="9">#REF!</definedName>
    <definedName name="SCC" localSheetId="38">#REF!</definedName>
    <definedName name="SCC" localSheetId="19">#REF!</definedName>
    <definedName name="SCC" localSheetId="0">#REF!</definedName>
    <definedName name="SCC" localSheetId="14">#REF!</definedName>
    <definedName name="SCC">#REF!</definedName>
    <definedName name="SCD" localSheetId="23">#REF!</definedName>
    <definedName name="SCD" localSheetId="24">#REF!</definedName>
    <definedName name="SCD" localSheetId="16">#REF!</definedName>
    <definedName name="SCD" localSheetId="9">#REF!</definedName>
    <definedName name="SCD" localSheetId="38">#REF!</definedName>
    <definedName name="SCD" localSheetId="19">#REF!</definedName>
    <definedName name="SCD" localSheetId="0">#REF!</definedName>
    <definedName name="SCD" localSheetId="14">#REF!</definedName>
    <definedName name="SCD">#REF!</definedName>
    <definedName name="SCDD" localSheetId="23">#REF!</definedName>
    <definedName name="SCDD" localSheetId="24">#REF!</definedName>
    <definedName name="SCDD" localSheetId="16">#REF!</definedName>
    <definedName name="SCDD" localSheetId="9">#REF!</definedName>
    <definedName name="SCDD" localSheetId="38">#REF!</definedName>
    <definedName name="SCDD" localSheetId="19">#REF!</definedName>
    <definedName name="SCDD" localSheetId="0">#REF!</definedName>
    <definedName name="SCDD" localSheetId="14">#REF!</definedName>
    <definedName name="SCDD">#REF!</definedName>
    <definedName name="SCDK" localSheetId="23">#REF!</definedName>
    <definedName name="SCDK" localSheetId="24">#REF!</definedName>
    <definedName name="SCDK" localSheetId="16">#REF!</definedName>
    <definedName name="SCDK" localSheetId="9">#REF!</definedName>
    <definedName name="SCDK" localSheetId="38">#REF!</definedName>
    <definedName name="SCDK" localSheetId="19">#REF!</definedName>
    <definedName name="SCDK" localSheetId="0">#REF!</definedName>
    <definedName name="SCDK" localSheetId="14">#REF!</definedName>
    <definedName name="SCDK">#REF!</definedName>
    <definedName name="SCDKS" localSheetId="23">#REF!</definedName>
    <definedName name="SCDKS" localSheetId="24">#REF!</definedName>
    <definedName name="SCDKS" localSheetId="16">#REF!</definedName>
    <definedName name="SCDKS" localSheetId="9">#REF!</definedName>
    <definedName name="SCDKS" localSheetId="38">#REF!</definedName>
    <definedName name="SCDKS" localSheetId="19">#REF!</definedName>
    <definedName name="SCDKS" localSheetId="0">#REF!</definedName>
    <definedName name="SCDKS" localSheetId="14">#REF!</definedName>
    <definedName name="SCDKS">#REF!</definedName>
    <definedName name="SCDMS" localSheetId="23">#REF!</definedName>
    <definedName name="SCDMS" localSheetId="24">#REF!</definedName>
    <definedName name="SCDMS" localSheetId="16">#REF!</definedName>
    <definedName name="SCDMS" localSheetId="9">#REF!</definedName>
    <definedName name="SCDMS" localSheetId="38">#REF!</definedName>
    <definedName name="SCDMS" localSheetId="19">#REF!</definedName>
    <definedName name="SCDMS" localSheetId="0">#REF!</definedName>
    <definedName name="SCDMS" localSheetId="14">#REF!</definedName>
    <definedName name="SCDMS">#REF!</definedName>
    <definedName name="SCDP" localSheetId="23">#REF!</definedName>
    <definedName name="SCDP" localSheetId="24">#REF!</definedName>
    <definedName name="SCDP" localSheetId="16">#REF!</definedName>
    <definedName name="SCDP" localSheetId="9">#REF!</definedName>
    <definedName name="SCDP" localSheetId="38">#REF!</definedName>
    <definedName name="SCDP" localSheetId="19">#REF!</definedName>
    <definedName name="SCDP" localSheetId="0">#REF!</definedName>
    <definedName name="SCDP" localSheetId="14">#REF!</definedName>
    <definedName name="SCDP">#REF!</definedName>
    <definedName name="SCDPL" localSheetId="23">#REF!</definedName>
    <definedName name="SCDPL" localSheetId="24">#REF!</definedName>
    <definedName name="SCDPL" localSheetId="16">#REF!</definedName>
    <definedName name="SCDPL" localSheetId="9">#REF!</definedName>
    <definedName name="SCDPL" localSheetId="38">#REF!</definedName>
    <definedName name="SCDPL" localSheetId="19">#REF!</definedName>
    <definedName name="SCDPL" localSheetId="0">#REF!</definedName>
    <definedName name="SCDPL" localSheetId="14">#REF!</definedName>
    <definedName name="SCDPL">#REF!</definedName>
    <definedName name="SCDS" localSheetId="23">#REF!</definedName>
    <definedName name="SCDS" localSheetId="24">#REF!</definedName>
    <definedName name="SCDS" localSheetId="16">#REF!</definedName>
    <definedName name="SCDS" localSheetId="9">#REF!</definedName>
    <definedName name="SCDS" localSheetId="38">#REF!</definedName>
    <definedName name="SCDS" localSheetId="19">#REF!</definedName>
    <definedName name="SCDS" localSheetId="0">#REF!</definedName>
    <definedName name="SCDS" localSheetId="14">#REF!</definedName>
    <definedName name="SCDS">#REF!</definedName>
    <definedName name="SCEED" localSheetId="23">#REF!</definedName>
    <definedName name="SCEED" localSheetId="24">#REF!</definedName>
    <definedName name="SCEED" localSheetId="16">#REF!</definedName>
    <definedName name="SCEED" localSheetId="9">#REF!</definedName>
    <definedName name="SCEED" localSheetId="38">#REF!</definedName>
    <definedName name="SCEED" localSheetId="19">#REF!</definedName>
    <definedName name="SCEED" localSheetId="0">#REF!</definedName>
    <definedName name="SCEED" localSheetId="14">#REF!</definedName>
    <definedName name="SCEED">#REF!</definedName>
    <definedName name="SCEES" localSheetId="23">#REF!</definedName>
    <definedName name="SCEES" localSheetId="24">#REF!</definedName>
    <definedName name="SCEES" localSheetId="16">#REF!</definedName>
    <definedName name="SCEES" localSheetId="9">#REF!</definedName>
    <definedName name="SCEES" localSheetId="38">#REF!</definedName>
    <definedName name="SCEES" localSheetId="19">#REF!</definedName>
    <definedName name="SCEES" localSheetId="0">#REF!</definedName>
    <definedName name="SCEES" localSheetId="14">#REF!</definedName>
    <definedName name="SCEES">#REF!</definedName>
    <definedName name="Scenario">[493]Scenarios!$G$6</definedName>
    <definedName name="Scenario_Name">[493]Scenarios!$E$5</definedName>
    <definedName name="scfold">[237]Sheet1!$H$28</definedName>
    <definedName name="SCGM9" localSheetId="23">#REF!</definedName>
    <definedName name="SCGM9" localSheetId="24">#REF!</definedName>
    <definedName name="SCGM9" localSheetId="16">#REF!</definedName>
    <definedName name="SCGM9" localSheetId="9">#REF!</definedName>
    <definedName name="SCGM9" localSheetId="38">#REF!</definedName>
    <definedName name="SCGM9" localSheetId="19">#REF!</definedName>
    <definedName name="SCGM9" localSheetId="0">#REF!</definedName>
    <definedName name="SCGM9" localSheetId="14">#REF!</definedName>
    <definedName name="SCGM9">#REF!</definedName>
    <definedName name="SCGMK9" localSheetId="23">#REF!</definedName>
    <definedName name="SCGMK9" localSheetId="24">#REF!</definedName>
    <definedName name="SCGMK9" localSheetId="16">#REF!</definedName>
    <definedName name="SCGMK9" localSheetId="9">#REF!</definedName>
    <definedName name="SCGMK9" localSheetId="38">#REF!</definedName>
    <definedName name="SCGMK9" localSheetId="19">#REF!</definedName>
    <definedName name="SCGMK9" localSheetId="0">#REF!</definedName>
    <definedName name="SCGMK9" localSheetId="14">#REF!</definedName>
    <definedName name="SCGMK9">#REF!</definedName>
    <definedName name="SCGWRM9" localSheetId="23">#REF!</definedName>
    <definedName name="SCGWRM9" localSheetId="24">#REF!</definedName>
    <definedName name="SCGWRM9" localSheetId="16">#REF!</definedName>
    <definedName name="SCGWRM9" localSheetId="9">#REF!</definedName>
    <definedName name="SCGWRM9" localSheetId="38">#REF!</definedName>
    <definedName name="SCGWRM9" localSheetId="19">#REF!</definedName>
    <definedName name="SCGWRM9" localSheetId="0">#REF!</definedName>
    <definedName name="SCGWRM9" localSheetId="14">#REF!</definedName>
    <definedName name="SCGWRM9">#REF!</definedName>
    <definedName name="SCH" localSheetId="23" hidden="1">[519]MAIN!#REF!</definedName>
    <definedName name="SCH" localSheetId="24" hidden="1">[519]MAIN!#REF!</definedName>
    <definedName name="SCH" localSheetId="16" hidden="1">[519]MAIN!#REF!</definedName>
    <definedName name="SCH" localSheetId="22" hidden="1">[519]MAIN!#REF!</definedName>
    <definedName name="SCH" hidden="1">[519]MAIN!#REF!</definedName>
    <definedName name="SCH_0" localSheetId="23">#REF!</definedName>
    <definedName name="SCH_0" localSheetId="24">#REF!</definedName>
    <definedName name="SCH_0" localSheetId="16">#REF!</definedName>
    <definedName name="SCH_0" localSheetId="20">#REF!</definedName>
    <definedName name="SCH_0">#REF!</definedName>
    <definedName name="SCH_0_R1" localSheetId="23">#REF!</definedName>
    <definedName name="SCH_0_R1" localSheetId="24">#REF!</definedName>
    <definedName name="SCH_0_R1" localSheetId="16">#REF!</definedName>
    <definedName name="SCH_0_R1" localSheetId="20">#REF!</definedName>
    <definedName name="SCH_0_R1">#REF!</definedName>
    <definedName name="sch_0_r2" localSheetId="23">#REF!</definedName>
    <definedName name="sch_0_r2" localSheetId="24">#REF!</definedName>
    <definedName name="sch_0_r2" localSheetId="16">#REF!</definedName>
    <definedName name="sch_0_r2" localSheetId="20">#REF!</definedName>
    <definedName name="sch_0_r2">#REF!</definedName>
    <definedName name="SCH_1" localSheetId="23">#REF!</definedName>
    <definedName name="SCH_1" localSheetId="24">#REF!</definedName>
    <definedName name="SCH_1">#REF!</definedName>
    <definedName name="SCH_25" localSheetId="23">#REF!</definedName>
    <definedName name="SCH_25" localSheetId="24">#REF!</definedName>
    <definedName name="SCH_25">#REF!</definedName>
    <definedName name="SCH_63" localSheetId="23">#REF!</definedName>
    <definedName name="SCH_63" localSheetId="24">#REF!</definedName>
    <definedName name="SCH_63">#REF!</definedName>
    <definedName name="SCH_BS" localSheetId="23">#REF!</definedName>
    <definedName name="SCH_BS" localSheetId="24">#REF!</definedName>
    <definedName name="SCH_BS">#REF!</definedName>
    <definedName name="SCH_GG" localSheetId="23">#REF!</definedName>
    <definedName name="SCH_GG" localSheetId="24">#REF!</definedName>
    <definedName name="SCH_GG">#REF!</definedName>
    <definedName name="SCH_S" localSheetId="23">#REF!</definedName>
    <definedName name="SCH_S" localSheetId="24">#REF!</definedName>
    <definedName name="SCH_S">#REF!</definedName>
    <definedName name="SCHED" localSheetId="23">#REF!</definedName>
    <definedName name="SCHED" localSheetId="24">#REF!</definedName>
    <definedName name="SCHED" localSheetId="16">#REF!</definedName>
    <definedName name="SCHED" localSheetId="38">#REF!</definedName>
    <definedName name="SCHED" localSheetId="19">#REF!</definedName>
    <definedName name="SCHED" localSheetId="14">#REF!</definedName>
    <definedName name="SCHED">#REF!</definedName>
    <definedName name="Sched_13" localSheetId="23">'[863]sched 13'!#REF!</definedName>
    <definedName name="Sched_13" localSheetId="24">'[863]sched 13'!#REF!</definedName>
    <definedName name="Sched_13" localSheetId="16">'[863]sched 13'!#REF!</definedName>
    <definedName name="Sched_13" localSheetId="22">'[863]sched 13'!#REF!</definedName>
    <definedName name="Sched_13">'[863]sched 13'!#REF!</definedName>
    <definedName name="Sched_8" localSheetId="23">#REF!</definedName>
    <definedName name="Sched_8" localSheetId="24">#REF!</definedName>
    <definedName name="Sched_8" localSheetId="16">#REF!</definedName>
    <definedName name="Sched_8" localSheetId="22">#REF!</definedName>
    <definedName name="Sched_8" localSheetId="20">#REF!</definedName>
    <definedName name="Sched_8">#REF!</definedName>
    <definedName name="Sched_Pay" localSheetId="23">#REF!</definedName>
    <definedName name="Sched_Pay" localSheetId="24">#REF!</definedName>
    <definedName name="Sched_Pay" localSheetId="16">#REF!</definedName>
    <definedName name="Sched_Pay" localSheetId="9">#REF!</definedName>
    <definedName name="Sched_Pay" localSheetId="38">#REF!</definedName>
    <definedName name="Sched_Pay" localSheetId="19">#REF!</definedName>
    <definedName name="Sched_Pay" localSheetId="0">#REF!</definedName>
    <definedName name="Sched_Pay" localSheetId="14">#REF!</definedName>
    <definedName name="Sched_Pay">#REF!</definedName>
    <definedName name="Sched_Pay_1" localSheetId="23">#REF!</definedName>
    <definedName name="Sched_Pay_1" localSheetId="24">#REF!</definedName>
    <definedName name="Sched_Pay_1" localSheetId="16">#REF!</definedName>
    <definedName name="Sched_Pay_1" localSheetId="38">#REF!</definedName>
    <definedName name="Sched_Pay_1" localSheetId="19">#REF!</definedName>
    <definedName name="Sched_Pay_1" localSheetId="14">#REF!</definedName>
    <definedName name="Sched_Pay_1">#REF!</definedName>
    <definedName name="Sched_Pay_10" localSheetId="23">#REF!</definedName>
    <definedName name="Sched_Pay_10" localSheetId="24">#REF!</definedName>
    <definedName name="Sched_Pay_10" localSheetId="16">#REF!</definedName>
    <definedName name="Sched_Pay_10" localSheetId="38">#REF!</definedName>
    <definedName name="Sched_Pay_10" localSheetId="19">#REF!</definedName>
    <definedName name="Sched_Pay_10" localSheetId="14">#REF!</definedName>
    <definedName name="Sched_Pay_10">#REF!</definedName>
    <definedName name="Sched_Pay_11" localSheetId="23">#REF!</definedName>
    <definedName name="Sched_Pay_11" localSheetId="24">#REF!</definedName>
    <definedName name="Sched_Pay_11" localSheetId="16">#REF!</definedName>
    <definedName name="Sched_Pay_11" localSheetId="38">#REF!</definedName>
    <definedName name="Sched_Pay_11" localSheetId="19">#REF!</definedName>
    <definedName name="Sched_Pay_11" localSheetId="14">#REF!</definedName>
    <definedName name="Sched_Pay_11">#REF!</definedName>
    <definedName name="Sched_Pay_12" localSheetId="23">#REF!</definedName>
    <definedName name="Sched_Pay_12" localSheetId="24">#REF!</definedName>
    <definedName name="Sched_Pay_12" localSheetId="16">#REF!</definedName>
    <definedName name="Sched_Pay_12" localSheetId="38">#REF!</definedName>
    <definedName name="Sched_Pay_12" localSheetId="19">#REF!</definedName>
    <definedName name="Sched_Pay_12" localSheetId="14">#REF!</definedName>
    <definedName name="Sched_Pay_12">#REF!</definedName>
    <definedName name="Sched_Pay_2" localSheetId="23">#REF!</definedName>
    <definedName name="Sched_Pay_2" localSheetId="24">#REF!</definedName>
    <definedName name="Sched_Pay_2" localSheetId="16">#REF!</definedName>
    <definedName name="Sched_Pay_2" localSheetId="38">#REF!</definedName>
    <definedName name="Sched_Pay_2" localSheetId="19">#REF!</definedName>
    <definedName name="Sched_Pay_2" localSheetId="14">#REF!</definedName>
    <definedName name="Sched_Pay_2">#REF!</definedName>
    <definedName name="Sched_Pay_3" localSheetId="23">#REF!</definedName>
    <definedName name="Sched_Pay_3" localSheetId="24">#REF!</definedName>
    <definedName name="Sched_Pay_3" localSheetId="16">#REF!</definedName>
    <definedName name="Sched_Pay_3" localSheetId="38">#REF!</definedName>
    <definedName name="Sched_Pay_3" localSheetId="19">#REF!</definedName>
    <definedName name="Sched_Pay_3" localSheetId="14">#REF!</definedName>
    <definedName name="Sched_Pay_3">#REF!</definedName>
    <definedName name="Sched_Pay_4" localSheetId="23">#REF!</definedName>
    <definedName name="Sched_Pay_4" localSheetId="24">#REF!</definedName>
    <definedName name="Sched_Pay_4">#REF!</definedName>
    <definedName name="Sched_Pay_5" localSheetId="23">#REF!</definedName>
    <definedName name="Sched_Pay_5" localSheetId="24">#REF!</definedName>
    <definedName name="Sched_Pay_5">#REF!</definedName>
    <definedName name="Sched_Pay_6" localSheetId="23">#REF!</definedName>
    <definedName name="Sched_Pay_6" localSheetId="24">#REF!</definedName>
    <definedName name="Sched_Pay_6" localSheetId="16">#REF!</definedName>
    <definedName name="Sched_Pay_6" localSheetId="38">#REF!</definedName>
    <definedName name="Sched_Pay_6" localSheetId="19">#REF!</definedName>
    <definedName name="Sched_Pay_6" localSheetId="14">#REF!</definedName>
    <definedName name="Sched_Pay_6">#REF!</definedName>
    <definedName name="schedul" localSheetId="23">#REF!</definedName>
    <definedName name="schedul" localSheetId="24">#REF!</definedName>
    <definedName name="schedul">#REF!</definedName>
    <definedName name="schedule" localSheetId="23">#REF!</definedName>
    <definedName name="schedule" localSheetId="24">#REF!</definedName>
    <definedName name="schedule" localSheetId="16">#REF!</definedName>
    <definedName name="schedule" localSheetId="38">#REF!</definedName>
    <definedName name="schedule" localSheetId="19">#REF!</definedName>
    <definedName name="schedule" localSheetId="14">#REF!</definedName>
    <definedName name="schedule">#REF!</definedName>
    <definedName name="Scheduled_Extra_Payments" localSheetId="23">#REF!</definedName>
    <definedName name="Scheduled_Extra_Payments" localSheetId="24">#REF!</definedName>
    <definedName name="Scheduled_Extra_Payments" localSheetId="16">#REF!</definedName>
    <definedName name="Scheduled_Extra_Payments" localSheetId="9">#REF!</definedName>
    <definedName name="Scheduled_Extra_Payments" localSheetId="38">#REF!</definedName>
    <definedName name="Scheduled_Extra_Payments" localSheetId="19">#REF!</definedName>
    <definedName name="Scheduled_Extra_Payments" localSheetId="0">#REF!</definedName>
    <definedName name="Scheduled_Extra_Payments" localSheetId="14">#REF!</definedName>
    <definedName name="Scheduled_Extra_Payments">#REF!</definedName>
    <definedName name="Scheduled_Extra_Payments_1" localSheetId="23">#REF!</definedName>
    <definedName name="Scheduled_Extra_Payments_1" localSheetId="24">#REF!</definedName>
    <definedName name="Scheduled_Extra_Payments_1" localSheetId="16">#REF!</definedName>
    <definedName name="Scheduled_Extra_Payments_1" localSheetId="38">#REF!</definedName>
    <definedName name="Scheduled_Extra_Payments_1" localSheetId="19">#REF!</definedName>
    <definedName name="Scheduled_Extra_Payments_1" localSheetId="14">#REF!</definedName>
    <definedName name="Scheduled_Extra_Payments_1">#REF!</definedName>
    <definedName name="Scheduled_Extra_Payments_10" localSheetId="23">#REF!</definedName>
    <definedName name="Scheduled_Extra_Payments_10" localSheetId="24">#REF!</definedName>
    <definedName name="Scheduled_Extra_Payments_10" localSheetId="16">#REF!</definedName>
    <definedName name="Scheduled_Extra_Payments_10" localSheetId="38">#REF!</definedName>
    <definedName name="Scheduled_Extra_Payments_10" localSheetId="19">#REF!</definedName>
    <definedName name="Scheduled_Extra_Payments_10" localSheetId="14">#REF!</definedName>
    <definedName name="Scheduled_Extra_Payments_10">#REF!</definedName>
    <definedName name="Scheduled_Extra_Payments_11" localSheetId="23">#REF!</definedName>
    <definedName name="Scheduled_Extra_Payments_11" localSheetId="24">#REF!</definedName>
    <definedName name="Scheduled_Extra_Payments_11" localSheetId="16">#REF!</definedName>
    <definedName name="Scheduled_Extra_Payments_11" localSheetId="38">#REF!</definedName>
    <definedName name="Scheduled_Extra_Payments_11" localSheetId="19">#REF!</definedName>
    <definedName name="Scheduled_Extra_Payments_11" localSheetId="14">#REF!</definedName>
    <definedName name="Scheduled_Extra_Payments_11">#REF!</definedName>
    <definedName name="Scheduled_Extra_Payments_12" localSheetId="23">#REF!</definedName>
    <definedName name="Scheduled_Extra_Payments_12" localSheetId="24">#REF!</definedName>
    <definedName name="Scheduled_Extra_Payments_12" localSheetId="16">#REF!</definedName>
    <definedName name="Scheduled_Extra_Payments_12" localSheetId="38">#REF!</definedName>
    <definedName name="Scheduled_Extra_Payments_12" localSheetId="19">#REF!</definedName>
    <definedName name="Scheduled_Extra_Payments_12" localSheetId="14">#REF!</definedName>
    <definedName name="Scheduled_Extra_Payments_12">#REF!</definedName>
    <definedName name="Scheduled_Extra_Payments_2" localSheetId="23">#REF!</definedName>
    <definedName name="Scheduled_Extra_Payments_2" localSheetId="24">#REF!</definedName>
    <definedName name="Scheduled_Extra_Payments_2" localSheetId="16">#REF!</definedName>
    <definedName name="Scheduled_Extra_Payments_2" localSheetId="38">#REF!</definedName>
    <definedName name="Scheduled_Extra_Payments_2" localSheetId="19">#REF!</definedName>
    <definedName name="Scheduled_Extra_Payments_2" localSheetId="14">#REF!</definedName>
    <definedName name="Scheduled_Extra_Payments_2">#REF!</definedName>
    <definedName name="Scheduled_Extra_Payments_3" localSheetId="23">#REF!</definedName>
    <definedName name="Scheduled_Extra_Payments_3" localSheetId="24">#REF!</definedName>
    <definedName name="Scheduled_Extra_Payments_3" localSheetId="16">#REF!</definedName>
    <definedName name="Scheduled_Extra_Payments_3" localSheetId="38">#REF!</definedName>
    <definedName name="Scheduled_Extra_Payments_3" localSheetId="19">#REF!</definedName>
    <definedName name="Scheduled_Extra_Payments_3" localSheetId="14">#REF!</definedName>
    <definedName name="Scheduled_Extra_Payments_3">#REF!</definedName>
    <definedName name="Scheduled_Extra_Payments_4" localSheetId="23">#REF!</definedName>
    <definedName name="Scheduled_Extra_Payments_4" localSheetId="24">#REF!</definedName>
    <definedName name="Scheduled_Extra_Payments_4">#REF!</definedName>
    <definedName name="Scheduled_Extra_Payments_5" localSheetId="23">#REF!</definedName>
    <definedName name="Scheduled_Extra_Payments_5" localSheetId="24">#REF!</definedName>
    <definedName name="Scheduled_Extra_Payments_5">#REF!</definedName>
    <definedName name="Scheduled_Extra_Payments_6" localSheetId="23">#REF!</definedName>
    <definedName name="Scheduled_Extra_Payments_6" localSheetId="24">#REF!</definedName>
    <definedName name="Scheduled_Extra_Payments_6" localSheetId="16">#REF!</definedName>
    <definedName name="Scheduled_Extra_Payments_6" localSheetId="38">#REF!</definedName>
    <definedName name="Scheduled_Extra_Payments_6" localSheetId="19">#REF!</definedName>
    <definedName name="Scheduled_Extra_Payments_6" localSheetId="14">#REF!</definedName>
    <definedName name="Scheduled_Extra_Payments_6">#REF!</definedName>
    <definedName name="Scheduled_Interest_Rate" localSheetId="23">#REF!</definedName>
    <definedName name="Scheduled_Interest_Rate" localSheetId="24">#REF!</definedName>
    <definedName name="Scheduled_Interest_Rate" localSheetId="16">#REF!</definedName>
    <definedName name="Scheduled_Interest_Rate" localSheetId="9">#REF!</definedName>
    <definedName name="Scheduled_Interest_Rate" localSheetId="38">#REF!</definedName>
    <definedName name="Scheduled_Interest_Rate" localSheetId="19">#REF!</definedName>
    <definedName name="Scheduled_Interest_Rate" localSheetId="0">#REF!</definedName>
    <definedName name="Scheduled_Interest_Rate" localSheetId="14">#REF!</definedName>
    <definedName name="Scheduled_Interest_Rate">#REF!</definedName>
    <definedName name="Scheduled_Interest_Rate_1" localSheetId="23">#REF!</definedName>
    <definedName name="Scheduled_Interest_Rate_1" localSheetId="24">#REF!</definedName>
    <definedName name="Scheduled_Interest_Rate_1" localSheetId="16">#REF!</definedName>
    <definedName name="Scheduled_Interest_Rate_1" localSheetId="38">#REF!</definedName>
    <definedName name="Scheduled_Interest_Rate_1" localSheetId="19">#REF!</definedName>
    <definedName name="Scheduled_Interest_Rate_1" localSheetId="14">#REF!</definedName>
    <definedName name="Scheduled_Interest_Rate_1">#REF!</definedName>
    <definedName name="Scheduled_Interest_Rate_10" localSheetId="23">#REF!</definedName>
    <definedName name="Scheduled_Interest_Rate_10" localSheetId="24">#REF!</definedName>
    <definedName name="Scheduled_Interest_Rate_10" localSheetId="16">#REF!</definedName>
    <definedName name="Scheduled_Interest_Rate_10" localSheetId="38">#REF!</definedName>
    <definedName name="Scheduled_Interest_Rate_10" localSheetId="19">#REF!</definedName>
    <definedName name="Scheduled_Interest_Rate_10" localSheetId="14">#REF!</definedName>
    <definedName name="Scheduled_Interest_Rate_10">#REF!</definedName>
    <definedName name="Scheduled_Interest_Rate_11" localSheetId="23">#REF!</definedName>
    <definedName name="Scheduled_Interest_Rate_11" localSheetId="24">#REF!</definedName>
    <definedName name="Scheduled_Interest_Rate_11" localSheetId="16">#REF!</definedName>
    <definedName name="Scheduled_Interest_Rate_11" localSheetId="38">#REF!</definedName>
    <definedName name="Scheduled_Interest_Rate_11" localSheetId="19">#REF!</definedName>
    <definedName name="Scheduled_Interest_Rate_11" localSheetId="14">#REF!</definedName>
    <definedName name="Scheduled_Interest_Rate_11">#REF!</definedName>
    <definedName name="Scheduled_Interest_Rate_12" localSheetId="23">#REF!</definedName>
    <definedName name="Scheduled_Interest_Rate_12" localSheetId="24">#REF!</definedName>
    <definedName name="Scheduled_Interest_Rate_12" localSheetId="16">#REF!</definedName>
    <definedName name="Scheduled_Interest_Rate_12" localSheetId="38">#REF!</definedName>
    <definedName name="Scheduled_Interest_Rate_12" localSheetId="19">#REF!</definedName>
    <definedName name="Scheduled_Interest_Rate_12" localSheetId="14">#REF!</definedName>
    <definedName name="Scheduled_Interest_Rate_12">#REF!</definedName>
    <definedName name="Scheduled_Interest_Rate_2" localSheetId="23">#REF!</definedName>
    <definedName name="Scheduled_Interest_Rate_2" localSheetId="24">#REF!</definedName>
    <definedName name="Scheduled_Interest_Rate_2" localSheetId="16">#REF!</definedName>
    <definedName name="Scheduled_Interest_Rate_2" localSheetId="38">#REF!</definedName>
    <definedName name="Scheduled_Interest_Rate_2" localSheetId="19">#REF!</definedName>
    <definedName name="Scheduled_Interest_Rate_2" localSheetId="14">#REF!</definedName>
    <definedName name="Scheduled_Interest_Rate_2">#REF!</definedName>
    <definedName name="Scheduled_Interest_Rate_3" localSheetId="23">#REF!</definedName>
    <definedName name="Scheduled_Interest_Rate_3" localSheetId="24">#REF!</definedName>
    <definedName name="Scheduled_Interest_Rate_3" localSheetId="16">#REF!</definedName>
    <definedName name="Scheduled_Interest_Rate_3" localSheetId="38">#REF!</definedName>
    <definedName name="Scheduled_Interest_Rate_3" localSheetId="19">#REF!</definedName>
    <definedName name="Scheduled_Interest_Rate_3" localSheetId="14">#REF!</definedName>
    <definedName name="Scheduled_Interest_Rate_3">#REF!</definedName>
    <definedName name="Scheduled_Interest_Rate_4" localSheetId="23">#REF!</definedName>
    <definedName name="Scheduled_Interest_Rate_4" localSheetId="24">#REF!</definedName>
    <definedName name="Scheduled_Interest_Rate_4">#REF!</definedName>
    <definedName name="Scheduled_Interest_Rate_5" localSheetId="23">#REF!</definedName>
    <definedName name="Scheduled_Interest_Rate_5" localSheetId="24">#REF!</definedName>
    <definedName name="Scheduled_Interest_Rate_5">#REF!</definedName>
    <definedName name="Scheduled_Interest_Rate_6" localSheetId="23">#REF!</definedName>
    <definedName name="Scheduled_Interest_Rate_6" localSheetId="24">#REF!</definedName>
    <definedName name="Scheduled_Interest_Rate_6" localSheetId="16">#REF!</definedName>
    <definedName name="Scheduled_Interest_Rate_6" localSheetId="38">#REF!</definedName>
    <definedName name="Scheduled_Interest_Rate_6" localSheetId="19">#REF!</definedName>
    <definedName name="Scheduled_Interest_Rate_6" localSheetId="14">#REF!</definedName>
    <definedName name="Scheduled_Interest_Rate_6">#REF!</definedName>
    <definedName name="Scheduled_Monthly_Payment" localSheetId="23">#REF!</definedName>
    <definedName name="Scheduled_Monthly_Payment" localSheetId="24">#REF!</definedName>
    <definedName name="Scheduled_Monthly_Payment" localSheetId="16">#REF!</definedName>
    <definedName name="Scheduled_Monthly_Payment" localSheetId="9">#REF!</definedName>
    <definedName name="Scheduled_Monthly_Payment" localSheetId="38">#REF!</definedName>
    <definedName name="Scheduled_Monthly_Payment" localSheetId="19">#REF!</definedName>
    <definedName name="Scheduled_Monthly_Payment" localSheetId="0">#REF!</definedName>
    <definedName name="Scheduled_Monthly_Payment" localSheetId="14">#REF!</definedName>
    <definedName name="Scheduled_Monthly_Payment">#REF!</definedName>
    <definedName name="Scheduled_Monthly_Payment_1" localSheetId="23">#REF!</definedName>
    <definedName name="Scheduled_Monthly_Payment_1" localSheetId="24">#REF!</definedName>
    <definedName name="Scheduled_Monthly_Payment_1" localSheetId="16">#REF!</definedName>
    <definedName name="Scheduled_Monthly_Payment_1" localSheetId="38">#REF!</definedName>
    <definedName name="Scheduled_Monthly_Payment_1" localSheetId="19">#REF!</definedName>
    <definedName name="Scheduled_Monthly_Payment_1" localSheetId="14">#REF!</definedName>
    <definedName name="Scheduled_Monthly_Payment_1">#REF!</definedName>
    <definedName name="Scheduled_Monthly_Payment_10" localSheetId="23">#REF!</definedName>
    <definedName name="Scheduled_Monthly_Payment_10" localSheetId="24">#REF!</definedName>
    <definedName name="Scheduled_Monthly_Payment_10" localSheetId="16">#REF!</definedName>
    <definedName name="Scheduled_Monthly_Payment_10" localSheetId="38">#REF!</definedName>
    <definedName name="Scheduled_Monthly_Payment_10" localSheetId="19">#REF!</definedName>
    <definedName name="Scheduled_Monthly_Payment_10" localSheetId="14">#REF!</definedName>
    <definedName name="Scheduled_Monthly_Payment_10">#REF!</definedName>
    <definedName name="Scheduled_Monthly_Payment_11" localSheetId="23">#REF!</definedName>
    <definedName name="Scheduled_Monthly_Payment_11" localSheetId="24">#REF!</definedName>
    <definedName name="Scheduled_Monthly_Payment_11" localSheetId="16">#REF!</definedName>
    <definedName name="Scheduled_Monthly_Payment_11" localSheetId="38">#REF!</definedName>
    <definedName name="Scheduled_Monthly_Payment_11" localSheetId="19">#REF!</definedName>
    <definedName name="Scheduled_Monthly_Payment_11" localSheetId="14">#REF!</definedName>
    <definedName name="Scheduled_Monthly_Payment_11">#REF!</definedName>
    <definedName name="Scheduled_Monthly_Payment_12" localSheetId="23">#REF!</definedName>
    <definedName name="Scheduled_Monthly_Payment_12" localSheetId="24">#REF!</definedName>
    <definedName name="Scheduled_Monthly_Payment_12" localSheetId="16">#REF!</definedName>
    <definedName name="Scheduled_Monthly_Payment_12" localSheetId="38">#REF!</definedName>
    <definedName name="Scheduled_Monthly_Payment_12" localSheetId="19">#REF!</definedName>
    <definedName name="Scheduled_Monthly_Payment_12" localSheetId="14">#REF!</definedName>
    <definedName name="Scheduled_Monthly_Payment_12">#REF!</definedName>
    <definedName name="Scheduled_Monthly_Payment_2" localSheetId="23">#REF!</definedName>
    <definedName name="Scheduled_Monthly_Payment_2" localSheetId="24">#REF!</definedName>
    <definedName name="Scheduled_Monthly_Payment_2" localSheetId="16">#REF!</definedName>
    <definedName name="Scheduled_Monthly_Payment_2" localSheetId="38">#REF!</definedName>
    <definedName name="Scheduled_Monthly_Payment_2" localSheetId="19">#REF!</definedName>
    <definedName name="Scheduled_Monthly_Payment_2" localSheetId="14">#REF!</definedName>
    <definedName name="Scheduled_Monthly_Payment_2">#REF!</definedName>
    <definedName name="Scheduled_Monthly_Payment_3" localSheetId="23">#REF!</definedName>
    <definedName name="Scheduled_Monthly_Payment_3" localSheetId="24">#REF!</definedName>
    <definedName name="Scheduled_Monthly_Payment_3" localSheetId="16">#REF!</definedName>
    <definedName name="Scheduled_Monthly_Payment_3" localSheetId="38">#REF!</definedName>
    <definedName name="Scheduled_Monthly_Payment_3" localSheetId="19">#REF!</definedName>
    <definedName name="Scheduled_Monthly_Payment_3" localSheetId="14">#REF!</definedName>
    <definedName name="Scheduled_Monthly_Payment_3">#REF!</definedName>
    <definedName name="Scheduled_Monthly_Payment_4" localSheetId="23">#REF!</definedName>
    <definedName name="Scheduled_Monthly_Payment_4" localSheetId="24">#REF!</definedName>
    <definedName name="Scheduled_Monthly_Payment_4">#REF!</definedName>
    <definedName name="Scheduled_Monthly_Payment_5" localSheetId="23">#REF!</definedName>
    <definedName name="Scheduled_Monthly_Payment_5" localSheetId="24">#REF!</definedName>
    <definedName name="Scheduled_Monthly_Payment_5">#REF!</definedName>
    <definedName name="Scheduled_Monthly_Payment_6" localSheetId="23">#REF!</definedName>
    <definedName name="Scheduled_Monthly_Payment_6" localSheetId="24">#REF!</definedName>
    <definedName name="Scheduled_Monthly_Payment_6" localSheetId="16">#REF!</definedName>
    <definedName name="Scheduled_Monthly_Payment_6" localSheetId="38">#REF!</definedName>
    <definedName name="Scheduled_Monthly_Payment_6" localSheetId="19">#REF!</definedName>
    <definedName name="Scheduled_Monthly_Payment_6" localSheetId="14">#REF!</definedName>
    <definedName name="Scheduled_Monthly_Payment_6">#REF!</definedName>
    <definedName name="SCI" localSheetId="23">#REF!</definedName>
    <definedName name="SCI" localSheetId="24">#REF!</definedName>
    <definedName name="SCI">#REF!</definedName>
    <definedName name="SCI.2" localSheetId="23">#REF!</definedName>
    <definedName name="SCI.2" localSheetId="24">#REF!</definedName>
    <definedName name="SCI.2">#REF!</definedName>
    <definedName name="SCID" localSheetId="23">#REF!</definedName>
    <definedName name="SCID" localSheetId="24">#REF!</definedName>
    <definedName name="SCID" localSheetId="16">#REF!</definedName>
    <definedName name="SCID" localSheetId="9">#REF!</definedName>
    <definedName name="SCID" localSheetId="38">#REF!</definedName>
    <definedName name="SCID" localSheetId="19">#REF!</definedName>
    <definedName name="SCID" localSheetId="0">#REF!</definedName>
    <definedName name="SCID" localSheetId="14">#REF!</definedName>
    <definedName name="SCID">#REF!</definedName>
    <definedName name="SCII" localSheetId="23">#REF!</definedName>
    <definedName name="SCII" localSheetId="24">#REF!</definedName>
    <definedName name="SCII">#REF!</definedName>
    <definedName name="SCIII" localSheetId="23">#REF!</definedName>
    <definedName name="SCIII" localSheetId="24">#REF!</definedName>
    <definedName name="SCIII">#REF!</definedName>
    <definedName name="SCIS" localSheetId="23">#REF!</definedName>
    <definedName name="SCIS" localSheetId="24">#REF!</definedName>
    <definedName name="SCIS" localSheetId="16">#REF!</definedName>
    <definedName name="SCIS" localSheetId="9">#REF!</definedName>
    <definedName name="SCIS" localSheetId="38">#REF!</definedName>
    <definedName name="SCIS" localSheetId="19">#REF!</definedName>
    <definedName name="SCIS" localSheetId="0">#REF!</definedName>
    <definedName name="SCIS" localSheetId="14">#REF!</definedName>
    <definedName name="SCIS">#REF!</definedName>
    <definedName name="SCIV" localSheetId="23">#REF!</definedName>
    <definedName name="SCIV" localSheetId="24">#REF!</definedName>
    <definedName name="SCIV">#REF!</definedName>
    <definedName name="SCJEEP01">#N/A</definedName>
    <definedName name="SCJEEP02">#N/A</definedName>
    <definedName name="SCJEEP10">#N/A</definedName>
    <definedName name="SCJEEP11">#N/A</definedName>
    <definedName name="SCJEEP12">#N/A</definedName>
    <definedName name="SCJEEP13">#N/A</definedName>
    <definedName name="SCJEEP14">#N/A</definedName>
    <definedName name="SCJEEP15">#N/A</definedName>
    <definedName name="SCJEEP16">#N/A</definedName>
    <definedName name="SCJEEP17">#N/A</definedName>
    <definedName name="SCJEEP18">#N/A</definedName>
    <definedName name="SCJEEP19">#N/A</definedName>
    <definedName name="SCJEEP20">#N/A</definedName>
    <definedName name="SCJEEP3">#N/A</definedName>
    <definedName name="SCJEEP4">#N/A</definedName>
    <definedName name="SCJEEP5">#N/A</definedName>
    <definedName name="scjeep6">#N/A</definedName>
    <definedName name="SCJEEP7">#N/A</definedName>
    <definedName name="SCJEEP8">#N/A</definedName>
    <definedName name="SCJEEP9">#N/A</definedName>
    <definedName name="SCKSK" localSheetId="23">#REF!</definedName>
    <definedName name="SCKSK" localSheetId="24">#REF!</definedName>
    <definedName name="SCKSK" localSheetId="16">#REF!</definedName>
    <definedName name="SCKSK" localSheetId="9">#REF!</definedName>
    <definedName name="SCKSK" localSheetId="38">#REF!</definedName>
    <definedName name="SCKSK" localSheetId="19">#REF!</definedName>
    <definedName name="SCKSK" localSheetId="0">#REF!</definedName>
    <definedName name="SCKSK" localSheetId="14">#REF!</definedName>
    <definedName name="SCKSK">#REF!</definedName>
    <definedName name="SCKSP" localSheetId="23">#REF!</definedName>
    <definedName name="SCKSP" localSheetId="24">#REF!</definedName>
    <definedName name="SCKSP" localSheetId="16">#REF!</definedName>
    <definedName name="SCKSP" localSheetId="9">#REF!</definedName>
    <definedName name="SCKSP" localSheetId="38">#REF!</definedName>
    <definedName name="SCKSP" localSheetId="19">#REF!</definedName>
    <definedName name="SCKSP" localSheetId="0">#REF!</definedName>
    <definedName name="SCKSP" localSheetId="14">#REF!</definedName>
    <definedName name="SCKSP">#REF!</definedName>
    <definedName name="SCM" localSheetId="23">#REF!</definedName>
    <definedName name="SCM" localSheetId="24">#REF!</definedName>
    <definedName name="SCM" localSheetId="16">#REF!</definedName>
    <definedName name="SCM" localSheetId="9">#REF!</definedName>
    <definedName name="SCM" localSheetId="38">#REF!</definedName>
    <definedName name="SCM" localSheetId="19">#REF!</definedName>
    <definedName name="SCM" localSheetId="0">#REF!</definedName>
    <definedName name="SCM" localSheetId="14">#REF!</definedName>
    <definedName name="SCM">#REF!</definedName>
    <definedName name="SCMJD" localSheetId="23">#REF!</definedName>
    <definedName name="SCMJD" localSheetId="24">#REF!</definedName>
    <definedName name="SCMJD" localSheetId="16">#REF!</definedName>
    <definedName name="SCMJD" localSheetId="9">#REF!</definedName>
    <definedName name="SCMJD" localSheetId="38">#REF!</definedName>
    <definedName name="SCMJD" localSheetId="19">#REF!</definedName>
    <definedName name="SCMJD" localSheetId="0">#REF!</definedName>
    <definedName name="SCMJD" localSheetId="14">#REF!</definedName>
    <definedName name="SCMJD">#REF!</definedName>
    <definedName name="SCMJS" localSheetId="23">#REF!</definedName>
    <definedName name="SCMJS" localSheetId="24">#REF!</definedName>
    <definedName name="SCMJS" localSheetId="16">#REF!</definedName>
    <definedName name="SCMJS" localSheetId="9">#REF!</definedName>
    <definedName name="SCMJS" localSheetId="38">#REF!</definedName>
    <definedName name="SCMJS" localSheetId="19">#REF!</definedName>
    <definedName name="SCMJS" localSheetId="0">#REF!</definedName>
    <definedName name="SCMJS" localSheetId="14">#REF!</definedName>
    <definedName name="SCMJS">#REF!</definedName>
    <definedName name="SCMJS2" localSheetId="23">#REF!</definedName>
    <definedName name="SCMJS2" localSheetId="24">#REF!</definedName>
    <definedName name="SCMJS2" localSheetId="16">#REF!</definedName>
    <definedName name="SCMJS2" localSheetId="9">#REF!</definedName>
    <definedName name="SCMJS2" localSheetId="38">#REF!</definedName>
    <definedName name="SCMJS2" localSheetId="19">#REF!</definedName>
    <definedName name="SCMJS2" localSheetId="0">#REF!</definedName>
    <definedName name="SCMJS2" localSheetId="14">#REF!</definedName>
    <definedName name="SCMJS2">#REF!</definedName>
    <definedName name="SCMK" localSheetId="23">#REF!</definedName>
    <definedName name="SCMK" localSheetId="24">#REF!</definedName>
    <definedName name="SCMK" localSheetId="16">#REF!</definedName>
    <definedName name="SCMK" localSheetId="9">#REF!</definedName>
    <definedName name="SCMK" localSheetId="38">#REF!</definedName>
    <definedName name="SCMK" localSheetId="19">#REF!</definedName>
    <definedName name="SCMK" localSheetId="0">#REF!</definedName>
    <definedName name="SCMK" localSheetId="14">#REF!</definedName>
    <definedName name="SCMK">#REF!</definedName>
    <definedName name="SCML84R" localSheetId="23">#REF!</definedName>
    <definedName name="SCML84R" localSheetId="24">#REF!</definedName>
    <definedName name="SCML84R" localSheetId="16">#REF!</definedName>
    <definedName name="SCML84R" localSheetId="9">#REF!</definedName>
    <definedName name="SCML84R" localSheetId="38">#REF!</definedName>
    <definedName name="SCML84R" localSheetId="19">#REF!</definedName>
    <definedName name="SCML84R" localSheetId="0">#REF!</definedName>
    <definedName name="SCML84R" localSheetId="14">#REF!</definedName>
    <definedName name="SCML84R">#REF!</definedName>
    <definedName name="SCMPL" localSheetId="23">#REF!</definedName>
    <definedName name="SCMPL" localSheetId="24">#REF!</definedName>
    <definedName name="SCMPL" localSheetId="16">#REF!</definedName>
    <definedName name="SCMPL" localSheetId="9">#REF!</definedName>
    <definedName name="SCMPL" localSheetId="38">#REF!</definedName>
    <definedName name="SCMPL" localSheetId="19">#REF!</definedName>
    <definedName name="SCMPL" localSheetId="0">#REF!</definedName>
    <definedName name="SCMPL" localSheetId="14">#REF!</definedName>
    <definedName name="SCMPL">#REF!</definedName>
    <definedName name="SCMSK" localSheetId="23">#REF!</definedName>
    <definedName name="SCMSK" localSheetId="24">#REF!</definedName>
    <definedName name="SCMSK" localSheetId="16">#REF!</definedName>
    <definedName name="SCMSK" localSheetId="9">#REF!</definedName>
    <definedName name="SCMSK" localSheetId="38">#REF!</definedName>
    <definedName name="SCMSK" localSheetId="19">#REF!</definedName>
    <definedName name="SCMSK" localSheetId="0">#REF!</definedName>
    <definedName name="SCMSK" localSheetId="14">#REF!</definedName>
    <definedName name="SCMSK">#REF!</definedName>
    <definedName name="SCMSP" localSheetId="23">#REF!</definedName>
    <definedName name="SCMSP" localSheetId="24">#REF!</definedName>
    <definedName name="SCMSP" localSheetId="16">#REF!</definedName>
    <definedName name="SCMSP" localSheetId="9">#REF!</definedName>
    <definedName name="SCMSP" localSheetId="38">#REF!</definedName>
    <definedName name="SCMSP" localSheetId="19">#REF!</definedName>
    <definedName name="SCMSP" localSheetId="0">#REF!</definedName>
    <definedName name="SCMSP" localSheetId="14">#REF!</definedName>
    <definedName name="SCMSP">#REF!</definedName>
    <definedName name="SCP" localSheetId="23">#REF!</definedName>
    <definedName name="SCP" localSheetId="24">#REF!</definedName>
    <definedName name="SCP">#REF!</definedName>
    <definedName name="SCPT12" localSheetId="23">#REF!</definedName>
    <definedName name="SCPT12" localSheetId="24">#REF!</definedName>
    <definedName name="SCPT12" localSheetId="16">#REF!</definedName>
    <definedName name="SCPT12" localSheetId="9">#REF!</definedName>
    <definedName name="SCPT12" localSheetId="38">#REF!</definedName>
    <definedName name="SCPT12" localSheetId="19">#REF!</definedName>
    <definedName name="SCPT12" localSheetId="0">#REF!</definedName>
    <definedName name="SCPT12" localSheetId="14">#REF!</definedName>
    <definedName name="SCPT12">#REF!</definedName>
    <definedName name="SCPT5" localSheetId="23">#REF!</definedName>
    <definedName name="SCPT5" localSheetId="24">#REF!</definedName>
    <definedName name="SCPT5" localSheetId="16">#REF!</definedName>
    <definedName name="SCPT5" localSheetId="9">#REF!</definedName>
    <definedName name="SCPT5" localSheetId="38">#REF!</definedName>
    <definedName name="SCPT5" localSheetId="19">#REF!</definedName>
    <definedName name="SCPT5" localSheetId="0">#REF!</definedName>
    <definedName name="SCPT5" localSheetId="14">#REF!</definedName>
    <definedName name="SCPT5">#REF!</definedName>
    <definedName name="scratch" localSheetId="23" hidden="1">{#N/A,#N/A,FALSE,"Furnish";#N/A,#N/A,FALSE,"Labor Productivity";#N/A,#N/A,FALSE,"Producer";#N/A,#N/A,FALSE,"PM Productivity";#N/A,#N/A,FALSE,"Regions &amp; Delivered";#N/A,#N/A,FALSE,"Product &amp; Delivered";#N/A,#N/A,FALSE,"Delivered Cost";#N/A,#N/A,FALSE,"Cash Cost"}</definedName>
    <definedName name="scratch" localSheetId="24" hidden="1">{#N/A,#N/A,FALSE,"Furnish";#N/A,#N/A,FALSE,"Labor Productivity";#N/A,#N/A,FALSE,"Producer";#N/A,#N/A,FALSE,"PM Productivity";#N/A,#N/A,FALSE,"Regions &amp; Delivered";#N/A,#N/A,FALSE,"Product &amp; Delivered";#N/A,#N/A,FALSE,"Delivered Cost";#N/A,#N/A,FALSE,"Cash Cost"}</definedName>
    <definedName name="scratch" localSheetId="16" hidden="1">{#N/A,#N/A,FALSE,"Furnish";#N/A,#N/A,FALSE,"Labor Productivity";#N/A,#N/A,FALSE,"Producer";#N/A,#N/A,FALSE,"PM Productivity";#N/A,#N/A,FALSE,"Regions &amp; Delivered";#N/A,#N/A,FALSE,"Product &amp; Delivered";#N/A,#N/A,FALSE,"Delivered Cost";#N/A,#N/A,FALSE,"Cash Cost"}</definedName>
    <definedName name="scratch" localSheetId="22" hidden="1">{#N/A,#N/A,FALSE,"Furnish";#N/A,#N/A,FALSE,"Labor Productivity";#N/A,#N/A,FALSE,"Producer";#N/A,#N/A,FALSE,"PM Productivity";#N/A,#N/A,FALSE,"Regions &amp; Delivered";#N/A,#N/A,FALSE,"Product &amp; Delivered";#N/A,#N/A,FALSE,"Delivered Cost";#N/A,#N/A,FALSE,"Cash Cost"}</definedName>
    <definedName name="scratch" localSheetId="20" hidden="1">{#N/A,#N/A,FALSE,"Furnish";#N/A,#N/A,FALSE,"Labor Productivity";#N/A,#N/A,FALSE,"Producer";#N/A,#N/A,FALSE,"PM Productivity";#N/A,#N/A,FALSE,"Regions &amp; Delivered";#N/A,#N/A,FALSE,"Product &amp; Delivered";#N/A,#N/A,FALSE,"Delivered Cost";#N/A,#N/A,FALSE,"Cash Cost"}</definedName>
    <definedName name="scratch" hidden="1">{#N/A,#N/A,FALSE,"Furnish";#N/A,#N/A,FALSE,"Labor Productivity";#N/A,#N/A,FALSE,"Producer";#N/A,#N/A,FALSE,"PM Productivity";#N/A,#N/A,FALSE,"Regions &amp; Delivered";#N/A,#N/A,FALSE,"Product &amp; Delivered";#N/A,#N/A,FALSE,"Delivered Cost";#N/A,#N/A,FALSE,"Cash Cost"}</definedName>
    <definedName name="SCREED" localSheetId="23">#REF!</definedName>
    <definedName name="SCREED" localSheetId="24">#REF!</definedName>
    <definedName name="SCREED" localSheetId="16">#REF!</definedName>
    <definedName name="SCREED" localSheetId="9">#REF!</definedName>
    <definedName name="SCREED" localSheetId="38">#REF!</definedName>
    <definedName name="SCREED" localSheetId="19">#REF!</definedName>
    <definedName name="SCREED" localSheetId="0">#REF!</definedName>
    <definedName name="SCREED" localSheetId="14">#REF!</definedName>
    <definedName name="SCREED">#REF!</definedName>
    <definedName name="SCREED10" localSheetId="23">#REF!</definedName>
    <definedName name="SCREED10" localSheetId="24">#REF!</definedName>
    <definedName name="SCREED10" localSheetId="16">#REF!</definedName>
    <definedName name="SCREED10" localSheetId="38">#REF!</definedName>
    <definedName name="SCREED10" localSheetId="19">#REF!</definedName>
    <definedName name="SCREED10" localSheetId="14">#REF!</definedName>
    <definedName name="SCREED10">#REF!</definedName>
    <definedName name="SCREED5" localSheetId="23">#REF!</definedName>
    <definedName name="SCREED5" localSheetId="24">#REF!</definedName>
    <definedName name="SCREED5" localSheetId="16">#REF!</definedName>
    <definedName name="SCREED5" localSheetId="38">#REF!</definedName>
    <definedName name="SCREED5" localSheetId="19">#REF!</definedName>
    <definedName name="SCREED5" localSheetId="14">#REF!</definedName>
    <definedName name="SCREED5">#REF!</definedName>
    <definedName name="screed5cm">'[298]Harga Satuan'!$G$57</definedName>
    <definedName name="SCREEDW" localSheetId="23">#REF!</definedName>
    <definedName name="SCREEDW" localSheetId="24">#REF!</definedName>
    <definedName name="SCREEDW" localSheetId="16">#REF!</definedName>
    <definedName name="SCREEDW" localSheetId="9">#REF!</definedName>
    <definedName name="SCREEDW" localSheetId="38">#REF!</definedName>
    <definedName name="SCREEDW" localSheetId="19">#REF!</definedName>
    <definedName name="SCREEDW" localSheetId="0">#REF!</definedName>
    <definedName name="SCREEDW" localSheetId="14">#REF!</definedName>
    <definedName name="SCREEDW">#REF!</definedName>
    <definedName name="SCREEDWS" localSheetId="23">#REF!</definedName>
    <definedName name="SCREEDWS" localSheetId="24">#REF!</definedName>
    <definedName name="SCREEDWS" localSheetId="16">#REF!</definedName>
    <definedName name="SCREEDWS" localSheetId="9">#REF!</definedName>
    <definedName name="SCREEDWS" localSheetId="38">#REF!</definedName>
    <definedName name="SCREEDWS" localSheetId="19">#REF!</definedName>
    <definedName name="SCREEDWS" localSheetId="0">#REF!</definedName>
    <definedName name="SCREEDWS" localSheetId="14">#REF!</definedName>
    <definedName name="SCREEDWS">#REF!</definedName>
    <definedName name="screening">[465]Rekap!$H$64</definedName>
    <definedName name="SCREENS2">[4]Admin!#REF!</definedName>
    <definedName name="SCRN10">[4]Admin!#REF!</definedName>
    <definedName name="SCRN3">[4]Admin!#REF!</definedName>
    <definedName name="SCRN4">[4]Admin!#REF!</definedName>
    <definedName name="SCRN5">[4]Admin!#REF!</definedName>
    <definedName name="SCRN6">[4]Admin!#REF!</definedName>
    <definedName name="SCRN7">[4]Admin!#REF!</definedName>
    <definedName name="SCRN8">[4]Admin!#REF!</definedName>
    <definedName name="SCRN9">[4]Admin!#REF!</definedName>
    <definedName name="Scrubbing_System" localSheetId="23">#REF!</definedName>
    <definedName name="Scrubbing_System" localSheetId="24">#REF!</definedName>
    <definedName name="Scrubbing_System" localSheetId="16">#REF!</definedName>
    <definedName name="Scrubbing_System" localSheetId="22">#REF!</definedName>
    <definedName name="Scrubbing_System">#REF!</definedName>
    <definedName name="SCSGICI" localSheetId="23">#REF!</definedName>
    <definedName name="SCSGICI" localSheetId="24">#REF!</definedName>
    <definedName name="SCSGICI" localSheetId="16">#REF!</definedName>
    <definedName name="SCSGICI" localSheetId="9">#REF!</definedName>
    <definedName name="SCSGICI" localSheetId="38">#REF!</definedName>
    <definedName name="SCSGICI" localSheetId="19">#REF!</definedName>
    <definedName name="SCSGICI" localSheetId="0">#REF!</definedName>
    <definedName name="SCSGICI" localSheetId="14">#REF!</definedName>
    <definedName name="SCSGICI">#REF!</definedName>
    <definedName name="SCV.1" localSheetId="23">#REF!</definedName>
    <definedName name="SCV.1" localSheetId="24">#REF!</definedName>
    <definedName name="SCV.1">#REF!</definedName>
    <definedName name="SCV.2" localSheetId="23">#REF!</definedName>
    <definedName name="SCV.2" localSheetId="24">#REF!</definedName>
    <definedName name="SCV.2">#REF!</definedName>
    <definedName name="SCV.3" localSheetId="23">#REF!</definedName>
    <definedName name="SCV.3" localSheetId="24">#REF!</definedName>
    <definedName name="SCV.3">#REF!</definedName>
    <definedName name="SCV.4" localSheetId="23">#REF!</definedName>
    <definedName name="SCV.4" localSheetId="24">#REF!</definedName>
    <definedName name="SCV.4">#REF!</definedName>
    <definedName name="SCV.5" localSheetId="23">#REF!</definedName>
    <definedName name="SCV.5" localSheetId="24">#REF!</definedName>
    <definedName name="SCV.5">#REF!</definedName>
    <definedName name="SCVI" localSheetId="23">[864]ADDENDUM!#REF!</definedName>
    <definedName name="SCVI" localSheetId="24">[864]ADDENDUM!#REF!</definedName>
    <definedName name="SCVI" localSheetId="16">[864]ADDENDUM!#REF!</definedName>
    <definedName name="SCVI" localSheetId="22">[864]ADDENDUM!#REF!</definedName>
    <definedName name="SCVI">[864]ADDENDUM!#REF!</definedName>
    <definedName name="SCVIII" localSheetId="23">[864]ADDENDUM!#REF!</definedName>
    <definedName name="SCVIII" localSheetId="24">[864]ADDENDUM!#REF!</definedName>
    <definedName name="SCVIII" localSheetId="16">[864]ADDENDUM!#REF!</definedName>
    <definedName name="SCVIII" localSheetId="22">[864]ADDENDUM!#REF!</definedName>
    <definedName name="SCVIII">[864]ADDENDUM!#REF!</definedName>
    <definedName name="SCWICI" localSheetId="23">#REF!</definedName>
    <definedName name="SCWICI" localSheetId="24">#REF!</definedName>
    <definedName name="SCWICI" localSheetId="16">#REF!</definedName>
    <definedName name="SCWICI" localSheetId="9">#REF!</definedName>
    <definedName name="SCWICI" localSheetId="38">#REF!</definedName>
    <definedName name="SCWICI" localSheetId="19">#REF!</definedName>
    <definedName name="SCWICI" localSheetId="0">#REF!</definedName>
    <definedName name="SCWICI" localSheetId="14">#REF!</definedName>
    <definedName name="SCWICI">#REF!</definedName>
    <definedName name="SCX" localSheetId="23">#REF!</definedName>
    <definedName name="SCX" localSheetId="24">#REF!</definedName>
    <definedName name="SCX">#REF!</definedName>
    <definedName name="sd" localSheetId="23">#REF!</definedName>
    <definedName name="sd" localSheetId="24">#REF!</definedName>
    <definedName name="sd" localSheetId="16">#REF!</definedName>
    <definedName name="sd" localSheetId="9">#REF!</definedName>
    <definedName name="sd" localSheetId="38">#REF!</definedName>
    <definedName name="sd" localSheetId="19">#REF!</definedName>
    <definedName name="sd" localSheetId="0">#REF!</definedName>
    <definedName name="sd" localSheetId="14">#REF!</definedName>
    <definedName name="sd">#REF!</definedName>
    <definedName name="SD_1" localSheetId="23">#REF!</definedName>
    <definedName name="SD_1" localSheetId="24">#REF!</definedName>
    <definedName name="SD_1" localSheetId="16">#REF!</definedName>
    <definedName name="SD_1" localSheetId="38">#REF!</definedName>
    <definedName name="SD_1" localSheetId="19">#REF!</definedName>
    <definedName name="SD_1" localSheetId="14">#REF!</definedName>
    <definedName name="SD_1">#REF!</definedName>
    <definedName name="SD_10" localSheetId="23">#REF!</definedName>
    <definedName name="SD_10" localSheetId="24">#REF!</definedName>
    <definedName name="SD_10" localSheetId="16">#REF!</definedName>
    <definedName name="SD_10" localSheetId="38">#REF!</definedName>
    <definedName name="SD_10" localSheetId="19">#REF!</definedName>
    <definedName name="SD_10" localSheetId="14">#REF!</definedName>
    <definedName name="SD_10">#REF!</definedName>
    <definedName name="SD_11" localSheetId="23">#REF!</definedName>
    <definedName name="SD_11" localSheetId="24">#REF!</definedName>
    <definedName name="SD_11" localSheetId="16">#REF!</definedName>
    <definedName name="SD_11" localSheetId="38">#REF!</definedName>
    <definedName name="SD_11" localSheetId="19">#REF!</definedName>
    <definedName name="SD_11" localSheetId="14">#REF!</definedName>
    <definedName name="SD_11">#REF!</definedName>
    <definedName name="SD_12" localSheetId="23">#REF!</definedName>
    <definedName name="SD_12" localSheetId="24">#REF!</definedName>
    <definedName name="SD_12" localSheetId="16">#REF!</definedName>
    <definedName name="SD_12" localSheetId="38">#REF!</definedName>
    <definedName name="SD_12" localSheetId="19">#REF!</definedName>
    <definedName name="SD_12" localSheetId="14">#REF!</definedName>
    <definedName name="SD_12">#REF!</definedName>
    <definedName name="SD_3" localSheetId="23">#REF!</definedName>
    <definedName name="SD_3" localSheetId="24">#REF!</definedName>
    <definedName name="SD_3" localSheetId="16">#REF!</definedName>
    <definedName name="SD_3" localSheetId="38">#REF!</definedName>
    <definedName name="SD_3" localSheetId="19">#REF!</definedName>
    <definedName name="SD_3" localSheetId="14">#REF!</definedName>
    <definedName name="SD_3">#REF!</definedName>
    <definedName name="SD_4" localSheetId="23">#REF!</definedName>
    <definedName name="SD_4" localSheetId="24">#REF!</definedName>
    <definedName name="SD_4">#REF!</definedName>
    <definedName name="SD_5" localSheetId="23">#REF!</definedName>
    <definedName name="SD_5" localSheetId="24">#REF!</definedName>
    <definedName name="SD_5">#REF!</definedName>
    <definedName name="sd3p" localSheetId="23">'[106]lam-moi'!#REF!</definedName>
    <definedName name="sd3p" localSheetId="24">'[106]lam-moi'!#REF!</definedName>
    <definedName name="sd3p" localSheetId="16">'[105]lam-moi'!#REF!</definedName>
    <definedName name="sd3p" localSheetId="22">'[106]lam-moi'!#REF!</definedName>
    <definedName name="sd3p">'[106]lam-moi'!#REF!</definedName>
    <definedName name="sda" localSheetId="23" hidden="1">#REF!</definedName>
    <definedName name="sda" localSheetId="24" hidden="1">#REF!</definedName>
    <definedName name="sda" localSheetId="9" hidden="1">#REF!</definedName>
    <definedName name="sda" localSheetId="19" hidden="1">#REF!</definedName>
    <definedName name="sda" localSheetId="4" hidden="1">#REF!</definedName>
    <definedName name="sda" localSheetId="0" hidden="1">#REF!</definedName>
    <definedName name="sda" localSheetId="1" hidden="1">#REF!</definedName>
    <definedName name="sda" localSheetId="14" hidden="1">#REF!</definedName>
    <definedName name="sda" hidden="1">#REF!</definedName>
    <definedName name="sdatu" localSheetId="23">#REF!</definedName>
    <definedName name="sdatu" localSheetId="24">#REF!</definedName>
    <definedName name="sdatu" localSheetId="16">#REF!</definedName>
    <definedName name="sdatu" localSheetId="38">#REF!</definedName>
    <definedName name="sdatu" localSheetId="19">#REF!</definedName>
    <definedName name="sdatu" localSheetId="14">#REF!</definedName>
    <definedName name="sdatu">#REF!</definedName>
    <definedName name="sdd">#N/A</definedName>
    <definedName name="sde" localSheetId="23">#REF!</definedName>
    <definedName name="sde" localSheetId="24">#REF!</definedName>
    <definedName name="sde" localSheetId="16">#REF!</definedName>
    <definedName name="sde" localSheetId="22">#REF!</definedName>
    <definedName name="sde">#REF!</definedName>
    <definedName name="sderuj" localSheetId="23">#REF!</definedName>
    <definedName name="sderuj" localSheetId="24">#REF!</definedName>
    <definedName name="sderuj" localSheetId="16">#REF!</definedName>
    <definedName name="sderuj" localSheetId="22">#REF!</definedName>
    <definedName name="sderuj">#REF!</definedName>
    <definedName name="SDEWAT" localSheetId="23">#REF!</definedName>
    <definedName name="SDEWAT" localSheetId="24">#REF!</definedName>
    <definedName name="SDEWAT" localSheetId="16">#REF!</definedName>
    <definedName name="SDEWAT" localSheetId="9">#REF!</definedName>
    <definedName name="SDEWAT" localSheetId="38">#REF!</definedName>
    <definedName name="SDEWAT" localSheetId="19">#REF!</definedName>
    <definedName name="SDEWAT" localSheetId="0">#REF!</definedName>
    <definedName name="SDEWAT" localSheetId="14">#REF!</definedName>
    <definedName name="SDEWAT">#REF!</definedName>
    <definedName name="sdfgfhjkj" localSheetId="23">[716]Cover!#REF!</definedName>
    <definedName name="sdfgfhjkj" localSheetId="24">[716]Cover!#REF!</definedName>
    <definedName name="sdfgfhjkj" localSheetId="16">[717]Cover!#REF!</definedName>
    <definedName name="sdfgfhjkj" localSheetId="22">[716]Cover!#REF!</definedName>
    <definedName name="sdfgfhjkj">[716]Cover!#REF!</definedName>
    <definedName name="sdfsd" localSheetId="23">#REF!</definedName>
    <definedName name="sdfsd" localSheetId="24">#REF!</definedName>
    <definedName name="sdfsd" localSheetId="16">#REF!</definedName>
    <definedName name="sdfsd" localSheetId="38">#REF!</definedName>
    <definedName name="sdfsd" localSheetId="19">#REF!</definedName>
    <definedName name="sdfsd" localSheetId="14">#REF!</definedName>
    <definedName name="sdfsd">#REF!</definedName>
    <definedName name="sdfsffs" localSheetId="23"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24"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16"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22"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38"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20"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14" hidden="1">{"Valuation",#N/A,TRUE,"Valuation Summary";"Financial Statements",#N/A,TRUE,"Results";"Results",#N/A,TRUE,"Results";"Ratios",#N/A,TRUE,"Results";"P2 Summary",#N/A,TRUE,"Results";"Historical data",#N/A,TRUE,"Historical Data";"P1 Inputs",#N/A,TRUE,"Forecast Drivers";"P2 Inputs",#N/A,TRUE,"Forecast Drivers"}</definedName>
    <definedName name="sdfsffs" hidden="1">{"Valuation",#N/A,TRUE,"Valuation Summary";"Financial Statements",#N/A,TRUE,"Results";"Results",#N/A,TRUE,"Results";"Ratios",#N/A,TRUE,"Results";"P2 Summary",#N/A,TRUE,"Results";"Historical data",#N/A,TRUE,"Historical Data";"P1 Inputs",#N/A,TRUE,"Forecast Drivers";"P2 Inputs",#N/A,TRUE,"Forecast Drivers"}</definedName>
    <definedName name="SDGRH9" localSheetId="23">#REF!</definedName>
    <definedName name="SDGRH9" localSheetId="24">#REF!</definedName>
    <definedName name="SDGRH9" localSheetId="16">#REF!</definedName>
    <definedName name="SDGRH9" localSheetId="9">#REF!</definedName>
    <definedName name="SDGRH9" localSheetId="38">#REF!</definedName>
    <definedName name="SDGRH9" localSheetId="19">#REF!</definedName>
    <definedName name="SDGRH9" localSheetId="0">#REF!</definedName>
    <definedName name="SDGRH9" localSheetId="14">#REF!</definedName>
    <definedName name="SDGRH9">#REF!</definedName>
    <definedName name="SDGRK9" localSheetId="23">#REF!</definedName>
    <definedName name="SDGRK9" localSheetId="24">#REF!</definedName>
    <definedName name="SDGRK9" localSheetId="16">#REF!</definedName>
    <definedName name="SDGRK9" localSheetId="9">#REF!</definedName>
    <definedName name="SDGRK9" localSheetId="38">#REF!</definedName>
    <definedName name="SDGRK9" localSheetId="19">#REF!</definedName>
    <definedName name="SDGRK9" localSheetId="0">#REF!</definedName>
    <definedName name="SDGRK9" localSheetId="14">#REF!</definedName>
    <definedName name="SDGRK9">#REF!</definedName>
    <definedName name="sdgsdgsdfg" localSheetId="16">'[543]FORM-X-1'!$C$25:$L$112</definedName>
    <definedName name="sdgsdgsdfg">'[544]FORM-X-1'!$C$25:$L$112</definedName>
    <definedName name="sdgsergsrhsdn" localSheetId="16">'[322]FORM-X-1'!#REF!</definedName>
    <definedName name="sdgsergsrhsdn">'[321]FORM-X-1'!#REF!</definedName>
    <definedName name="SDIH">[518]RATE!$M$298</definedName>
    <definedName name="sdlfk" localSheetId="23">#REF!</definedName>
    <definedName name="sdlfk" localSheetId="24">#REF!</definedName>
    <definedName name="sdlfk" localSheetId="9">#REF!</definedName>
    <definedName name="sdlfk" localSheetId="19">#REF!</definedName>
    <definedName name="sdlfk" localSheetId="0">#REF!</definedName>
    <definedName name="sdlfk" localSheetId="14">#REF!</definedName>
    <definedName name="sdlfk">#REF!</definedName>
    <definedName name="SDMONG" localSheetId="23">#REF!</definedName>
    <definedName name="SDMONG" localSheetId="24">#REF!</definedName>
    <definedName name="SDMONG">#REF!</definedName>
    <definedName name="sdS">[320]List!$B$11:$B$15</definedName>
    <definedName name="sdsdsf" localSheetId="16">'[520]FORM-X-1'!$C$25:$L$112</definedName>
    <definedName name="sdsdsf">'[521]FORM-X-1'!$C$25:$L$112</definedName>
    <definedName name="sdse" localSheetId="16" hidden="1">'[222]PABRIK (2)'!#REF!</definedName>
    <definedName name="sdse" localSheetId="9" hidden="1">'[222]PABRIK (2)'!#REF!</definedName>
    <definedName name="sdse" localSheetId="22" hidden="1">'[222]PABRIK (2)'!#REF!</definedName>
    <definedName name="sdse" localSheetId="19" hidden="1">'[222]PABRIK (2)'!#REF!</definedName>
    <definedName name="sdse" localSheetId="0" hidden="1">'[222]PABRIK (2)'!#REF!</definedName>
    <definedName name="sdse" localSheetId="14" hidden="1">'[222]PABRIK (2)'!#REF!</definedName>
    <definedName name="sdse" hidden="1">'[222]PABRIK (2)'!#REF!</definedName>
    <definedName name="se" localSheetId="23" hidden="1">#REF!</definedName>
    <definedName name="se" localSheetId="24" hidden="1">#REF!</definedName>
    <definedName name="se" localSheetId="16" hidden="1">#REF!</definedName>
    <definedName name="se" localSheetId="22" hidden="1">#REF!</definedName>
    <definedName name="se" localSheetId="20" hidden="1">#REF!</definedName>
    <definedName name="se" hidden="1">#REF!</definedName>
    <definedName name="sealent" localSheetId="23">#REF!</definedName>
    <definedName name="sealent" localSheetId="24">#REF!</definedName>
    <definedName name="sealent" localSheetId="16">#REF!</definedName>
    <definedName name="sealent" localSheetId="38">#REF!</definedName>
    <definedName name="sealent" localSheetId="19">#REF!</definedName>
    <definedName name="sealent" localSheetId="14">#REF!</definedName>
    <definedName name="sealent">#REF!</definedName>
    <definedName name="secdep" localSheetId="23">'[190]Detail-PARENT'!#REF!</definedName>
    <definedName name="secdep" localSheetId="24">'[190]Detail-PARENT'!#REF!</definedName>
    <definedName name="secdep" localSheetId="16">'[190]Detail-PARENT'!#REF!</definedName>
    <definedName name="secdep" localSheetId="22">'[190]Detail-PARENT'!#REF!</definedName>
    <definedName name="secdep">'[190]Detail-PARENT'!#REF!</definedName>
    <definedName name="secdep2">'[190]Detail-PARENT'!$AT$823</definedName>
    <definedName name="Section_8_Title_12">'[865]Fill this out first___'!$I$7</definedName>
    <definedName name="Section_8_Title_9">'[866]Fill this out first___'!$I$7</definedName>
    <definedName name="SECURITIESPAYABLE" localSheetId="23">#REF!</definedName>
    <definedName name="SECURITIESPAYABLE" localSheetId="24">#REF!</definedName>
    <definedName name="SECURITIESPAYABLE" localSheetId="16">#REF!</definedName>
    <definedName name="SECURITIESPAYABLE" localSheetId="22">#REF!</definedName>
    <definedName name="SECURITIESPAYABLE" localSheetId="20">#REF!</definedName>
    <definedName name="SECURITIESPAYABLE">#REF!</definedName>
    <definedName name="SEDAN" localSheetId="23">#REF!</definedName>
    <definedName name="SEDAN" localSheetId="24">#REF!</definedName>
    <definedName name="SEDAN" localSheetId="16">#REF!</definedName>
    <definedName name="SEDAN" localSheetId="20">#REF!</definedName>
    <definedName name="SEDAN">#REF!</definedName>
    <definedName name="SEDefwe" localSheetId="23">#REF!</definedName>
    <definedName name="SEDefwe" localSheetId="24">#REF!</definedName>
    <definedName name="SEDefwe" localSheetId="16">#REF!</definedName>
    <definedName name="SEDefwe" localSheetId="20">#REF!</definedName>
    <definedName name="SEDefwe">#REF!</definedName>
    <definedName name="Segment1_income_fore" localSheetId="23">#REF!</definedName>
    <definedName name="Segment1_income_fore" localSheetId="24">#REF!</definedName>
    <definedName name="Segment1_income_fore">#REF!</definedName>
    <definedName name="Segment1_income_growth_fore" localSheetId="23">#REF!</definedName>
    <definedName name="Segment1_income_growth_fore" localSheetId="24">#REF!</definedName>
    <definedName name="Segment1_income_growth_fore">#REF!</definedName>
    <definedName name="Segment2_income_fore" localSheetId="23">#REF!</definedName>
    <definedName name="Segment2_income_fore" localSheetId="24">#REF!</definedName>
    <definedName name="Segment2_income_fore">#REF!</definedName>
    <definedName name="Segment2_income_growth_fore" localSheetId="23">#REF!</definedName>
    <definedName name="Segment2_income_growth_fore" localSheetId="24">#REF!</definedName>
    <definedName name="Segment2_income_growth_fore">#REF!</definedName>
    <definedName name="seiesB">#N/A</definedName>
    <definedName name="sekat">[465]Rekap!$H$61</definedName>
    <definedName name="sekgnd" localSheetId="23">#REF!</definedName>
    <definedName name="sekgnd" localSheetId="24">#REF!</definedName>
    <definedName name="sekgnd" localSheetId="16">#REF!</definedName>
    <definedName name="sekgnd" localSheetId="20">#REF!</definedName>
    <definedName name="sekgnd">#REF!</definedName>
    <definedName name="sektgl" localSheetId="23">#REF!</definedName>
    <definedName name="sektgl" localSheetId="24">#REF!</definedName>
    <definedName name="sektgl" localSheetId="16">#REF!</definedName>
    <definedName name="sektgl" localSheetId="20">#REF!</definedName>
    <definedName name="sektgl">#REF!</definedName>
    <definedName name="sektor">[867]JADI!$AL$47:$BA$86</definedName>
    <definedName name="SEKTORAL">[261]JADI!$AN$47:$BD$90</definedName>
    <definedName name="sektroral">[868]JADI!$AL$47:$BA$86</definedName>
    <definedName name="select" localSheetId="23">#REF!</definedName>
    <definedName name="select" localSheetId="24">#REF!</definedName>
    <definedName name="select" localSheetId="16">#REF!</definedName>
    <definedName name="select" localSheetId="22">#REF!</definedName>
    <definedName name="select" localSheetId="20">#REF!</definedName>
    <definedName name="select">#REF!</definedName>
    <definedName name="Select_Vertical">'[493]Corp Inputs'!$L$193</definedName>
    <definedName name="selfaddhitivemembran" localSheetId="23">#REF!</definedName>
    <definedName name="selfaddhitivemembran" localSheetId="24">#REF!</definedName>
    <definedName name="selfaddhitivemembran" localSheetId="16">#REF!</definedName>
    <definedName name="selfaddhitivemembran" localSheetId="38">#REF!</definedName>
    <definedName name="selfaddhitivemembran" localSheetId="19">#REF!</definedName>
    <definedName name="selfaddhitivemembran" localSheetId="14">#REF!</definedName>
    <definedName name="selfaddhitivemembran">#REF!</definedName>
    <definedName name="seling" localSheetId="23">#REF!</definedName>
    <definedName name="seling" localSheetId="24">#REF!</definedName>
    <definedName name="seling">#REF!</definedName>
    <definedName name="sell" localSheetId="23">#REF!</definedName>
    <definedName name="sell" localSheetId="24">#REF!</definedName>
    <definedName name="sell">#REF!</definedName>
    <definedName name="sellexp" localSheetId="23">'[190]Detail-PARENT'!#REF!</definedName>
    <definedName name="sellexp" localSheetId="24">'[190]Detail-PARENT'!#REF!</definedName>
    <definedName name="sellexp" localSheetId="16">'[190]Detail-PARENT'!#REF!</definedName>
    <definedName name="sellexp" localSheetId="22">'[190]Detail-PARENT'!#REF!</definedName>
    <definedName name="sellexp">'[190]Detail-PARENT'!#REF!</definedName>
    <definedName name="sellexp2">'[211]Detail-PARENT'!$AT$1488</definedName>
    <definedName name="selot" localSheetId="23">#REF!</definedName>
    <definedName name="selot" localSheetId="24">#REF!</definedName>
    <definedName name="selot" localSheetId="16">#REF!</definedName>
    <definedName name="selot" localSheetId="38">#REF!</definedName>
    <definedName name="selot" localSheetId="19">#REF!</definedName>
    <definedName name="selot" localSheetId="14">#REF!</definedName>
    <definedName name="selot">#REF!</definedName>
    <definedName name="selotb" localSheetId="23">#REF!</definedName>
    <definedName name="selotb" localSheetId="24">#REF!</definedName>
    <definedName name="selotb" localSheetId="16">#REF!</definedName>
    <definedName name="selotb" localSheetId="38">#REF!</definedName>
    <definedName name="selotb" localSheetId="19">#REF!</definedName>
    <definedName name="selotb" localSheetId="14">#REF!</definedName>
    <definedName name="selotb">#REF!</definedName>
    <definedName name="selotc" localSheetId="23">#REF!</definedName>
    <definedName name="selotc" localSheetId="24">#REF!</definedName>
    <definedName name="selotc" localSheetId="16">#REF!</definedName>
    <definedName name="selotc" localSheetId="38">#REF!</definedName>
    <definedName name="selotc" localSheetId="19">#REF!</definedName>
    <definedName name="selotc" localSheetId="14">#REF!</definedName>
    <definedName name="selotc">#REF!</definedName>
    <definedName name="SEM" localSheetId="23">#REF!</definedName>
    <definedName name="SEM" localSheetId="24">#REF!</definedName>
    <definedName name="SEM" localSheetId="9">#REF!</definedName>
    <definedName name="SEM" localSheetId="19">#REF!</definedName>
    <definedName name="SEM" localSheetId="0">#REF!</definedName>
    <definedName name="SEM" localSheetId="14">#REF!</definedName>
    <definedName name="SEM">#REF!</definedName>
    <definedName name="SEM_1" localSheetId="23">#REF!</definedName>
    <definedName name="SEM_1" localSheetId="24">#REF!</definedName>
    <definedName name="SEM_1" localSheetId="9">#REF!</definedName>
    <definedName name="SEM_1" localSheetId="19">#REF!</definedName>
    <definedName name="SEM_1" localSheetId="0">#REF!</definedName>
    <definedName name="SEM_1" localSheetId="14">#REF!</definedName>
    <definedName name="SEM_1">#REF!</definedName>
    <definedName name="SEM_4" localSheetId="23">#REF!</definedName>
    <definedName name="SEM_4" localSheetId="24">#REF!</definedName>
    <definedName name="SEM_4" localSheetId="9">#REF!</definedName>
    <definedName name="SEM_4" localSheetId="19">#REF!</definedName>
    <definedName name="SEM_4" localSheetId="0">#REF!</definedName>
    <definedName name="SEM_4" localSheetId="14">#REF!</definedName>
    <definedName name="SEM_4">#REF!</definedName>
    <definedName name="SEM_5" localSheetId="23">#REF!</definedName>
    <definedName name="SEM_5" localSheetId="24">#REF!</definedName>
    <definedName name="SEM_5" localSheetId="9">#REF!</definedName>
    <definedName name="SEM_5" localSheetId="19">#REF!</definedName>
    <definedName name="SEM_5" localSheetId="0">#REF!</definedName>
    <definedName name="SEM_5" localSheetId="14">#REF!</definedName>
    <definedName name="SEM_5">#REF!</definedName>
    <definedName name="Semaine" localSheetId="23">#REF!</definedName>
    <definedName name="Semaine" localSheetId="24">#REF!</definedName>
    <definedName name="Semaine">#REF!</definedName>
    <definedName name="Semak_belukar" localSheetId="23">#REF!</definedName>
    <definedName name="Semak_belukar" localSheetId="24">#REF!</definedName>
    <definedName name="Semak_belukar" localSheetId="16">#REF!</definedName>
    <definedName name="Semak_belukar" localSheetId="38">#REF!</definedName>
    <definedName name="Semak_belukar" localSheetId="19">#REF!</definedName>
    <definedName name="Semak_belukar" localSheetId="14">#REF!</definedName>
    <definedName name="Semak_belukar">#REF!</definedName>
    <definedName name="semakbelukar" localSheetId="23">#REF!</definedName>
    <definedName name="semakbelukar" localSheetId="24">#REF!</definedName>
    <definedName name="semakbelukar" localSheetId="16">#REF!</definedName>
    <definedName name="semakbelukar" localSheetId="9">#REF!</definedName>
    <definedName name="semakbelukar" localSheetId="38">#REF!</definedName>
    <definedName name="semakbelukar" localSheetId="19">#REF!</definedName>
    <definedName name="semakbelukar" localSheetId="0">#REF!</definedName>
    <definedName name="semakbelukar" localSheetId="14">#REF!</definedName>
    <definedName name="semakbelukar">#REF!</definedName>
    <definedName name="semakbelukar_1" localSheetId="23">#REF!</definedName>
    <definedName name="semakbelukar_1" localSheetId="24">#REF!</definedName>
    <definedName name="semakbelukar_1" localSheetId="16">#REF!</definedName>
    <definedName name="semakbelukar_1" localSheetId="38">#REF!</definedName>
    <definedName name="semakbelukar_1" localSheetId="19">#REF!</definedName>
    <definedName name="semakbelukar_1" localSheetId="14">#REF!</definedName>
    <definedName name="semakbelukar_1">#REF!</definedName>
    <definedName name="semakbelukar_10" localSheetId="23">#REF!</definedName>
    <definedName name="semakbelukar_10" localSheetId="24">#REF!</definedName>
    <definedName name="semakbelukar_10" localSheetId="16">#REF!</definedName>
    <definedName name="semakbelukar_10" localSheetId="38">#REF!</definedName>
    <definedName name="semakbelukar_10" localSheetId="19">#REF!</definedName>
    <definedName name="semakbelukar_10" localSheetId="14">#REF!</definedName>
    <definedName name="semakbelukar_10">#REF!</definedName>
    <definedName name="semakbelukar_11" localSheetId="23">#REF!</definedName>
    <definedName name="semakbelukar_11" localSheetId="24">#REF!</definedName>
    <definedName name="semakbelukar_11" localSheetId="16">#REF!</definedName>
    <definedName name="semakbelukar_11" localSheetId="38">#REF!</definedName>
    <definedName name="semakbelukar_11" localSheetId="19">#REF!</definedName>
    <definedName name="semakbelukar_11" localSheetId="14">#REF!</definedName>
    <definedName name="semakbelukar_11">#REF!</definedName>
    <definedName name="semakbelukar_12" localSheetId="23">#REF!</definedName>
    <definedName name="semakbelukar_12" localSheetId="24">#REF!</definedName>
    <definedName name="semakbelukar_12" localSheetId="16">#REF!</definedName>
    <definedName name="semakbelukar_12" localSheetId="38">#REF!</definedName>
    <definedName name="semakbelukar_12" localSheetId="19">#REF!</definedName>
    <definedName name="semakbelukar_12" localSheetId="14">#REF!</definedName>
    <definedName name="semakbelukar_12">#REF!</definedName>
    <definedName name="semakbelukar_3" localSheetId="23">#REF!</definedName>
    <definedName name="semakbelukar_3" localSheetId="24">#REF!</definedName>
    <definedName name="semakbelukar_3" localSheetId="16">#REF!</definedName>
    <definedName name="semakbelukar_3" localSheetId="38">#REF!</definedName>
    <definedName name="semakbelukar_3" localSheetId="19">#REF!</definedName>
    <definedName name="semakbelukar_3" localSheetId="14">#REF!</definedName>
    <definedName name="semakbelukar_3">#REF!</definedName>
    <definedName name="semakbelukar_4" localSheetId="23">#REF!</definedName>
    <definedName name="semakbelukar_4" localSheetId="24">#REF!</definedName>
    <definedName name="semakbelukar_4">#REF!</definedName>
    <definedName name="semakbelukar_5" localSheetId="23">#REF!</definedName>
    <definedName name="semakbelukar_5" localSheetId="24">#REF!</definedName>
    <definedName name="semakbelukar_5">#REF!</definedName>
    <definedName name="sematbelahsplitpen" localSheetId="23">#REF!</definedName>
    <definedName name="sematbelahsplitpen" localSheetId="24">#REF!</definedName>
    <definedName name="sematbelahsplitpen" localSheetId="9">#REF!</definedName>
    <definedName name="sematbelahsplitpen" localSheetId="19">#REF!</definedName>
    <definedName name="sematbelahsplitpen" localSheetId="0">#REF!</definedName>
    <definedName name="sematbelahsplitpen" localSheetId="14">#REF!</definedName>
    <definedName name="sematbelahsplitpen">#REF!</definedName>
    <definedName name="sematkuncibulat18A18B18" localSheetId="23">#REF!</definedName>
    <definedName name="sematkuncibulat18A18B18" localSheetId="24">#REF!</definedName>
    <definedName name="sematkuncibulat18A18B18" localSheetId="9">#REF!</definedName>
    <definedName name="sematkuncibulat18A18B18" localSheetId="19">#REF!</definedName>
    <definedName name="sematkuncibulat18A18B18" localSheetId="0">#REF!</definedName>
    <definedName name="sematkuncibulat18A18B18" localSheetId="14">#REF!</definedName>
    <definedName name="sematkuncibulat18A18B18">#REF!</definedName>
    <definedName name="sematkuncipersegi86" localSheetId="23">#REF!</definedName>
    <definedName name="sematkuncipersegi86" localSheetId="24">#REF!</definedName>
    <definedName name="sematkuncipersegi86" localSheetId="9">#REF!</definedName>
    <definedName name="sematkuncipersegi86" localSheetId="19">#REF!</definedName>
    <definedName name="sematkuncipersegi86" localSheetId="0">#REF!</definedName>
    <definedName name="sematkuncipersegi86" localSheetId="14">#REF!</definedName>
    <definedName name="sematkuncipersegi86">#REF!</definedName>
    <definedName name="sematkuncipersegi87" localSheetId="23">#REF!</definedName>
    <definedName name="sematkuncipersegi87" localSheetId="24">#REF!</definedName>
    <definedName name="sematkuncipersegi87" localSheetId="9">#REF!</definedName>
    <definedName name="sematkuncipersegi87" localSheetId="19">#REF!</definedName>
    <definedName name="sematkuncipersegi87" localSheetId="0">#REF!</definedName>
    <definedName name="sematkuncipersegi87" localSheetId="14">#REF!</definedName>
    <definedName name="sematkuncipersegi87">#REF!</definedName>
    <definedName name="semen" localSheetId="23">#REF!</definedName>
    <definedName name="semen" localSheetId="24">#REF!</definedName>
    <definedName name="semen" localSheetId="16">#REF!</definedName>
    <definedName name="Semen" localSheetId="9">#REF!</definedName>
    <definedName name="semen" localSheetId="38">#REF!</definedName>
    <definedName name="semen" localSheetId="19">#REF!</definedName>
    <definedName name="Semen" localSheetId="0">#REF!</definedName>
    <definedName name="semen" localSheetId="14">#REF!</definedName>
    <definedName name="semen">#REF!</definedName>
    <definedName name="Semen_Batu_Raja_50_kg" localSheetId="23">#REF!</definedName>
    <definedName name="Semen_Batu_Raja_50_kg" localSheetId="24">#REF!</definedName>
    <definedName name="Semen_Batu_Raja_50_kg" localSheetId="16">#REF!</definedName>
    <definedName name="Semen_Batu_Raja_50_kg" localSheetId="38">#REF!</definedName>
    <definedName name="Semen_Batu_Raja_50_kg" localSheetId="19">#REF!</definedName>
    <definedName name="Semen_Batu_Raja_50_kg" localSheetId="14">#REF!</definedName>
    <definedName name="Semen_Batu_Raja_50_kg">#REF!</definedName>
    <definedName name="semen_grouting" localSheetId="23">#REF!</definedName>
    <definedName name="semen_grouting" localSheetId="24">#REF!</definedName>
    <definedName name="semen_grouting" localSheetId="16">#REF!</definedName>
    <definedName name="semen_grouting" localSheetId="38">#REF!</definedName>
    <definedName name="semen_grouting" localSheetId="19">#REF!</definedName>
    <definedName name="semen_grouting" localSheetId="14">#REF!</definedName>
    <definedName name="semen_grouting">#REF!</definedName>
    <definedName name="Semen_Kujang_50_kg" localSheetId="23">#REF!</definedName>
    <definedName name="Semen_Kujang_50_kg" localSheetId="24">#REF!</definedName>
    <definedName name="Semen_Kujang_50_kg" localSheetId="16">#REF!</definedName>
    <definedName name="Semen_Kujang_50_kg" localSheetId="38">#REF!</definedName>
    <definedName name="Semen_Kujang_50_kg" localSheetId="19">#REF!</definedName>
    <definedName name="Semen_Kujang_50_kg" localSheetId="14">#REF!</definedName>
    <definedName name="Semen_Kujang_50_kg">#REF!</definedName>
    <definedName name="Semen_Padang_50_kg" localSheetId="23">#REF!</definedName>
    <definedName name="Semen_Padang_50_kg" localSheetId="24">#REF!</definedName>
    <definedName name="Semen_Padang_50_kg" localSheetId="16">#REF!</definedName>
    <definedName name="Semen_Padang_50_kg" localSheetId="38">#REF!</definedName>
    <definedName name="Semen_Padang_50_kg" localSheetId="19">#REF!</definedName>
    <definedName name="Semen_Padang_50_kg" localSheetId="14">#REF!</definedName>
    <definedName name="Semen_Padang_50_kg">#REF!</definedName>
    <definedName name="Semen_PC" localSheetId="23">#REF!</definedName>
    <definedName name="Semen_PC" localSheetId="24">#REF!</definedName>
    <definedName name="Semen_PC">#REF!</definedName>
    <definedName name="Semen_PC_Tiga_Roda___50_kg" localSheetId="23">#REF!</definedName>
    <definedName name="Semen_PC_Tiga_Roda___50_kg" localSheetId="24">#REF!</definedName>
    <definedName name="Semen_PC_Tiga_Roda___50_kg" localSheetId="9">#REF!</definedName>
    <definedName name="Semen_PC_Tiga_Roda___50_kg" localSheetId="19">#REF!</definedName>
    <definedName name="Semen_PC_Tiga_Roda___50_kg" localSheetId="0">#REF!</definedName>
    <definedName name="Semen_PC_Tiga_Roda___50_kg" localSheetId="14">#REF!</definedName>
    <definedName name="Semen_PC_Tiga_Roda___50_kg">#REF!</definedName>
    <definedName name="Semen_pc_tiga_roda_50_kg">[550]BAHAN!$C$44</definedName>
    <definedName name="Semen_Tiga_roda__50_kg" localSheetId="23">#REF!</definedName>
    <definedName name="Semen_Tiga_roda__50_kg" localSheetId="24">#REF!</definedName>
    <definedName name="Semen_Tiga_roda__50_kg" localSheetId="16">#REF!</definedName>
    <definedName name="Semen_Tiga_roda__50_kg" localSheetId="38">#REF!</definedName>
    <definedName name="Semen_Tiga_roda__50_kg" localSheetId="19">#REF!</definedName>
    <definedName name="Semen_Tiga_roda__50_kg" localSheetId="14">#REF!</definedName>
    <definedName name="Semen_Tiga_roda__50_kg">#REF!</definedName>
    <definedName name="semen_warna" localSheetId="23">#REF!</definedName>
    <definedName name="semen_warna" localSheetId="24">#REF!</definedName>
    <definedName name="semen_warna" localSheetId="16">#REF!</definedName>
    <definedName name="semen_warna" localSheetId="38">#REF!</definedName>
    <definedName name="semen_warna" localSheetId="19">#REF!</definedName>
    <definedName name="semen_warna" localSheetId="14">#REF!</definedName>
    <definedName name="semen_warna">#REF!</definedName>
    <definedName name="semen1kg">'[388]upah-bahan satker_revisi'!$J$116</definedName>
    <definedName name="semenb" localSheetId="23">#REF!</definedName>
    <definedName name="semenb" localSheetId="24">#REF!</definedName>
    <definedName name="semenb" localSheetId="16">#REF!</definedName>
    <definedName name="semenb" localSheetId="38">#REF!</definedName>
    <definedName name="semenb" localSheetId="19">#REF!</definedName>
    <definedName name="semenb" localSheetId="14">#REF!</definedName>
    <definedName name="semenb">#REF!</definedName>
    <definedName name="semenc" localSheetId="23">#REF!</definedName>
    <definedName name="semenc" localSheetId="24">#REF!</definedName>
    <definedName name="semenc" localSheetId="16">#REF!</definedName>
    <definedName name="semenc" localSheetId="38">#REF!</definedName>
    <definedName name="semenc" localSheetId="19">#REF!</definedName>
    <definedName name="semenc" localSheetId="14">#REF!</definedName>
    <definedName name="semenc">#REF!</definedName>
    <definedName name="semenpc" localSheetId="23">#REF!</definedName>
    <definedName name="semenpc" localSheetId="24">#REF!</definedName>
    <definedName name="semenpc">#REF!</definedName>
    <definedName name="semenpth" localSheetId="23">'[319]HB '!#REF!</definedName>
    <definedName name="semenpth" localSheetId="24">'[319]HB '!#REF!</definedName>
    <definedName name="semenpth" localSheetId="16">'[319]HB '!#REF!</definedName>
    <definedName name="semenpth" localSheetId="22">'[319]HB '!#REF!</definedName>
    <definedName name="semenpth">'[319]HB '!#REF!</definedName>
    <definedName name="semenputih" localSheetId="23">#REF!</definedName>
    <definedName name="semenputih" localSheetId="24">#REF!</definedName>
    <definedName name="semenputih" localSheetId="16">#REF!</definedName>
    <definedName name="semenputih" localSheetId="38">#REF!</definedName>
    <definedName name="semenputih" localSheetId="19">#REF!</definedName>
    <definedName name="semenputih" localSheetId="14">#REF!</definedName>
    <definedName name="semenputih">#REF!</definedName>
    <definedName name="semenputihb" localSheetId="23">#REF!</definedName>
    <definedName name="semenputihb" localSheetId="24">#REF!</definedName>
    <definedName name="semenputihb" localSheetId="16">#REF!</definedName>
    <definedName name="semenputihb" localSheetId="38">#REF!</definedName>
    <definedName name="semenputihb" localSheetId="19">#REF!</definedName>
    <definedName name="semenputihb" localSheetId="14">#REF!</definedName>
    <definedName name="semenputihb">#REF!</definedName>
    <definedName name="semenputihc" localSheetId="23">#REF!</definedName>
    <definedName name="semenputihc" localSheetId="24">#REF!</definedName>
    <definedName name="semenputihc" localSheetId="16">#REF!</definedName>
    <definedName name="semenputihc" localSheetId="38">#REF!</definedName>
    <definedName name="semenputihc" localSheetId="19">#REF!</definedName>
    <definedName name="semenputihc" localSheetId="14">#REF!</definedName>
    <definedName name="semenputihc">#REF!</definedName>
    <definedName name="semenwarna">'[21]HB '!$F$54</definedName>
    <definedName name="semi" localSheetId="23">#REF!</definedName>
    <definedName name="semi" localSheetId="24">#REF!</definedName>
    <definedName name="semi" localSheetId="16">#REF!</definedName>
    <definedName name="semi" localSheetId="22">#REF!</definedName>
    <definedName name="semi">#REF!</definedName>
    <definedName name="semi_12" localSheetId="16">'[272]Huruf-INV'!$S$53:$S$54</definedName>
    <definedName name="semi_12">'[273]Huruf-INV'!$S$53:$S$54</definedName>
    <definedName name="semi_3" localSheetId="16">'[274]Huruf-INV'!$S$53:$S$55</definedName>
    <definedName name="semi_3">'[275]Huruf-INV'!$S$53:$S$55</definedName>
    <definedName name="Semplek" localSheetId="23">#REF!</definedName>
    <definedName name="Semplek" localSheetId="24">#REF!</definedName>
    <definedName name="Semplek" localSheetId="16">#REF!</definedName>
    <definedName name="Semplek" localSheetId="9">#REF!</definedName>
    <definedName name="Semplek" localSheetId="38">#REF!</definedName>
    <definedName name="Semplek" localSheetId="19">#REF!</definedName>
    <definedName name="Semplek" localSheetId="0">#REF!</definedName>
    <definedName name="Semplek" localSheetId="14">#REF!</definedName>
    <definedName name="Semplek">#REF!</definedName>
    <definedName name="sencount" hidden="1">1</definedName>
    <definedName name="Senen" localSheetId="23">#REF!</definedName>
    <definedName name="Senen" localSheetId="24">#REF!</definedName>
    <definedName name="Senen" localSheetId="16">#REF!</definedName>
    <definedName name="Senen" localSheetId="9">#REF!</definedName>
    <definedName name="Senen" localSheetId="38">#REF!</definedName>
    <definedName name="Senen" localSheetId="19">#REF!</definedName>
    <definedName name="Senen" localSheetId="0">#REF!</definedName>
    <definedName name="Senen" localSheetId="14">#REF!</definedName>
    <definedName name="Senen">#REF!</definedName>
    <definedName name="seng">'[318]Harga Material Lokal'!$F$4</definedName>
    <definedName name="Seng_BJLS_20_gelombang" localSheetId="23">#REF!</definedName>
    <definedName name="Seng_BJLS_20_gelombang" localSheetId="24">#REF!</definedName>
    <definedName name="Seng_BJLS_20_gelombang" localSheetId="16">#REF!</definedName>
    <definedName name="Seng_BJLS_20_gelombang" localSheetId="38">#REF!</definedName>
    <definedName name="Seng_BJLS_20_gelombang" localSheetId="19">#REF!</definedName>
    <definedName name="Seng_BJLS_20_gelombang" localSheetId="14">#REF!</definedName>
    <definedName name="Seng_BJLS_20_gelombang">#REF!</definedName>
    <definedName name="Seng_gelombang_BJLS_30">'[765]UPAH &amp; BAHAN'!$E$58</definedName>
    <definedName name="Seng_metal35" localSheetId="23">#REF!</definedName>
    <definedName name="Seng_metal35" localSheetId="24">#REF!</definedName>
    <definedName name="Seng_metal35" localSheetId="16">#REF!</definedName>
    <definedName name="Seng_metal35" localSheetId="22">#REF!</definedName>
    <definedName name="Seng_metal35" localSheetId="20">#REF!</definedName>
    <definedName name="Seng_metal35">#REF!</definedName>
    <definedName name="seng_pagar" localSheetId="23">#REF!</definedName>
    <definedName name="seng_pagar" localSheetId="24">#REF!</definedName>
    <definedName name="seng_pagar" localSheetId="16">#REF!</definedName>
    <definedName name="seng_pagar" localSheetId="38">#REF!</definedName>
    <definedName name="seng_pagar" localSheetId="19">#REF!</definedName>
    <definedName name="seng_pagar" localSheetId="14">#REF!</definedName>
    <definedName name="seng_pagar">#REF!</definedName>
    <definedName name="Seng_Plat_BJLS_30_dia._60_cm____100_m1" localSheetId="23">[235]BAHAN!#REF!</definedName>
    <definedName name="Seng_Plat_BJLS_30_dia._60_cm____100_m1" localSheetId="24">[235]BAHAN!#REF!</definedName>
    <definedName name="Seng_Plat_BJLS_30_dia._60_cm____100_m1" localSheetId="16">[235]BAHAN!#REF!</definedName>
    <definedName name="Seng_Plat_BJLS_30_dia._60_cm____100_m1" localSheetId="9">[235]BAHAN!#REF!</definedName>
    <definedName name="Seng_Plat_BJLS_30_dia._60_cm____100_m1" localSheetId="22">[235]BAHAN!#REF!</definedName>
    <definedName name="Seng_Plat_BJLS_30_dia._60_cm____100_m1" localSheetId="19">[235]BAHAN!#REF!</definedName>
    <definedName name="Seng_Plat_BJLS_30_dia._60_cm____100_m1" localSheetId="0">[235]BAHAN!#REF!</definedName>
    <definedName name="Seng_Plat_BJLS_30_dia._60_cm____100_m1" localSheetId="14">[235]BAHAN!#REF!</definedName>
    <definedName name="Seng_Plat_BJLS_30_dia._60_cm____100_m1">[235]BAHAN!#REF!</definedName>
    <definedName name="Seng_Plat_BJLS_30_dia._90_cm___100_m1" localSheetId="9">[299]BAHAN!#REF!</definedName>
    <definedName name="Seng_Plat_BJLS_30_dia._90_cm___100_m1" localSheetId="19">[299]BAHAN!#REF!</definedName>
    <definedName name="Seng_Plat_BJLS_30_dia._90_cm___100_m1" localSheetId="0">[299]BAHAN!#REF!</definedName>
    <definedName name="Seng_Plat_BJLS_30_dia._90_cm___100_m1" localSheetId="14">[299]BAHAN!#REF!</definedName>
    <definedName name="Seng_Plat_BJLS_30_dia._90_cm___100_m1">[299]BAHAN!#REF!</definedName>
    <definedName name="Seng_Plat_BJLS_30_lbr_90_cm___1_rol_50_m" localSheetId="9">[235]BAHAN!#REF!</definedName>
    <definedName name="Seng_Plat_BJLS_30_lbr_90_cm___1_rol_50_m" localSheetId="19">[235]BAHAN!#REF!</definedName>
    <definedName name="Seng_Plat_BJLS_30_lbr_90_cm___1_rol_50_m" localSheetId="0">[235]BAHAN!#REF!</definedName>
    <definedName name="Seng_Plat_BJLS_30_lbr_90_cm___1_rol_50_m" localSheetId="14">[235]BAHAN!#REF!</definedName>
    <definedName name="Seng_Plat_BJLS_30_lbr_90_cm___1_rol_50_m">[235]BAHAN!#REF!</definedName>
    <definedName name="Seng_plat_lebar_50_cm__panjang_50_m" localSheetId="23">#REF!</definedName>
    <definedName name="Seng_plat_lebar_50_cm__panjang_50_m" localSheetId="24">#REF!</definedName>
    <definedName name="Seng_plat_lebar_50_cm__panjang_50_m" localSheetId="16">#REF!</definedName>
    <definedName name="Seng_plat_lebar_50_cm__panjang_50_m" localSheetId="38">#REF!</definedName>
    <definedName name="Seng_plat_lebar_50_cm__panjang_50_m" localSheetId="19">#REF!</definedName>
    <definedName name="Seng_plat_lebar_50_cm__panjang_50_m" localSheetId="14">#REF!</definedName>
    <definedName name="Seng_plat_lebar_50_cm__panjang_50_m">#REF!</definedName>
    <definedName name="Seng_Spandek" localSheetId="23">#REF!</definedName>
    <definedName name="Seng_Spandek" localSheetId="24">#REF!</definedName>
    <definedName name="Seng_Spandek" localSheetId="16">#REF!</definedName>
    <definedName name="Seng_Spandek" localSheetId="38">#REF!</definedName>
    <definedName name="Seng_Spandek" localSheetId="19">#REF!</definedName>
    <definedName name="Seng_Spandek" localSheetId="14">#REF!</definedName>
    <definedName name="Seng_Spandek">#REF!</definedName>
    <definedName name="sengBJLS25">'[285]Harga Satuan'!$I$136</definedName>
    <definedName name="sengbjls30" localSheetId="23">#REF!</definedName>
    <definedName name="sengbjls30" localSheetId="24">#REF!</definedName>
    <definedName name="sengbjls30" localSheetId="16">#REF!</definedName>
    <definedName name="sengbjls30" localSheetId="22">#REF!</definedName>
    <definedName name="sengbjls30" localSheetId="20">#REF!</definedName>
    <definedName name="sengbjls30">#REF!</definedName>
    <definedName name="sengg20" localSheetId="23">#REF!</definedName>
    <definedName name="sengg20" localSheetId="24">#REF!</definedName>
    <definedName name="sengg20" localSheetId="16">#REF!</definedName>
    <definedName name="sengg20" localSheetId="38">#REF!</definedName>
    <definedName name="sengg20" localSheetId="19">#REF!</definedName>
    <definedName name="sengg20" localSheetId="14">#REF!</definedName>
    <definedName name="sengg20">#REF!</definedName>
    <definedName name="sengg20b" localSheetId="23">#REF!</definedName>
    <definedName name="sengg20b" localSheetId="24">#REF!</definedName>
    <definedName name="sengg20b" localSheetId="16">#REF!</definedName>
    <definedName name="sengg20b" localSheetId="38">#REF!</definedName>
    <definedName name="sengg20b" localSheetId="19">#REF!</definedName>
    <definedName name="sengg20b" localSheetId="14">#REF!</definedName>
    <definedName name="sengg20b">#REF!</definedName>
    <definedName name="sengg20c" localSheetId="23">#REF!</definedName>
    <definedName name="sengg20c" localSheetId="24">#REF!</definedName>
    <definedName name="sengg20c" localSheetId="16">#REF!</definedName>
    <definedName name="sengg20c" localSheetId="38">#REF!</definedName>
    <definedName name="sengg20c" localSheetId="19">#REF!</definedName>
    <definedName name="sengg20c" localSheetId="14">#REF!</definedName>
    <definedName name="sengg20c">#REF!</definedName>
    <definedName name="sengg21" localSheetId="23">#REF!</definedName>
    <definedName name="sengg21" localSheetId="24">#REF!</definedName>
    <definedName name="sengg21" localSheetId="16">#REF!</definedName>
    <definedName name="sengg21" localSheetId="38">#REF!</definedName>
    <definedName name="sengg21" localSheetId="19">#REF!</definedName>
    <definedName name="sengg21" localSheetId="14">#REF!</definedName>
    <definedName name="sengg21">#REF!</definedName>
    <definedName name="sengg25" localSheetId="23">#REF!</definedName>
    <definedName name="sengg25" localSheetId="24">#REF!</definedName>
    <definedName name="sengg25" localSheetId="16">#REF!</definedName>
    <definedName name="sengg25" localSheetId="38">#REF!</definedName>
    <definedName name="sengg25" localSheetId="19">#REF!</definedName>
    <definedName name="sengg25" localSheetId="14">#REF!</definedName>
    <definedName name="sengg25">#REF!</definedName>
    <definedName name="sengg25b" localSheetId="23">#REF!</definedName>
    <definedName name="sengg25b" localSheetId="24">#REF!</definedName>
    <definedName name="sengg25b" localSheetId="16">#REF!</definedName>
    <definedName name="sengg25b" localSheetId="38">#REF!</definedName>
    <definedName name="sengg25b" localSheetId="19">#REF!</definedName>
    <definedName name="sengg25b" localSheetId="14">#REF!</definedName>
    <definedName name="sengg25b">#REF!</definedName>
    <definedName name="sengg25c" localSheetId="23">#REF!</definedName>
    <definedName name="sengg25c" localSheetId="24">#REF!</definedName>
    <definedName name="sengg25c" localSheetId="16">#REF!</definedName>
    <definedName name="sengg25c" localSheetId="38">#REF!</definedName>
    <definedName name="sengg25c" localSheetId="19">#REF!</definedName>
    <definedName name="sengg25c" localSheetId="14">#REF!</definedName>
    <definedName name="sengg25c">#REF!</definedName>
    <definedName name="sengg30" localSheetId="23">#REF!</definedName>
    <definedName name="sengg30" localSheetId="24">#REF!</definedName>
    <definedName name="sengg30" localSheetId="16">#REF!</definedName>
    <definedName name="sengg30" localSheetId="38">#REF!</definedName>
    <definedName name="sengg30" localSheetId="19">#REF!</definedName>
    <definedName name="sengg30" localSheetId="14">#REF!</definedName>
    <definedName name="sengg30">#REF!</definedName>
    <definedName name="sengg30b" localSheetId="23">#REF!</definedName>
    <definedName name="sengg30b" localSheetId="24">#REF!</definedName>
    <definedName name="sengg30b" localSheetId="16">#REF!</definedName>
    <definedName name="sengg30b" localSheetId="38">#REF!</definedName>
    <definedName name="sengg30b" localSheetId="19">#REF!</definedName>
    <definedName name="sengg30b" localSheetId="14">#REF!</definedName>
    <definedName name="sengg30b">#REF!</definedName>
    <definedName name="sengg30c" localSheetId="23">#REF!</definedName>
    <definedName name="sengg30c" localSheetId="24">#REF!</definedName>
    <definedName name="sengg30c" localSheetId="16">#REF!</definedName>
    <definedName name="sengg30c" localSheetId="38">#REF!</definedName>
    <definedName name="sengg30c" localSheetId="19">#REF!</definedName>
    <definedName name="sengg30c" localSheetId="14">#REF!</definedName>
    <definedName name="sengg30c">#REF!</definedName>
    <definedName name="senggbc" localSheetId="23">#REF!</definedName>
    <definedName name="senggbc" localSheetId="24">#REF!</definedName>
    <definedName name="senggbc" localSheetId="16">#REF!</definedName>
    <definedName name="senggbc" localSheetId="38">#REF!</definedName>
    <definedName name="senggbc" localSheetId="19">#REF!</definedName>
    <definedName name="senggbc" localSheetId="14">#REF!</definedName>
    <definedName name="senggbc">#REF!</definedName>
    <definedName name="senggel" localSheetId="23">'[319]HB '!#REF!</definedName>
    <definedName name="senggel" localSheetId="24">'[319]HB '!#REF!</definedName>
    <definedName name="senggel" localSheetId="16">'[319]HB '!#REF!</definedName>
    <definedName name="senggel" localSheetId="22">'[319]HB '!#REF!</definedName>
    <definedName name="senggel">'[319]HB '!#REF!</definedName>
    <definedName name="senggelombang">'[285]Harga Satuan'!$I$135</definedName>
    <definedName name="senggelombangbjls27">'[325]upah-bahan satker_revisi'!$J$117</definedName>
    <definedName name="senggelombangbjls28">'[325]upah-bahan satker_revisi'!$J$102</definedName>
    <definedName name="sengkang">[238]DATA!$G$39</definedName>
    <definedName name="sengplat" localSheetId="23">#REF!</definedName>
    <definedName name="sengplat" localSheetId="24">#REF!</definedName>
    <definedName name="sengplat" localSheetId="16">#REF!</definedName>
    <definedName name="sengplat" localSheetId="38">#REF!</definedName>
    <definedName name="sengplat" localSheetId="19">#REF!</definedName>
    <definedName name="sengplat" localSheetId="14">#REF!</definedName>
    <definedName name="sengplat">#REF!</definedName>
    <definedName name="sengplat30" localSheetId="23">#REF!</definedName>
    <definedName name="sengplat30" localSheetId="24">#REF!</definedName>
    <definedName name="sengplat30" localSheetId="16">#REF!</definedName>
    <definedName name="sengplat30" localSheetId="38">#REF!</definedName>
    <definedName name="sengplat30" localSheetId="19">#REF!</definedName>
    <definedName name="sengplat30" localSheetId="14">#REF!</definedName>
    <definedName name="sengplat30">#REF!</definedName>
    <definedName name="sengplat30b" localSheetId="23">#REF!</definedName>
    <definedName name="sengplat30b" localSheetId="24">#REF!</definedName>
    <definedName name="sengplat30b" localSheetId="16">#REF!</definedName>
    <definedName name="sengplat30b" localSheetId="38">#REF!</definedName>
    <definedName name="sengplat30b" localSheetId="19">#REF!</definedName>
    <definedName name="sengplat30b" localSheetId="14">#REF!</definedName>
    <definedName name="sengplat30b">#REF!</definedName>
    <definedName name="sengplat30c" localSheetId="23">#REF!</definedName>
    <definedName name="sengplat30c" localSheetId="24">#REF!</definedName>
    <definedName name="sengplat30c" localSheetId="16">#REF!</definedName>
    <definedName name="sengplat30c" localSheetId="38">#REF!</definedName>
    <definedName name="sengplat30c" localSheetId="19">#REF!</definedName>
    <definedName name="sengplat30c" localSheetId="14">#REF!</definedName>
    <definedName name="sengplat30c">#REF!</definedName>
    <definedName name="sengplatb" localSheetId="23">#REF!</definedName>
    <definedName name="sengplatb" localSheetId="24">#REF!</definedName>
    <definedName name="sengplatb" localSheetId="16">#REF!</definedName>
    <definedName name="sengplatb" localSheetId="38">#REF!</definedName>
    <definedName name="sengplatb" localSheetId="19">#REF!</definedName>
    <definedName name="sengplatb" localSheetId="14">#REF!</definedName>
    <definedName name="sengplatb">#REF!</definedName>
    <definedName name="sengplatc" localSheetId="23">#REF!</definedName>
    <definedName name="sengplatc" localSheetId="24">#REF!</definedName>
    <definedName name="sengplatc" localSheetId="16">#REF!</definedName>
    <definedName name="sengplatc" localSheetId="38">#REF!</definedName>
    <definedName name="sengplatc" localSheetId="19">#REF!</definedName>
    <definedName name="sengplatc" localSheetId="14">#REF!</definedName>
    <definedName name="sengplatc">#REF!</definedName>
    <definedName name="sensi" localSheetId="23">#REF!</definedName>
    <definedName name="sensi" localSheetId="24">#REF!</definedName>
    <definedName name="sensi" localSheetId="16">#REF!</definedName>
    <definedName name="sensi" localSheetId="38">#REF!</definedName>
    <definedName name="sensi" localSheetId="19">#REF!</definedName>
    <definedName name="sensi" localSheetId="14">#REF!</definedName>
    <definedName name="sensi">#REF!</definedName>
    <definedName name="Sensitivitas" localSheetId="23">#REF!</definedName>
    <definedName name="Sensitivitas" localSheetId="24">#REF!</definedName>
    <definedName name="Sensitivitas" localSheetId="16">#REF!</definedName>
    <definedName name="Sensitivitas" localSheetId="9">#REF!</definedName>
    <definedName name="Sensitivitas" localSheetId="38">#REF!</definedName>
    <definedName name="Sensitivitas" localSheetId="19">#REF!</definedName>
    <definedName name="Sensitivitas" localSheetId="0">#REF!</definedName>
    <definedName name="Sensitivitas" localSheetId="14">#REF!</definedName>
    <definedName name="Sensitivitas">#REF!</definedName>
    <definedName name="sensitivity" localSheetId="23">#REF!</definedName>
    <definedName name="sensitivity" localSheetId="24">#REF!</definedName>
    <definedName name="sensitivity">#REF!</definedName>
    <definedName name="sentelengbambu" localSheetId="16">'[374]Harga Satuan'!$I$147</definedName>
    <definedName name="sentelengbambu" localSheetId="9">'[375]Harga Satuan'!$I$147</definedName>
    <definedName name="sentelengbambu" localSheetId="0">'[375]Harga Satuan'!$I$147</definedName>
    <definedName name="sentelengbambu" localSheetId="14">'[374]Harga Satuan'!$I$147</definedName>
    <definedName name="sentelengbambu">'[376]Harga Satuan'!$I$147</definedName>
    <definedName name="sentil106" localSheetId="23">#REF!</definedName>
    <definedName name="sentil106" localSheetId="24">#REF!</definedName>
    <definedName name="sentil106" localSheetId="9">#REF!</definedName>
    <definedName name="sentil106" localSheetId="19">#REF!</definedName>
    <definedName name="sentil106" localSheetId="0">#REF!</definedName>
    <definedName name="sentil106" localSheetId="14">#REF!</definedName>
    <definedName name="sentil106">#REF!</definedName>
    <definedName name="sentil14" localSheetId="23">#REF!</definedName>
    <definedName name="sentil14" localSheetId="24">#REF!</definedName>
    <definedName name="sentil14" localSheetId="9">#REF!</definedName>
    <definedName name="sentil14" localSheetId="19">#REF!</definedName>
    <definedName name="sentil14" localSheetId="0">#REF!</definedName>
    <definedName name="sentil14" localSheetId="14">#REF!</definedName>
    <definedName name="sentil14">#REF!</definedName>
    <definedName name="sentil17EG" localSheetId="23">#REF!</definedName>
    <definedName name="sentil17EG" localSheetId="24">#REF!</definedName>
    <definedName name="sentil17EG" localSheetId="9">#REF!</definedName>
    <definedName name="sentil17EG" localSheetId="19">#REF!</definedName>
    <definedName name="sentil17EG" localSheetId="0">#REF!</definedName>
    <definedName name="sentil17EG" localSheetId="14">#REF!</definedName>
    <definedName name="sentil17EG">#REF!</definedName>
    <definedName name="sentil19" localSheetId="23">#REF!</definedName>
    <definedName name="sentil19" localSheetId="24">#REF!</definedName>
    <definedName name="sentil19" localSheetId="9">#REF!</definedName>
    <definedName name="sentil19" localSheetId="19">#REF!</definedName>
    <definedName name="sentil19" localSheetId="0">#REF!</definedName>
    <definedName name="sentil19" localSheetId="14">#REF!</definedName>
    <definedName name="sentil19">#REF!</definedName>
    <definedName name="sentil2AB" localSheetId="23">#REF!</definedName>
    <definedName name="sentil2AB" localSheetId="24">#REF!</definedName>
    <definedName name="sentil2AB" localSheetId="9">#REF!</definedName>
    <definedName name="sentil2AB" localSheetId="19">#REF!</definedName>
    <definedName name="sentil2AB" localSheetId="0">#REF!</definedName>
    <definedName name="sentil2AB" localSheetId="14">#REF!</definedName>
    <definedName name="sentil2AB">#REF!</definedName>
    <definedName name="sentil2garing2" localSheetId="23">#REF!</definedName>
    <definedName name="sentil2garing2" localSheetId="24">#REF!</definedName>
    <definedName name="sentil2garing2" localSheetId="9">#REF!</definedName>
    <definedName name="sentil2garing2" localSheetId="19">#REF!</definedName>
    <definedName name="sentil2garing2" localSheetId="0">#REF!</definedName>
    <definedName name="sentil2garing2" localSheetId="14">#REF!</definedName>
    <definedName name="sentil2garing2">#REF!</definedName>
    <definedName name="sentil37garing37A" localSheetId="23">#REF!</definedName>
    <definedName name="sentil37garing37A" localSheetId="24">#REF!</definedName>
    <definedName name="sentil37garing37A" localSheetId="9">#REF!</definedName>
    <definedName name="sentil37garing37A" localSheetId="19">#REF!</definedName>
    <definedName name="sentil37garing37A" localSheetId="0">#REF!</definedName>
    <definedName name="sentil37garing37A" localSheetId="14">#REF!</definedName>
    <definedName name="sentil37garing37A">#REF!</definedName>
    <definedName name="sentil38EG" localSheetId="23">#REF!</definedName>
    <definedName name="sentil38EG" localSheetId="24">#REF!</definedName>
    <definedName name="sentil38EG" localSheetId="9">#REF!</definedName>
    <definedName name="sentil38EG" localSheetId="19">#REF!</definedName>
    <definedName name="sentil38EG" localSheetId="0">#REF!</definedName>
    <definedName name="sentil38EG" localSheetId="14">#REF!</definedName>
    <definedName name="sentil38EG">#REF!</definedName>
    <definedName name="sentil49" localSheetId="23">#REF!</definedName>
    <definedName name="sentil49" localSheetId="24">#REF!</definedName>
    <definedName name="sentil49" localSheetId="9">#REF!</definedName>
    <definedName name="sentil49" localSheetId="19">#REF!</definedName>
    <definedName name="sentil49" localSheetId="0">#REF!</definedName>
    <definedName name="sentil49" localSheetId="14">#REF!</definedName>
    <definedName name="sentil49">#REF!</definedName>
    <definedName name="sentil50" localSheetId="23">#REF!</definedName>
    <definedName name="sentil50" localSheetId="24">#REF!</definedName>
    <definedName name="sentil50" localSheetId="9">#REF!</definedName>
    <definedName name="sentil50" localSheetId="19">#REF!</definedName>
    <definedName name="sentil50" localSheetId="0">#REF!</definedName>
    <definedName name="sentil50" localSheetId="14">#REF!</definedName>
    <definedName name="sentil50">#REF!</definedName>
    <definedName name="sentil51" localSheetId="23">#REF!</definedName>
    <definedName name="sentil51" localSheetId="24">#REF!</definedName>
    <definedName name="sentil51" localSheetId="9">#REF!</definedName>
    <definedName name="sentil51" localSheetId="19">#REF!</definedName>
    <definedName name="sentil51" localSheetId="0">#REF!</definedName>
    <definedName name="sentil51" localSheetId="14">#REF!</definedName>
    <definedName name="sentil51">#REF!</definedName>
    <definedName name="sentil7Agaring8A" localSheetId="23">#REF!</definedName>
    <definedName name="sentil7Agaring8A" localSheetId="24">#REF!</definedName>
    <definedName name="sentil7Agaring8A" localSheetId="9">#REF!</definedName>
    <definedName name="sentil7Agaring8A" localSheetId="19">#REF!</definedName>
    <definedName name="sentil7Agaring8A" localSheetId="0">#REF!</definedName>
    <definedName name="sentil7Agaring8A" localSheetId="14">#REF!</definedName>
    <definedName name="sentil7Agaring8A">#REF!</definedName>
    <definedName name="sentil7garing8" localSheetId="23">#REF!</definedName>
    <definedName name="sentil7garing8" localSheetId="24">#REF!</definedName>
    <definedName name="sentil7garing8" localSheetId="9">#REF!</definedName>
    <definedName name="sentil7garing8" localSheetId="19">#REF!</definedName>
    <definedName name="sentil7garing8" localSheetId="0">#REF!</definedName>
    <definedName name="sentil7garing8" localSheetId="14">#REF!</definedName>
    <definedName name="sentil7garing8">#REF!</definedName>
    <definedName name="Sepatan" localSheetId="23">#REF!</definedName>
    <definedName name="Sepatan" localSheetId="24">#REF!</definedName>
    <definedName name="Sepatan" localSheetId="16">#REF!</definedName>
    <definedName name="Sepatan" localSheetId="9">#REF!</definedName>
    <definedName name="Sepatan" localSheetId="38">#REF!</definedName>
    <definedName name="Sepatan" localSheetId="19">#REF!</definedName>
    <definedName name="Sepatan" localSheetId="0">#REF!</definedName>
    <definedName name="Sepatan" localSheetId="14">#REF!</definedName>
    <definedName name="Sepatan">#REF!</definedName>
    <definedName name="sepatulas">'[285]Harga Satuan'!$I$188</definedName>
    <definedName name="September" localSheetId="16">'[340]may''03'!#REF!</definedName>
    <definedName name="September" localSheetId="9">'[340]may''03'!#REF!</definedName>
    <definedName name="September" localSheetId="19">'[340]may''03'!#REF!</definedName>
    <definedName name="September" localSheetId="0">'[340]may''03'!#REF!</definedName>
    <definedName name="September" localSheetId="14">'[340]may''03'!#REF!</definedName>
    <definedName name="September">'[340]may''03'!#REF!</definedName>
    <definedName name="ser" localSheetId="23">#REF!</definedName>
    <definedName name="ser" localSheetId="24">#REF!</definedName>
    <definedName name="ser" localSheetId="16">#REF!</definedName>
    <definedName name="ser" localSheetId="22">#REF!</definedName>
    <definedName name="ser" localSheetId="20">#REF!</definedName>
    <definedName name="ser">#REF!</definedName>
    <definedName name="Serang" localSheetId="23">#REF!</definedName>
    <definedName name="Serang" localSheetId="24">#REF!</definedName>
    <definedName name="Serang" localSheetId="16">#REF!</definedName>
    <definedName name="Serang" localSheetId="9">#REF!</definedName>
    <definedName name="Serang" localSheetId="38">#REF!</definedName>
    <definedName name="Serang" localSheetId="19">#REF!</definedName>
    <definedName name="Serang" localSheetId="0">#REF!</definedName>
    <definedName name="Serang" localSheetId="14">#REF!</definedName>
    <definedName name="Serang">#REF!</definedName>
    <definedName name="SeriesA">#N/A</definedName>
    <definedName name="SeriesB">#N/A</definedName>
    <definedName name="SeriesC">#N/A</definedName>
    <definedName name="serpkt">[230]List!$B$29:$B$37</definedName>
    <definedName name="Sertipikat" localSheetId="16">[405]List!$B$29:$B$37</definedName>
    <definedName name="Sertipikat" localSheetId="9">[668]List!$B$29:$B$37</definedName>
    <definedName name="Sertipikat" localSheetId="38">#REF!</definedName>
    <definedName name="Sertipikat" localSheetId="0">[668]List!$B$29:$B$37</definedName>
    <definedName name="Sertipikat" localSheetId="21">[405]List!$B$29:$B$37</definedName>
    <definedName name="Sertipikat">[407]List!$B$29:$B$37</definedName>
    <definedName name="sertipikat1">[383]List!$B$29:$B$37</definedName>
    <definedName name="sertipikat1_38" localSheetId="23">#REF!</definedName>
    <definedName name="sertipikat1_38" localSheetId="24">#REF!</definedName>
    <definedName name="sertipikat1_38" localSheetId="16">#REF!</definedName>
    <definedName name="sertipikat1_38" localSheetId="22">#REF!</definedName>
    <definedName name="sertipikat1_38" localSheetId="20">#REF!</definedName>
    <definedName name="sertipikat1_38">#REF!</definedName>
    <definedName name="sertipikat1_39" localSheetId="23">#REF!</definedName>
    <definedName name="sertipikat1_39" localSheetId="24">#REF!</definedName>
    <definedName name="sertipikat1_39" localSheetId="16">#REF!</definedName>
    <definedName name="sertipikat1_39" localSheetId="20">#REF!</definedName>
    <definedName name="sertipikat1_39">#REF!</definedName>
    <definedName name="service" localSheetId="23">#REF!</definedName>
    <definedName name="service" localSheetId="24">#REF!</definedName>
    <definedName name="service" localSheetId="16">#REF!</definedName>
    <definedName name="service" localSheetId="38">#REF!</definedName>
    <definedName name="service" localSheetId="19">#REF!</definedName>
    <definedName name="service" localSheetId="14">#REF!</definedName>
    <definedName name="service">#REF!</definedName>
    <definedName name="sesd">#N/A</definedName>
    <definedName name="set" localSheetId="23">#REF!</definedName>
    <definedName name="set" localSheetId="24">#REF!</definedName>
    <definedName name="set" localSheetId="9">#REF!</definedName>
    <definedName name="set" localSheetId="19">#REF!</definedName>
    <definedName name="set" localSheetId="0">#REF!</definedName>
    <definedName name="set" localSheetId="14">#REF!</definedName>
    <definedName name="set">#REF!</definedName>
    <definedName name="setgbr" localSheetId="23">#REF!</definedName>
    <definedName name="setgbr" localSheetId="24">#REF!</definedName>
    <definedName name="setgbr">#REF!</definedName>
    <definedName name="Setia_Budi" localSheetId="23">#REF!</definedName>
    <definedName name="Setia_Budi" localSheetId="24">#REF!</definedName>
    <definedName name="Setia_Budi" localSheetId="16">#REF!</definedName>
    <definedName name="Setia_Budi" localSheetId="9">#REF!</definedName>
    <definedName name="Setia_Budi" localSheetId="38">#REF!</definedName>
    <definedName name="Setia_Budi" localSheetId="19">#REF!</definedName>
    <definedName name="Setia_Budi" localSheetId="0">#REF!</definedName>
    <definedName name="Setia_Budi" localSheetId="14">#REF!</definedName>
    <definedName name="Setia_Budi">#REF!</definedName>
    <definedName name="Setu" localSheetId="23">#REF!</definedName>
    <definedName name="Setu" localSheetId="24">#REF!</definedName>
    <definedName name="Setu" localSheetId="16">#REF!</definedName>
    <definedName name="Setu" localSheetId="9">#REF!</definedName>
    <definedName name="Setu" localSheetId="38">#REF!</definedName>
    <definedName name="Setu" localSheetId="19">#REF!</definedName>
    <definedName name="Setu" localSheetId="0">#REF!</definedName>
    <definedName name="Setu" localSheetId="14">#REF!</definedName>
    <definedName name="Setu">#REF!</definedName>
    <definedName name="sewa" localSheetId="23">#REF!</definedName>
    <definedName name="sewa" localSheetId="24">#REF!</definedName>
    <definedName name="sewa" localSheetId="9">#REF!</definedName>
    <definedName name="sewa" localSheetId="19">#REF!</definedName>
    <definedName name="sewa" localSheetId="0">#REF!</definedName>
    <definedName name="sewa" localSheetId="14">#REF!</definedName>
    <definedName name="sewa">#REF!</definedName>
    <definedName name="sewa_dormitori">'[421]Rinci-Pendapatan'!$A$254:$IV$254</definedName>
    <definedName name="sewa_dormitori_1">'[422]Rinci-Pendapatan'!$A$254:$IV$254</definedName>
    <definedName name="sewa_dormitori_10">'[422]Rinci-Pendapatan'!$A$254:$IV$254</definedName>
    <definedName name="sewa_dormitori_11">'[422]Rinci-Pendapatan'!$A$254:$IV$254</definedName>
    <definedName name="sewa_dormitori_12">'[422]Rinci-Pendapatan'!$A$254:$IV$254</definedName>
    <definedName name="sewa_dormitori_3">'[422]Rinci-Pendapatan'!$A$254:$IV$254</definedName>
    <definedName name="sewa_factory">'[421]Rinci-Pendapatan'!$A$220:$IV$220</definedName>
    <definedName name="sewa_factory_1">'[422]Rinci-Pendapatan'!$A$220:$IV$220</definedName>
    <definedName name="sewa_factory_10">'[422]Rinci-Pendapatan'!$A$220:$IV$220</definedName>
    <definedName name="sewa_factory_11">'[422]Rinci-Pendapatan'!$A$220:$IV$220</definedName>
    <definedName name="sewa_factory_12">'[422]Rinci-Pendapatan'!$A$220:$IV$220</definedName>
    <definedName name="sewa_factory_3">'[422]Rinci-Pendapatan'!$A$220:$IV$220</definedName>
    <definedName name="sewa_fas_lainnya">'[421]Rinci-Pendapatan'!$A$290:$IV$290</definedName>
    <definedName name="sewa_fas_lainnya_1">'[422]Rinci-Pendapatan'!$A$290:$IV$290</definedName>
    <definedName name="sewa_fas_lainnya_10">'[422]Rinci-Pendapatan'!$A$290:$IV$290</definedName>
    <definedName name="sewa_fas_lainnya_11">'[422]Rinci-Pendapatan'!$A$290:$IV$290</definedName>
    <definedName name="sewa_fas_lainnya_12">'[422]Rinci-Pendapatan'!$A$290:$IV$290</definedName>
    <definedName name="sewa_fas_lainnya_3">'[422]Rinci-Pendapatan'!$A$290:$IV$290</definedName>
    <definedName name="sewa_gudang">'[421]Rinci-Pendapatan'!$A$269:$IV$269</definedName>
    <definedName name="sewa_gudang_1">'[422]Rinci-Pendapatan'!$A$269:$IV$269</definedName>
    <definedName name="sewa_gudang_10">'[422]Rinci-Pendapatan'!$A$269:$IV$269</definedName>
    <definedName name="sewa_gudang_11">'[422]Rinci-Pendapatan'!$A$269:$IV$269</definedName>
    <definedName name="sewa_gudang_12">'[422]Rinci-Pendapatan'!$A$269:$IV$269</definedName>
    <definedName name="sewa_gudang_3">'[422]Rinci-Pendapatan'!$A$269:$IV$269</definedName>
    <definedName name="sewa_menara_komunikasi">'[421]Rinci-Pendapatan'!$A$281:$IV$281</definedName>
    <definedName name="sewa_menara_komunikasi_1">'[422]Rinci-Pendapatan'!$A$281:$IV$281</definedName>
    <definedName name="sewa_menara_komunikasi_10">'[422]Rinci-Pendapatan'!$A$281:$IV$281</definedName>
    <definedName name="sewa_menara_komunikasi_11">'[422]Rinci-Pendapatan'!$A$281:$IV$281</definedName>
    <definedName name="sewa_menara_komunikasi_12">'[422]Rinci-Pendapatan'!$A$281:$IV$281</definedName>
    <definedName name="sewa_menara_komunikasi_3">'[422]Rinci-Pendapatan'!$A$281:$IV$281</definedName>
    <definedName name="sewa_ruko">'[421]Rinci-Pendapatan'!$A$249:$IV$249</definedName>
    <definedName name="sewa_ruko_1">'[422]Rinci-Pendapatan'!$A$249:$IV$249</definedName>
    <definedName name="sewa_ruko_10">'[422]Rinci-Pendapatan'!$A$249:$IV$249</definedName>
    <definedName name="sewa_ruko_11">'[422]Rinci-Pendapatan'!$A$249:$IV$249</definedName>
    <definedName name="sewa_ruko_12">'[422]Rinci-Pendapatan'!$A$249:$IV$249</definedName>
    <definedName name="sewa_ruko_3">'[422]Rinci-Pendapatan'!$A$249:$IV$249</definedName>
    <definedName name="sewa_wisma_bukit_indah">'[421]Rinci-Pendapatan'!$A$274:$IV$274</definedName>
    <definedName name="sewa_wisma_bukit_indah_1">'[422]Rinci-Pendapatan'!$A$274:$IV$274</definedName>
    <definedName name="sewa_wisma_bukit_indah_10">'[422]Rinci-Pendapatan'!$A$274:$IV$274</definedName>
    <definedName name="sewa_wisma_bukit_indah_11">'[422]Rinci-Pendapatan'!$A$274:$IV$274</definedName>
    <definedName name="sewa_wisma_bukit_indah_12">'[422]Rinci-Pendapatan'!$A$274:$IV$274</definedName>
    <definedName name="sewa_wisma_bukit_indah_3">'[422]Rinci-Pendapatan'!$A$274:$IV$274</definedName>
    <definedName name="sewabgn_fac">'[421]Rinci-Pendapatan'!$C$149:$U$155</definedName>
    <definedName name="sewabgn_fac_1">'[422]Rinci-Pendapatan'!$C$149:$U$155</definedName>
    <definedName name="sewabgn_fac_10">'[422]Rinci-Pendapatan'!$C$149:$U$155</definedName>
    <definedName name="sewabgn_fac_11">'[422]Rinci-Pendapatan'!$C$149:$U$155</definedName>
    <definedName name="sewabgn_fac_12">'[422]Rinci-Pendapatan'!$C$149:$U$155</definedName>
    <definedName name="sewabgn_fac_3">'[422]Rinci-Pendapatan'!$C$149:$U$155</definedName>
    <definedName name="sewatanah_fac">'[421]Rinci-Pendapatan'!$C$142:$U$146</definedName>
    <definedName name="sewatanah_fac_1">'[422]Rinci-Pendapatan'!$C$142:$U$146</definedName>
    <definedName name="sewatanah_fac_10">'[422]Rinci-Pendapatan'!$C$142:$U$146</definedName>
    <definedName name="sewatanah_fac_11">'[422]Rinci-Pendapatan'!$C$142:$U$146</definedName>
    <definedName name="sewatanah_fac_12">'[422]Rinci-Pendapatan'!$C$142:$U$146</definedName>
    <definedName name="sewatanah_fac_3">'[422]Rinci-Pendapatan'!$C$142:$U$146</definedName>
    <definedName name="SF" localSheetId="23">#REF!</definedName>
    <definedName name="SF" localSheetId="24">#REF!</definedName>
    <definedName name="SF" localSheetId="16">#REF!</definedName>
    <definedName name="SF" localSheetId="20">#REF!</definedName>
    <definedName name="SF">#REF!</definedName>
    <definedName name="SFL" localSheetId="23">#REF!</definedName>
    <definedName name="SFL" localSheetId="24">#REF!</definedName>
    <definedName name="SFL" localSheetId="16">#REF!</definedName>
    <definedName name="SFL" localSheetId="38">#REF!</definedName>
    <definedName name="SFL" localSheetId="19">#REF!</definedName>
    <definedName name="SFL" localSheetId="14">#REF!</definedName>
    <definedName name="SFL">#REF!</definedName>
    <definedName name="sfssg" localSheetId="23">#REF!</definedName>
    <definedName name="sfssg" localSheetId="24">#REF!</definedName>
    <definedName name="sfssg">#REF!</definedName>
    <definedName name="SFT" localSheetId="23">#REF!</definedName>
    <definedName name="SFT" localSheetId="24">#REF!</definedName>
    <definedName name="SFT">#REF!</definedName>
    <definedName name="sfvd100" localSheetId="23">#REF!</definedName>
    <definedName name="sfvd100" localSheetId="24">#REF!</definedName>
    <definedName name="sfvd100" localSheetId="16">#REF!</definedName>
    <definedName name="sfvd100" localSheetId="38">#REF!</definedName>
    <definedName name="sfvd100" localSheetId="19">#REF!</definedName>
    <definedName name="sfvd100" localSheetId="14">#REF!</definedName>
    <definedName name="sfvd100">#REF!</definedName>
    <definedName name="SG" localSheetId="13" hidden="1">{#N/A,#N/A,TRUE,"Front";#N/A,#N/A,TRUE,"Simple Letter";#N/A,#N/A,TRUE,"Inside";#N/A,#N/A,TRUE,"Contents";#N/A,#N/A,TRUE,"Basis";#N/A,#N/A,TRUE,"Inclusions";#N/A,#N/A,TRUE,"Exclusions";#N/A,#N/A,TRUE,"Areas";#N/A,#N/A,TRUE,"Summary";#N/A,#N/A,TRUE,"Detail"}</definedName>
    <definedName name="SG" localSheetId="15" hidden="1">{#N/A,#N/A,TRUE,"Front";#N/A,#N/A,TRUE,"Simple Letter";#N/A,#N/A,TRUE,"Inside";#N/A,#N/A,TRUE,"Contents";#N/A,#N/A,TRUE,"Basis";#N/A,#N/A,TRUE,"Inclusions";#N/A,#N/A,TRUE,"Exclusions";#N/A,#N/A,TRUE,"Areas";#N/A,#N/A,TRUE,"Summary";#N/A,#N/A,TRUE,"Detail"}</definedName>
    <definedName name="sg" localSheetId="16">#REF!</definedName>
    <definedName name="SG" localSheetId="9" hidden="1">{#N/A,#N/A,TRUE,"Front";#N/A,#N/A,TRUE,"Simple Letter";#N/A,#N/A,TRUE,"Inside";#N/A,#N/A,TRUE,"Contents";#N/A,#N/A,TRUE,"Basis";#N/A,#N/A,TRUE,"Inclusions";#N/A,#N/A,TRUE,"Exclusions";#N/A,#N/A,TRUE,"Areas";#N/A,#N/A,TRUE,"Summary";#N/A,#N/A,TRUE,"Detail"}</definedName>
    <definedName name="sg" localSheetId="38">#REF!</definedName>
    <definedName name="sg" localSheetId="19">#REF!</definedName>
    <definedName name="SG" localSheetId="3" hidden="1">{#N/A,#N/A,TRUE,"Front";#N/A,#N/A,TRUE,"Simple Letter";#N/A,#N/A,TRUE,"Inside";#N/A,#N/A,TRUE,"Contents";#N/A,#N/A,TRUE,"Basis";#N/A,#N/A,TRUE,"Inclusions";#N/A,#N/A,TRUE,"Exclusions";#N/A,#N/A,TRUE,"Areas";#N/A,#N/A,TRUE,"Summary";#N/A,#N/A,TRUE,"Detail"}</definedName>
    <definedName name="SG" localSheetId="4" hidden="1">{#N/A,#N/A,TRUE,"Front";#N/A,#N/A,TRUE,"Simple Letter";#N/A,#N/A,TRUE,"Inside";#N/A,#N/A,TRUE,"Contents";#N/A,#N/A,TRUE,"Basis";#N/A,#N/A,TRUE,"Inclusions";#N/A,#N/A,TRUE,"Exclusions";#N/A,#N/A,TRUE,"Areas";#N/A,#N/A,TRUE,"Summary";#N/A,#N/A,TRUE,"Detail"}</definedName>
    <definedName name="SG" localSheetId="0" hidden="1">{#N/A,#N/A,TRUE,"Front";#N/A,#N/A,TRUE,"Simple Letter";#N/A,#N/A,TRUE,"Inside";#N/A,#N/A,TRUE,"Contents";#N/A,#N/A,TRUE,"Basis";#N/A,#N/A,TRUE,"Inclusions";#N/A,#N/A,TRUE,"Exclusions";#N/A,#N/A,TRUE,"Areas";#N/A,#N/A,TRUE,"Summary";#N/A,#N/A,TRUE,"Detail"}</definedName>
    <definedName name="sg" localSheetId="14">#REF!</definedName>
    <definedName name="SG" localSheetId="2" hidden="1">{#N/A,#N/A,TRUE,"Front";#N/A,#N/A,TRUE,"Simple Letter";#N/A,#N/A,TRUE,"Inside";#N/A,#N/A,TRUE,"Contents";#N/A,#N/A,TRUE,"Basis";#N/A,#N/A,TRUE,"Inclusions";#N/A,#N/A,TRUE,"Exclusions";#N/A,#N/A,TRUE,"Areas";#N/A,#N/A,TRUE,"Summary";#N/A,#N/A,TRUE,"Detail"}</definedName>
    <definedName name="sg">#REF!</definedName>
    <definedName name="sg_3" localSheetId="23">#REF!</definedName>
    <definedName name="sg_3" localSheetId="24">#REF!</definedName>
    <definedName name="sg_3" localSheetId="16">#REF!</definedName>
    <definedName name="sg_3" localSheetId="38">#REF!</definedName>
    <definedName name="sg_3" localSheetId="19">#REF!</definedName>
    <definedName name="sg_3" localSheetId="14">#REF!</definedName>
    <definedName name="sg_3">#REF!</definedName>
    <definedName name="SGA_fore" localSheetId="23">#REF!</definedName>
    <definedName name="SGA_fore" localSheetId="24">#REF!</definedName>
    <definedName name="SGA_fore">#REF!</definedName>
    <definedName name="SGA_growth_avg" localSheetId="23">#REF!</definedName>
    <definedName name="SGA_growth_avg" localSheetId="24">#REF!</definedName>
    <definedName name="SGA_growth_avg">#REF!</definedName>
    <definedName name="SGA_growth_fore" localSheetId="23">#REF!</definedName>
    <definedName name="SGA_growth_fore" localSheetId="24">#REF!</definedName>
    <definedName name="SGA_growth_fore">#REF!</definedName>
    <definedName name="SGA_margin_fore" localSheetId="23">#REF!</definedName>
    <definedName name="SGA_margin_fore" localSheetId="24">#REF!</definedName>
    <definedName name="SGA_margin_fore">#REF!</definedName>
    <definedName name="SGD" localSheetId="23">#REF!</definedName>
    <definedName name="SGD" localSheetId="24">#REF!</definedName>
    <definedName name="SGD" localSheetId="16">#REF!</definedName>
    <definedName name="SGD" localSheetId="38">#REF!</definedName>
    <definedName name="SGD" localSheetId="19">#REF!</definedName>
    <definedName name="SGD" localSheetId="14">#REF!</definedName>
    <definedName name="SGD">#REF!</definedName>
    <definedName name="sgnc" localSheetId="23">[106]gtrinh!#REF!</definedName>
    <definedName name="sgnc" localSheetId="24">[106]gtrinh!#REF!</definedName>
    <definedName name="sgnc" localSheetId="16">[105]gtrinh!#REF!</definedName>
    <definedName name="sgnc" localSheetId="22">[106]gtrinh!#REF!</definedName>
    <definedName name="sgnc">[106]gtrinh!#REF!</definedName>
    <definedName name="SGR" localSheetId="23">#REF!</definedName>
    <definedName name="SGR" localSheetId="24">#REF!</definedName>
    <definedName name="SGR" localSheetId="16">#REF!</definedName>
    <definedName name="SGR" localSheetId="22">#REF!</definedName>
    <definedName name="SGR" localSheetId="20">#REF!</definedName>
    <definedName name="SGR">#REF!</definedName>
    <definedName name="SGRC" localSheetId="23">#REF!</definedName>
    <definedName name="SGRC" localSheetId="24">#REF!</definedName>
    <definedName name="SGRC" localSheetId="16">#REF!</definedName>
    <definedName name="SGRC" localSheetId="9">#REF!</definedName>
    <definedName name="SGRC" localSheetId="38">#REF!</definedName>
    <definedName name="SGRC" localSheetId="19">#REF!</definedName>
    <definedName name="SGRC" localSheetId="0">#REF!</definedName>
    <definedName name="SGRC" localSheetId="14">#REF!</definedName>
    <definedName name="SGRC">#REF!</definedName>
    <definedName name="sgsgs" localSheetId="23">#REF!</definedName>
    <definedName name="sgsgs" localSheetId="24">#REF!</definedName>
    <definedName name="sgsgs">#REF!</definedName>
    <definedName name="SGT" localSheetId="23">#REF!</definedName>
    <definedName name="SGT" localSheetId="24">#REF!</definedName>
    <definedName name="SGT" localSheetId="16">#REF!</definedName>
    <definedName name="SGT" localSheetId="9">#REF!</definedName>
    <definedName name="SGT" localSheetId="38">#REF!</definedName>
    <definedName name="SGT" localSheetId="19">#REF!</definedName>
    <definedName name="SGT" localSheetId="0">#REF!</definedName>
    <definedName name="SGT" localSheetId="14">#REF!</definedName>
    <definedName name="SGT">#REF!</definedName>
    <definedName name="sgvl" localSheetId="23">[106]gtrinh!#REF!</definedName>
    <definedName name="sgvl" localSheetId="24">[106]gtrinh!#REF!</definedName>
    <definedName name="sgvl" localSheetId="16">[105]gtrinh!#REF!</definedName>
    <definedName name="sgvl" localSheetId="22">[106]gtrinh!#REF!</definedName>
    <definedName name="sgvl">[106]gtrinh!#REF!</definedName>
    <definedName name="Shading" localSheetId="23">#REF!</definedName>
    <definedName name="Shading" localSheetId="24">#REF!</definedName>
    <definedName name="Shading" localSheetId="16">#REF!</definedName>
    <definedName name="Shading" localSheetId="38">#REF!</definedName>
    <definedName name="Shading" localSheetId="19">#REF!</definedName>
    <definedName name="Shading" localSheetId="14">#REF!</definedName>
    <definedName name="Shading">#REF!</definedName>
    <definedName name="Shape" localSheetId="16">[291]Bahan!$C$3:$C$12</definedName>
    <definedName name="Shape">[292]Bahan!$C$3:$C$12</definedName>
    <definedName name="share" localSheetId="23">#REF!</definedName>
    <definedName name="share" localSheetId="24">#REF!</definedName>
    <definedName name="share" localSheetId="9">#REF!</definedName>
    <definedName name="share" localSheetId="19">#REF!</definedName>
    <definedName name="share" localSheetId="0">#REF!</definedName>
    <definedName name="share" localSheetId="14">#REF!</definedName>
    <definedName name="share">#REF!</definedName>
    <definedName name="Shares_fore" localSheetId="23">#REF!</definedName>
    <definedName name="Shares_fore" localSheetId="24">#REF!</definedName>
    <definedName name="Shares_fore">#REF!</definedName>
    <definedName name="Shares_growth_fore" localSheetId="23">#REF!</definedName>
    <definedName name="Shares_growth_fore" localSheetId="24">#REF!</definedName>
    <definedName name="Shares_growth_fore">#REF!</definedName>
    <definedName name="SHC_GG" localSheetId="23">#REF!</definedName>
    <definedName name="SHC_GG" localSheetId="24">#REF!</definedName>
    <definedName name="SHC_GG">#REF!</definedName>
    <definedName name="she" localSheetId="23" hidden="1">{"Valuation",#N/A,TRUE,"Valuation Summary";"Financial Statements",#N/A,TRUE,"Results";"Results",#N/A,TRUE,"Results";"Ratios",#N/A,TRUE,"Results";"P2 Summary",#N/A,TRUE,"Results";"Historical data",#N/A,TRUE,"Historical Data";"P1 Inputs",#N/A,TRUE,"Forecast Drivers";"P2 Inputs",#N/A,TRUE,"Forecast Drivers"}</definedName>
    <definedName name="she" localSheetId="24" hidden="1">{"Valuation",#N/A,TRUE,"Valuation Summary";"Financial Statements",#N/A,TRUE,"Results";"Results",#N/A,TRUE,"Results";"Ratios",#N/A,TRUE,"Results";"P2 Summary",#N/A,TRUE,"Results";"Historical data",#N/A,TRUE,"Historical Data";"P1 Inputs",#N/A,TRUE,"Forecast Drivers";"P2 Inputs",#N/A,TRUE,"Forecast Drivers"}</definedName>
    <definedName name="she" localSheetId="16" hidden="1">{"Valuation",#N/A,TRUE,"Valuation Summary";"Financial Statements",#N/A,TRUE,"Results";"Results",#N/A,TRUE,"Results";"Ratios",#N/A,TRUE,"Results";"P2 Summary",#N/A,TRUE,"Results";"Historical data",#N/A,TRUE,"Historical Data";"P1 Inputs",#N/A,TRUE,"Forecast Drivers";"P2 Inputs",#N/A,TRUE,"Forecast Drivers"}</definedName>
    <definedName name="she" localSheetId="22" hidden="1">{"Valuation",#N/A,TRUE,"Valuation Summary";"Financial Statements",#N/A,TRUE,"Results";"Results",#N/A,TRUE,"Results";"Ratios",#N/A,TRUE,"Results";"P2 Summary",#N/A,TRUE,"Results";"Historical data",#N/A,TRUE,"Historical Data";"P1 Inputs",#N/A,TRUE,"Forecast Drivers";"P2 Inputs",#N/A,TRUE,"Forecast Drivers"}</definedName>
    <definedName name="she" localSheetId="20" hidden="1">{"Valuation",#N/A,TRUE,"Valuation Summary";"Financial Statements",#N/A,TRUE,"Results";"Results",#N/A,TRUE,"Results";"Ratios",#N/A,TRUE,"Results";"P2 Summary",#N/A,TRUE,"Results";"Historical data",#N/A,TRUE,"Historical Data";"P1 Inputs",#N/A,TRUE,"Forecast Drivers";"P2 Inputs",#N/A,TRUE,"Forecast Drivers"}</definedName>
    <definedName name="she" hidden="1">{"Valuation",#N/A,TRUE,"Valuation Summary";"Financial Statements",#N/A,TRUE,"Results";"Results",#N/A,TRUE,"Results";"Ratios",#N/A,TRUE,"Results";"P2 Summary",#N/A,TRUE,"Results";"Historical data",#N/A,TRUE,"Historical Data";"P1 Inputs",#N/A,TRUE,"Forecast Drivers";"P2 Inputs",#N/A,TRUE,"Forecast Drivers"}</definedName>
    <definedName name="sheet">[869]As!#REF!</definedName>
    <definedName name="sheet14" localSheetId="23">#REF!</definedName>
    <definedName name="sheet14" localSheetId="24">#REF!</definedName>
    <definedName name="sheet14" localSheetId="16">#REF!</definedName>
    <definedName name="sheet14" localSheetId="38">#REF!</definedName>
    <definedName name="sheet14" localSheetId="19">#REF!</definedName>
    <definedName name="sheet14" localSheetId="14">#REF!</definedName>
    <definedName name="sheet14">#REF!</definedName>
    <definedName name="shkfjdn" localSheetId="23" hidden="1">{#N/A,#N/A,FALSE,"Aging Summary";#N/A,#N/A,FALSE,"Ratio Analysis";#N/A,#N/A,FALSE,"Test 120 Day Accts";#N/A,#N/A,FALSE,"Tickmarks"}</definedName>
    <definedName name="shkfjdn" localSheetId="24" hidden="1">{#N/A,#N/A,FALSE,"Aging Summary";#N/A,#N/A,FALSE,"Ratio Analysis";#N/A,#N/A,FALSE,"Test 120 Day Accts";#N/A,#N/A,FALSE,"Tickmarks"}</definedName>
    <definedName name="shkfjdn" localSheetId="16" hidden="1">{#N/A,#N/A,FALSE,"Aging Summary";#N/A,#N/A,FALSE,"Ratio Analysis";#N/A,#N/A,FALSE,"Test 120 Day Accts";#N/A,#N/A,FALSE,"Tickmarks"}</definedName>
    <definedName name="shkfjdn" localSheetId="22" hidden="1">{#N/A,#N/A,FALSE,"Aging Summary";#N/A,#N/A,FALSE,"Ratio Analysis";#N/A,#N/A,FALSE,"Test 120 Day Accts";#N/A,#N/A,FALSE,"Tickmarks"}</definedName>
    <definedName name="shkfjdn" localSheetId="20" hidden="1">{#N/A,#N/A,FALSE,"Aging Summary";#N/A,#N/A,FALSE,"Ratio Analysis";#N/A,#N/A,FALSE,"Test 120 Day Accts";#N/A,#N/A,FALSE,"Tickmarks"}</definedName>
    <definedName name="shkfjdn" hidden="1">{#N/A,#N/A,FALSE,"Aging Summary";#N/A,#N/A,FALSE,"Ratio Analysis";#N/A,#N/A,FALSE,"Test 120 Day Accts";#N/A,#N/A,FALSE,"Tickmarks"}</definedName>
    <definedName name="SHLBegRE03">#REF!</definedName>
    <definedName name="SHLbegRELE02" localSheetId="23">#REF!</definedName>
    <definedName name="SHLbegRELE02" localSheetId="24">#REF!</definedName>
    <definedName name="SHLbegRELE02" localSheetId="16">#REF!</definedName>
    <definedName name="SHLbegRELE02" localSheetId="22">#REF!</definedName>
    <definedName name="SHLbegRELE02">#REF!</definedName>
    <definedName name="SHLcap03" localSheetId="23">#REF!</definedName>
    <definedName name="SHLcap03" localSheetId="24">#REF!</definedName>
    <definedName name="SHLcap03" localSheetId="16">#REF!</definedName>
    <definedName name="SHLcap03" localSheetId="22">#REF!</definedName>
    <definedName name="SHLcap03">#REF!</definedName>
    <definedName name="SHLcapLE02" localSheetId="23">#REF!</definedName>
    <definedName name="SHLcapLE02" localSheetId="24">#REF!</definedName>
    <definedName name="SHLcapLE02">#REF!</definedName>
    <definedName name="SHLequity03" localSheetId="23">#REF!</definedName>
    <definedName name="SHLequity03" localSheetId="24">#REF!</definedName>
    <definedName name="SHLequity03">#REF!</definedName>
    <definedName name="SHLequityLE02" localSheetId="23">#REF!</definedName>
    <definedName name="SHLequityLE02" localSheetId="24">#REF!</definedName>
    <definedName name="SHLequityLE02">#REF!</definedName>
    <definedName name="SHLnetincome03" localSheetId="23">#REF!</definedName>
    <definedName name="SHLnetincome03" localSheetId="24">#REF!</definedName>
    <definedName name="SHLnetincome03">#REF!</definedName>
    <definedName name="SHLnetincomeLE02" localSheetId="23">#REF!</definedName>
    <definedName name="SHLnetincomeLE02" localSheetId="24">#REF!</definedName>
    <definedName name="SHLnetincomeLE02">#REF!</definedName>
    <definedName name="SHLtransladj03" localSheetId="23">#REF!</definedName>
    <definedName name="SHLtransladj03" localSheetId="24">#REF!</definedName>
    <definedName name="SHLtransladj03">#REF!</definedName>
    <definedName name="SHLtransladjLE02" localSheetId="23">#REF!</definedName>
    <definedName name="SHLtransladjLE02" localSheetId="24">#REF!</definedName>
    <definedName name="SHLtransladjLE02">#REF!</definedName>
    <definedName name="shndkiel" localSheetId="23">#REF!</definedName>
    <definedName name="shndkiel" localSheetId="24">#REF!</definedName>
    <definedName name="shndkiel">#REF!</definedName>
    <definedName name="SHORTERMINVESTMENT" localSheetId="23">#REF!</definedName>
    <definedName name="SHORTERMINVESTMENT" localSheetId="24">#REF!</definedName>
    <definedName name="SHORTERMINVESTMENT">#REF!</definedName>
    <definedName name="SHORTERMLOAN" localSheetId="23">[277]WBS!#REF!</definedName>
    <definedName name="SHORTERMLOAN" localSheetId="24">[277]WBS!#REF!</definedName>
    <definedName name="SHORTERMLOAN" localSheetId="16">[277]WBS!#REF!</definedName>
    <definedName name="SHORTERMLOAN" localSheetId="22">[277]WBS!#REF!</definedName>
    <definedName name="SHORTERMLOAN">[277]WBS!#REF!</definedName>
    <definedName name="Showdemandnasional" localSheetId="23">#REF!</definedName>
    <definedName name="Showdemandnasional" localSheetId="24">#REF!</definedName>
    <definedName name="Showdemandnasional" localSheetId="16">#REF!</definedName>
    <definedName name="Showdemandnasional" localSheetId="22">#REF!</definedName>
    <definedName name="Showdemandnasional" localSheetId="20">#REF!</definedName>
    <definedName name="Showdemandnasional">#REF!</definedName>
    <definedName name="Showdemandpipaspiral" localSheetId="23">#REF!</definedName>
    <definedName name="Showdemandpipaspiral" localSheetId="24">#REF!</definedName>
    <definedName name="Showdemandpipaspiral" localSheetId="16">#REF!</definedName>
    <definedName name="Showdemandpipaspiral" localSheetId="20">#REF!</definedName>
    <definedName name="Showdemandpipaspiral">#REF!</definedName>
    <definedName name="showerspray" localSheetId="23">#REF!</definedName>
    <definedName name="showerspray" localSheetId="24">#REF!</definedName>
    <definedName name="showerspray" localSheetId="16">#REF!</definedName>
    <definedName name="showerspray" localSheetId="38">#REF!</definedName>
    <definedName name="showerspray" localSheetId="19">#REF!</definedName>
    <definedName name="showerspray" localSheetId="14">#REF!</definedName>
    <definedName name="showerspray">#REF!</definedName>
    <definedName name="showertray">[465]Rekap!$H$55</definedName>
    <definedName name="Showpenjualanspiraldomestik" localSheetId="23">#REF!</definedName>
    <definedName name="Showpenjualanspiraldomestik" localSheetId="24">#REF!</definedName>
    <definedName name="Showpenjualanspiraldomestik" localSheetId="16">#REF!</definedName>
    <definedName name="Showpenjualanspiraldomestik" localSheetId="20">#REF!</definedName>
    <definedName name="Showpenjualanspiraldomestik">#REF!</definedName>
    <definedName name="shp" localSheetId="23">#REF!</definedName>
    <definedName name="shp" localSheetId="24">#REF!</definedName>
    <definedName name="shp" localSheetId="16">#REF!</definedName>
    <definedName name="shp" localSheetId="20">#REF!</definedName>
    <definedName name="shp">#REF!</definedName>
    <definedName name="sht" localSheetId="23">'[106]THPDMoi  (2)'!#REF!</definedName>
    <definedName name="sht" localSheetId="24">'[106]THPDMoi  (2)'!#REF!</definedName>
    <definedName name="sht" localSheetId="16">'[105]THPDMoi  (2)'!#REF!</definedName>
    <definedName name="sht" localSheetId="20">'[106]THPDMoi  (2)'!#REF!</definedName>
    <definedName name="sht">'[106]THPDMoi  (2)'!#REF!</definedName>
    <definedName name="sht3p" localSheetId="23">'[106]lam-moi'!#REF!</definedName>
    <definedName name="sht3p" localSheetId="24">'[106]lam-moi'!#REF!</definedName>
    <definedName name="sht3p" localSheetId="16">'[105]lam-moi'!#REF!</definedName>
    <definedName name="sht3p" localSheetId="20">'[106]lam-moi'!#REF!</definedName>
    <definedName name="sht3p">'[106]lam-moi'!#REF!</definedName>
    <definedName name="siap" localSheetId="23">#REF!</definedName>
    <definedName name="siap" localSheetId="24">#REF!</definedName>
    <definedName name="siap" localSheetId="16">#REF!</definedName>
    <definedName name="siap" localSheetId="38">#REF!</definedName>
    <definedName name="siap" localSheetId="19">#REF!</definedName>
    <definedName name="siap" localSheetId="14">#REF!</definedName>
    <definedName name="siap">#REF!</definedName>
    <definedName name="siar" localSheetId="23">'[29]pek tanah utk irigasi'!#REF!</definedName>
    <definedName name="siar" localSheetId="24">'[29]pek tanah utk irigasi'!#REF!</definedName>
    <definedName name="siar" localSheetId="16">'[30]pek tanah utk irigasi'!#REF!</definedName>
    <definedName name="siar" localSheetId="22">'[29]pek tanah utk irigasi'!#REF!</definedName>
    <definedName name="siar">'[29]pek tanah utk irigasi'!#REF!</definedName>
    <definedName name="siaran" localSheetId="23">'[29]pek tanah utk irigasi'!#REF!</definedName>
    <definedName name="siaran" localSheetId="24">'[29]pek tanah utk irigasi'!#REF!</definedName>
    <definedName name="siaran" localSheetId="16">'[30]pek tanah utk irigasi'!#REF!</definedName>
    <definedName name="siaran" localSheetId="22">'[29]pek tanah utk irigasi'!#REF!</definedName>
    <definedName name="siaran">'[29]pek tanah utk irigasi'!#REF!</definedName>
    <definedName name="SICHERN" localSheetId="23">'[497]Bilanz Bus.plan 2002'!#REF!</definedName>
    <definedName name="SICHERN" localSheetId="24">'[497]Bilanz Bus.plan 2002'!#REF!</definedName>
    <definedName name="SICHERN" localSheetId="16">'[497]Bilanz Bus.plan 2002'!#REF!</definedName>
    <definedName name="SICHERN" localSheetId="22">'[497]Bilanz Bus.plan 2002'!#REF!</definedName>
    <definedName name="SICHERN">'[497]Bilanz Bus.plan 2002'!#REF!</definedName>
    <definedName name="SICIND" localSheetId="23">'[200]Income Statement'!#REF!</definedName>
    <definedName name="SICIND" localSheetId="24">'[200]Income Statement'!#REF!</definedName>
    <definedName name="SICIND" localSheetId="16">'[200]Income Statement'!#REF!</definedName>
    <definedName name="SICIND" localSheetId="22">'[200]Income Statement'!#REF!</definedName>
    <definedName name="SICIND">'[200]Income Statement'!#REF!</definedName>
    <definedName name="SIF" localSheetId="23">#REF!</definedName>
    <definedName name="SIF" localSheetId="24">#REF!</definedName>
    <definedName name="SIF" localSheetId="16">#REF!</definedName>
    <definedName name="SIF" localSheetId="38">#REF!</definedName>
    <definedName name="SIF" localSheetId="19">#REF!</definedName>
    <definedName name="SIF" localSheetId="14">#REF!</definedName>
    <definedName name="SIF">#REF!</definedName>
    <definedName name="SIF_1" localSheetId="23">#REF!</definedName>
    <definedName name="SIF_1" localSheetId="24">#REF!</definedName>
    <definedName name="SIF_1" localSheetId="16">#REF!</definedName>
    <definedName name="SIF_1" localSheetId="38">#REF!</definedName>
    <definedName name="SIF_1" localSheetId="19">#REF!</definedName>
    <definedName name="SIF_1" localSheetId="14">#REF!</definedName>
    <definedName name="SIF_1">#REF!</definedName>
    <definedName name="SIF_10" localSheetId="23">#REF!</definedName>
    <definedName name="SIF_10" localSheetId="24">#REF!</definedName>
    <definedName name="SIF_10" localSheetId="16">#REF!</definedName>
    <definedName name="SIF_10" localSheetId="38">#REF!</definedName>
    <definedName name="SIF_10" localSheetId="19">#REF!</definedName>
    <definedName name="SIF_10" localSheetId="14">#REF!</definedName>
    <definedName name="SIF_10">#REF!</definedName>
    <definedName name="SIF_11" localSheetId="23">#REF!</definedName>
    <definedName name="SIF_11" localSheetId="24">#REF!</definedName>
    <definedName name="SIF_11" localSheetId="16">#REF!</definedName>
    <definedName name="SIF_11" localSheetId="38">#REF!</definedName>
    <definedName name="SIF_11" localSheetId="19">#REF!</definedName>
    <definedName name="SIF_11" localSheetId="14">#REF!</definedName>
    <definedName name="SIF_11">#REF!</definedName>
    <definedName name="SIF_12" localSheetId="23">#REF!</definedName>
    <definedName name="SIF_12" localSheetId="24">#REF!</definedName>
    <definedName name="SIF_12" localSheetId="16">#REF!</definedName>
    <definedName name="SIF_12" localSheetId="38">#REF!</definedName>
    <definedName name="SIF_12" localSheetId="19">#REF!</definedName>
    <definedName name="SIF_12" localSheetId="14">#REF!</definedName>
    <definedName name="SIF_12">#REF!</definedName>
    <definedName name="SIF_3" localSheetId="23">#REF!</definedName>
    <definedName name="SIF_3" localSheetId="24">#REF!</definedName>
    <definedName name="SIF_3" localSheetId="16">#REF!</definedName>
    <definedName name="SIF_3" localSheetId="38">#REF!</definedName>
    <definedName name="SIF_3" localSheetId="19">#REF!</definedName>
    <definedName name="SIF_3" localSheetId="14">#REF!</definedName>
    <definedName name="SIF_3">#REF!</definedName>
    <definedName name="SIF_4" localSheetId="23">#REF!</definedName>
    <definedName name="SIF_4" localSheetId="24">#REF!</definedName>
    <definedName name="SIF_4">#REF!</definedName>
    <definedName name="SIF_5" localSheetId="23">#REF!</definedName>
    <definedName name="SIF_5" localSheetId="24">#REF!</definedName>
    <definedName name="SIF_5">#REF!</definedName>
    <definedName name="sifon">'[21]HB '!$F$161</definedName>
    <definedName name="signdate" localSheetId="23">#REF!</definedName>
    <definedName name="signdate" localSheetId="24">#REF!</definedName>
    <definedName name="signdate" localSheetId="16">#REF!</definedName>
    <definedName name="signdate" localSheetId="38">#REF!</definedName>
    <definedName name="signdate" localSheetId="19">#REF!</definedName>
    <definedName name="signdate" localSheetId="14">#REF!</definedName>
    <definedName name="signdate">#REF!</definedName>
    <definedName name="signername" localSheetId="23">#REF!</definedName>
    <definedName name="signername" localSheetId="24">#REF!</definedName>
    <definedName name="signername" localSheetId="16">#REF!</definedName>
    <definedName name="signername" localSheetId="38">#REF!</definedName>
    <definedName name="signername" localSheetId="19">#REF!</definedName>
    <definedName name="signername" localSheetId="14">#REF!</definedName>
    <definedName name="signername">#REF!</definedName>
    <definedName name="signplace" localSheetId="23">#REF!</definedName>
    <definedName name="signplace" localSheetId="24">#REF!</definedName>
    <definedName name="signplace" localSheetId="16">#REF!</definedName>
    <definedName name="signplace" localSheetId="38">#REF!</definedName>
    <definedName name="signplace" localSheetId="19">#REF!</definedName>
    <definedName name="signplace" localSheetId="14">#REF!</definedName>
    <definedName name="signplace">#REF!</definedName>
    <definedName name="sikatbaja">'[285]Harga Satuan'!$I$161</definedName>
    <definedName name="SIKRING">[238]DATA!$G$26</definedName>
    <definedName name="siku40">'[21]HB '!$F$69</definedName>
    <definedName name="siku6b" localSheetId="23">#REF!</definedName>
    <definedName name="siku6b" localSheetId="24">#REF!</definedName>
    <definedName name="siku6b" localSheetId="16">#REF!</definedName>
    <definedName name="siku6b" localSheetId="22">#REF!</definedName>
    <definedName name="siku6b" localSheetId="20">#REF!</definedName>
    <definedName name="siku6b">#REF!</definedName>
    <definedName name="siku6k" localSheetId="23">'[319]HB '!#REF!</definedName>
    <definedName name="siku6k" localSheetId="24">'[319]HB '!#REF!</definedName>
    <definedName name="siku6k" localSheetId="16">'[319]HB '!#REF!</definedName>
    <definedName name="siku6k" localSheetId="22">'[319]HB '!#REF!</definedName>
    <definedName name="siku6k" localSheetId="20">'[319]HB '!#REF!</definedName>
    <definedName name="siku6k">'[319]HB '!#REF!</definedName>
    <definedName name="silosipil" localSheetId="23">#REF!</definedName>
    <definedName name="silosipil" localSheetId="24">#REF!</definedName>
    <definedName name="silosipil" localSheetId="16">#REF!</definedName>
    <definedName name="silosipil" localSheetId="22">#REF!</definedName>
    <definedName name="silosipil" localSheetId="20">#REF!</definedName>
    <definedName name="silosipil">#REF!</definedName>
    <definedName name="Silver_Path">'[493]Corp Inputs'!$C$90:$C$93</definedName>
    <definedName name="SIM" localSheetId="23">#REF!</definedName>
    <definedName name="SIM" localSheetId="24">#REF!</definedName>
    <definedName name="SIM" localSheetId="16">#REF!</definedName>
    <definedName name="SIM" localSheetId="9">#REF!</definedName>
    <definedName name="SIM" localSheetId="38">#REF!</definedName>
    <definedName name="SIM" localSheetId="19">#REF!</definedName>
    <definedName name="SIM" localSheetId="0">#REF!</definedName>
    <definedName name="SIM" localSheetId="14">#REF!</definedName>
    <definedName name="SIM">#REF!</definedName>
    <definedName name="SIM_1" localSheetId="23">#REF!</definedName>
    <definedName name="SIM_1" localSheetId="24">#REF!</definedName>
    <definedName name="SIM_1" localSheetId="16">#REF!</definedName>
    <definedName name="SIM_1" localSheetId="9">#REF!</definedName>
    <definedName name="SIM_1" localSheetId="38">#REF!</definedName>
    <definedName name="SIM_1" localSheetId="19">#REF!</definedName>
    <definedName name="SIM_1" localSheetId="0">#REF!</definedName>
    <definedName name="SIM_1" localSheetId="14">#REF!</definedName>
    <definedName name="SIM_1">#REF!</definedName>
    <definedName name="SIM_10" localSheetId="23">#REF!</definedName>
    <definedName name="SIM_10" localSheetId="24">#REF!</definedName>
    <definedName name="SIM_10" localSheetId="16">#REF!</definedName>
    <definedName name="SIM_10" localSheetId="38">#REF!</definedName>
    <definedName name="SIM_10" localSheetId="19">#REF!</definedName>
    <definedName name="SIM_10" localSheetId="14">#REF!</definedName>
    <definedName name="SIM_10">#REF!</definedName>
    <definedName name="SIM_11" localSheetId="23">#REF!</definedName>
    <definedName name="SIM_11" localSheetId="24">#REF!</definedName>
    <definedName name="SIM_11" localSheetId="16">#REF!</definedName>
    <definedName name="SIM_11" localSheetId="38">#REF!</definedName>
    <definedName name="SIM_11" localSheetId="19">#REF!</definedName>
    <definedName name="SIM_11" localSheetId="14">#REF!</definedName>
    <definedName name="SIM_11">#REF!</definedName>
    <definedName name="SIM_12" localSheetId="23">#REF!</definedName>
    <definedName name="SIM_12" localSheetId="24">#REF!</definedName>
    <definedName name="SIM_12" localSheetId="16">#REF!</definedName>
    <definedName name="SIM_12" localSheetId="38">#REF!</definedName>
    <definedName name="SIM_12" localSheetId="19">#REF!</definedName>
    <definedName name="SIM_12" localSheetId="14">#REF!</definedName>
    <definedName name="SIM_12">#REF!</definedName>
    <definedName name="SIM_15" localSheetId="23">[163]KEU!#REF!</definedName>
    <definedName name="SIM_15" localSheetId="24">[163]KEU!#REF!</definedName>
    <definedName name="SIM_15" localSheetId="16">[163]KEU!#REF!</definedName>
    <definedName name="SIM_15" localSheetId="9">[163]KEU!#REF!</definedName>
    <definedName name="SIM_15" localSheetId="22">[163]KEU!#REF!</definedName>
    <definedName name="SIM_15" localSheetId="19">[163]KEU!#REF!</definedName>
    <definedName name="SIM_15" localSheetId="0">[163]KEU!#REF!</definedName>
    <definedName name="SIM_15" localSheetId="14">[163]KEU!#REF!</definedName>
    <definedName name="SIM_15">[163]KEU!#REF!</definedName>
    <definedName name="SIM_17" localSheetId="23">#REF!</definedName>
    <definedName name="SIM_17" localSheetId="24">#REF!</definedName>
    <definedName name="SIM_17" localSheetId="9">#REF!</definedName>
    <definedName name="SIM_17" localSheetId="19">#REF!</definedName>
    <definedName name="SIM_17" localSheetId="0">#REF!</definedName>
    <definedName name="SIM_17" localSheetId="14">#REF!</definedName>
    <definedName name="SIM_17">#REF!</definedName>
    <definedName name="SIM_18" localSheetId="23">#REF!</definedName>
    <definedName name="SIM_18" localSheetId="24">#REF!</definedName>
    <definedName name="SIM_18" localSheetId="9">#REF!</definedName>
    <definedName name="SIM_18" localSheetId="19">#REF!</definedName>
    <definedName name="SIM_18" localSheetId="0">#REF!</definedName>
    <definedName name="SIM_18" localSheetId="14">#REF!</definedName>
    <definedName name="SIM_18">#REF!</definedName>
    <definedName name="SIM_4" localSheetId="23">#REF!</definedName>
    <definedName name="SIM_4" localSheetId="24">#REF!</definedName>
    <definedName name="SIM_4" localSheetId="9">#REF!</definedName>
    <definedName name="SIM_4" localSheetId="19">#REF!</definedName>
    <definedName name="SIM_4" localSheetId="0">#REF!</definedName>
    <definedName name="SIM_4" localSheetId="14">#REF!</definedName>
    <definedName name="SIM_4">#REF!</definedName>
    <definedName name="SIM_5" localSheetId="23">#REF!</definedName>
    <definedName name="SIM_5" localSheetId="24">#REF!</definedName>
    <definedName name="SIM_5" localSheetId="9">#REF!</definedName>
    <definedName name="SIM_5" localSheetId="19">#REF!</definedName>
    <definedName name="SIM_5" localSheetId="0">#REF!</definedName>
    <definedName name="SIM_5" localSheetId="14">#REF!</definedName>
    <definedName name="SIM_5">#REF!</definedName>
    <definedName name="SIM_6" localSheetId="23">#REF!</definedName>
    <definedName name="SIM_6" localSheetId="24">#REF!</definedName>
    <definedName name="SIM_6" localSheetId="16">#REF!</definedName>
    <definedName name="SIM_6" localSheetId="38">#REF!</definedName>
    <definedName name="SIM_6" localSheetId="19">#REF!</definedName>
    <definedName name="SIM_6" localSheetId="14">#REF!</definedName>
    <definedName name="SIM_6">#REF!</definedName>
    <definedName name="simadjust" localSheetId="23">#REF!</definedName>
    <definedName name="simadjust" localSheetId="24">#REF!</definedName>
    <definedName name="simadjust" localSheetId="16">#REF!</definedName>
    <definedName name="simadjust" localSheetId="38">#REF!</definedName>
    <definedName name="simadjust" localSheetId="19">#REF!</definedName>
    <definedName name="simadjust" localSheetId="14">#REF!</definedName>
    <definedName name="simadjust">#REF!</definedName>
    <definedName name="simadjust_1" localSheetId="23">#REF!</definedName>
    <definedName name="simadjust_1" localSheetId="24">#REF!</definedName>
    <definedName name="simadjust_1" localSheetId="16">#REF!</definedName>
    <definedName name="simadjust_1" localSheetId="38">#REF!</definedName>
    <definedName name="simadjust_1" localSheetId="19">#REF!</definedName>
    <definedName name="simadjust_1" localSheetId="14">#REF!</definedName>
    <definedName name="simadjust_1">#REF!</definedName>
    <definedName name="simadjust_10" localSheetId="23">#REF!</definedName>
    <definedName name="simadjust_10" localSheetId="24">#REF!</definedName>
    <definedName name="simadjust_10" localSheetId="16">#REF!</definedName>
    <definedName name="simadjust_10" localSheetId="38">#REF!</definedName>
    <definedName name="simadjust_10" localSheetId="19">#REF!</definedName>
    <definedName name="simadjust_10" localSheetId="14">#REF!</definedName>
    <definedName name="simadjust_10">#REF!</definedName>
    <definedName name="simadjust_11" localSheetId="23">#REF!</definedName>
    <definedName name="simadjust_11" localSheetId="24">#REF!</definedName>
    <definedName name="simadjust_11" localSheetId="16">#REF!</definedName>
    <definedName name="simadjust_11" localSheetId="38">#REF!</definedName>
    <definedName name="simadjust_11" localSheetId="19">#REF!</definedName>
    <definedName name="simadjust_11" localSheetId="14">#REF!</definedName>
    <definedName name="simadjust_11">#REF!</definedName>
    <definedName name="simadjust_12" localSheetId="23">#REF!</definedName>
    <definedName name="simadjust_12" localSheetId="24">#REF!</definedName>
    <definedName name="simadjust_12" localSheetId="16">#REF!</definedName>
    <definedName name="simadjust_12" localSheetId="38">#REF!</definedName>
    <definedName name="simadjust_12" localSheetId="19">#REF!</definedName>
    <definedName name="simadjust_12" localSheetId="14">#REF!</definedName>
    <definedName name="simadjust_12">#REF!</definedName>
    <definedName name="simadjust_3" localSheetId="23">#REF!</definedName>
    <definedName name="simadjust_3" localSheetId="24">#REF!</definedName>
    <definedName name="simadjust_3" localSheetId="16">#REF!</definedName>
    <definedName name="simadjust_3" localSheetId="38">#REF!</definedName>
    <definedName name="simadjust_3" localSheetId="19">#REF!</definedName>
    <definedName name="simadjust_3" localSheetId="14">#REF!</definedName>
    <definedName name="simadjust_3">#REF!</definedName>
    <definedName name="simadjust_4" localSheetId="23">#REF!</definedName>
    <definedName name="simadjust_4" localSheetId="24">#REF!</definedName>
    <definedName name="simadjust_4">#REF!</definedName>
    <definedName name="simadjust_5" localSheetId="23">#REF!</definedName>
    <definedName name="simadjust_5" localSheetId="24">#REF!</definedName>
    <definedName name="simadjust_5">#REF!</definedName>
    <definedName name="SIMPRESULT" localSheetId="23">#REF!</definedName>
    <definedName name="SIMPRESULT" localSheetId="24">#REF!</definedName>
    <definedName name="SIMPRESULT" localSheetId="16">#REF!</definedName>
    <definedName name="SIMPRESULT" localSheetId="38">#REF!</definedName>
    <definedName name="SIMPRESULT" localSheetId="19">#REF!</definedName>
    <definedName name="SIMPRESULT" localSheetId="14">#REF!</definedName>
    <definedName name="SIMPRESULT">#REF!</definedName>
    <definedName name="SIMPRESULT_1" localSheetId="23">#REF!</definedName>
    <definedName name="SIMPRESULT_1" localSheetId="24">#REF!</definedName>
    <definedName name="SIMPRESULT_1" localSheetId="16">#REF!</definedName>
    <definedName name="SIMPRESULT_1" localSheetId="38">#REF!</definedName>
    <definedName name="SIMPRESULT_1" localSheetId="19">#REF!</definedName>
    <definedName name="SIMPRESULT_1" localSheetId="14">#REF!</definedName>
    <definedName name="SIMPRESULT_1">#REF!</definedName>
    <definedName name="SIMPRESULT_10" localSheetId="23">#REF!</definedName>
    <definedName name="SIMPRESULT_10" localSheetId="24">#REF!</definedName>
    <definedName name="SIMPRESULT_10" localSheetId="16">#REF!</definedName>
    <definedName name="SIMPRESULT_10" localSheetId="38">#REF!</definedName>
    <definedName name="SIMPRESULT_10" localSheetId="19">#REF!</definedName>
    <definedName name="SIMPRESULT_10" localSheetId="14">#REF!</definedName>
    <definedName name="SIMPRESULT_10">#REF!</definedName>
    <definedName name="SIMPRESULT_11" localSheetId="23">#REF!</definedName>
    <definedName name="SIMPRESULT_11" localSheetId="24">#REF!</definedName>
    <definedName name="SIMPRESULT_11" localSheetId="16">#REF!</definedName>
    <definedName name="SIMPRESULT_11" localSheetId="38">#REF!</definedName>
    <definedName name="SIMPRESULT_11" localSheetId="19">#REF!</definedName>
    <definedName name="SIMPRESULT_11" localSheetId="14">#REF!</definedName>
    <definedName name="SIMPRESULT_11">#REF!</definedName>
    <definedName name="SIMPRESULT_12" localSheetId="23">#REF!</definedName>
    <definedName name="SIMPRESULT_12" localSheetId="24">#REF!</definedName>
    <definedName name="SIMPRESULT_12" localSheetId="16">#REF!</definedName>
    <definedName name="SIMPRESULT_12" localSheetId="38">#REF!</definedName>
    <definedName name="SIMPRESULT_12" localSheetId="19">#REF!</definedName>
    <definedName name="SIMPRESULT_12" localSheetId="14">#REF!</definedName>
    <definedName name="SIMPRESULT_12">#REF!</definedName>
    <definedName name="SIMPRESULT_3" localSheetId="23">#REF!</definedName>
    <definedName name="SIMPRESULT_3" localSheetId="24">#REF!</definedName>
    <definedName name="SIMPRESULT_3" localSheetId="16">#REF!</definedName>
    <definedName name="SIMPRESULT_3" localSheetId="38">#REF!</definedName>
    <definedName name="SIMPRESULT_3" localSheetId="19">#REF!</definedName>
    <definedName name="SIMPRESULT_3" localSheetId="14">#REF!</definedName>
    <definedName name="SIMPRESULT_3">#REF!</definedName>
    <definedName name="SIMPRESULT_4" localSheetId="23">#REF!</definedName>
    <definedName name="SIMPRESULT_4" localSheetId="24">#REF!</definedName>
    <definedName name="SIMPRESULT_4">#REF!</definedName>
    <definedName name="SIMPRESULT_5" localSheetId="23">#REF!</definedName>
    <definedName name="SIMPRESULT_5" localSheetId="24">#REF!</definedName>
    <definedName name="SIMPRESULT_5">#REF!</definedName>
    <definedName name="SIN" localSheetId="23">#REF!</definedName>
    <definedName name="SIN" localSheetId="24">#REF!</definedName>
    <definedName name="SIN" localSheetId="16">#REF!</definedName>
    <definedName name="SIN" localSheetId="38">#REF!</definedName>
    <definedName name="SIN" localSheetId="19">#REF!</definedName>
    <definedName name="SIN" localSheetId="14">#REF!</definedName>
    <definedName name="SIN">#REF!</definedName>
    <definedName name="singa" localSheetId="23">#REF!</definedName>
    <definedName name="singa" localSheetId="24">#REF!</definedName>
    <definedName name="singa">#REF!</definedName>
    <definedName name="SINGDOLLAR" localSheetId="23">[870]Bahan!#REF!</definedName>
    <definedName name="SINGDOLLAR" localSheetId="24">[870]Bahan!#REF!</definedName>
    <definedName name="SINGDOLLAR" localSheetId="16">[870]Bahan!#REF!</definedName>
    <definedName name="SINGDOLLAR" localSheetId="22">[870]Bahan!#REF!</definedName>
    <definedName name="SINGDOLLAR" localSheetId="19">[870]Bahan!#REF!</definedName>
    <definedName name="SINGDOLLAR" localSheetId="20">[870]Bahan!#REF!</definedName>
    <definedName name="SINGDOLLAR" localSheetId="14">[870]Bahan!#REF!</definedName>
    <definedName name="SINGDOLLAR">[870]Bahan!#REF!</definedName>
    <definedName name="SingleSplit1">[267]BCT!$O$63:$O$68</definedName>
    <definedName name="SingleSplit2">[267]BCT!$O$74:$O$80</definedName>
    <definedName name="sinting" localSheetId="23">#REF!</definedName>
    <definedName name="sinting" localSheetId="24">#REF!</definedName>
    <definedName name="sinting" localSheetId="16">#REF!</definedName>
    <definedName name="sinting" localSheetId="22">#REF!</definedName>
    <definedName name="sinting" localSheetId="20">#REF!</definedName>
    <definedName name="sinting">#REF!</definedName>
    <definedName name="siphon" localSheetId="23">#REF!</definedName>
    <definedName name="siphon" localSheetId="24">#REF!</definedName>
    <definedName name="siphon" localSheetId="16">#REF!</definedName>
    <definedName name="siphon" localSheetId="20">#REF!</definedName>
    <definedName name="siphon">#REF!</definedName>
    <definedName name="SIPIL" localSheetId="23">#REF!</definedName>
    <definedName name="SIPIL" localSheetId="24">#REF!</definedName>
    <definedName name="SIPIL" localSheetId="16">#REF!</definedName>
    <definedName name="SIPIL" localSheetId="38">#REF!</definedName>
    <definedName name="SIPIL" localSheetId="19">#REF!</definedName>
    <definedName name="SIPIL" localSheetId="14">#REF!</definedName>
    <definedName name="SIPIL">#REF!</definedName>
    <definedName name="SIPIL_8_6" localSheetId="23">#REF!</definedName>
    <definedName name="SIPIL_8_6" localSheetId="24">#REF!</definedName>
    <definedName name="SIPIL_8_6" localSheetId="9">#REF!</definedName>
    <definedName name="SIPIL_8_6" localSheetId="19">#REF!</definedName>
    <definedName name="SIPIL_8_6" localSheetId="0">#REF!</definedName>
    <definedName name="SIPIL_8_6" localSheetId="14">#REF!</definedName>
    <definedName name="SIPIL_8_6">#REF!</definedName>
    <definedName name="sir" localSheetId="23">'[871]P04-02'!#REF!</definedName>
    <definedName name="sir" localSheetId="24">'[871]P04-02'!#REF!</definedName>
    <definedName name="sir" localSheetId="16">'[871]P04-02'!#REF!</definedName>
    <definedName name="sir" localSheetId="9">'[871]P04-02'!#REF!</definedName>
    <definedName name="sir" localSheetId="22">'[871]P04-02'!#REF!</definedName>
    <definedName name="sir" localSheetId="19">'[871]P04-02'!#REF!</definedName>
    <definedName name="sir" localSheetId="0">'[871]P04-02'!#REF!</definedName>
    <definedName name="sir" localSheetId="14">'[871]P04-02'!#REF!</definedName>
    <definedName name="sir">'[871]P04-02'!#REF!</definedName>
    <definedName name="sir_1" localSheetId="9">[872]P04_02!#REF!</definedName>
    <definedName name="sir_1" localSheetId="19">[872]P04_02!#REF!</definedName>
    <definedName name="sir_1" localSheetId="0">[872]P04_02!#REF!</definedName>
    <definedName name="sir_1" localSheetId="14">[872]P04_02!#REF!</definedName>
    <definedName name="sir_1">[872]P04_02!#REF!</definedName>
    <definedName name="sir_17" localSheetId="9">[873]P04_02!#REF!</definedName>
    <definedName name="sir_17" localSheetId="19">[873]P04_02!#REF!</definedName>
    <definedName name="sir_17" localSheetId="0">[873]P04_02!#REF!</definedName>
    <definedName name="sir_17" localSheetId="14">[873]P04_02!#REF!</definedName>
    <definedName name="sir_17">[873]P04_02!#REF!</definedName>
    <definedName name="sir_18" localSheetId="9">[873]P04_02!#REF!</definedName>
    <definedName name="sir_18" localSheetId="19">[873]P04_02!#REF!</definedName>
    <definedName name="sir_18" localSheetId="0">[873]P04_02!#REF!</definedName>
    <definedName name="sir_18" localSheetId="14">[873]P04_02!#REF!</definedName>
    <definedName name="sir_18">[873]P04_02!#REF!</definedName>
    <definedName name="sir_3" localSheetId="19">[873]P04_02!#REF!</definedName>
    <definedName name="sir_3">[873]P04_02!#REF!</definedName>
    <definedName name="Sirkulasi" localSheetId="23">#REF!</definedName>
    <definedName name="Sirkulasi" localSheetId="24">#REF!</definedName>
    <definedName name="Sirkulasi" localSheetId="9">#REF!</definedName>
    <definedName name="Sirkulasi" localSheetId="19">#REF!</definedName>
    <definedName name="Sirkulasi" localSheetId="0">#REF!</definedName>
    <definedName name="Sirkulasi" localSheetId="14">#REF!</definedName>
    <definedName name="Sirkulasi">#REF!</definedName>
    <definedName name="Sirlak" localSheetId="23">#REF!</definedName>
    <definedName name="Sirlak" localSheetId="24">#REF!</definedName>
    <definedName name="Sirlak" localSheetId="16">#REF!</definedName>
    <definedName name="Sirlak" localSheetId="38">#REF!</definedName>
    <definedName name="Sirlak" localSheetId="19">#REF!</definedName>
    <definedName name="Sirlak" localSheetId="14">#REF!</definedName>
    <definedName name="Sirlak">#REF!</definedName>
    <definedName name="sirtu" localSheetId="23">#REF!</definedName>
    <definedName name="sirtu" localSheetId="24">#REF!</definedName>
    <definedName name="sirtu" localSheetId="16">#REF!</definedName>
    <definedName name="SIRTU" localSheetId="9">'[285]Harga Satuan'!$I$39</definedName>
    <definedName name="sirtu" localSheetId="22">#REF!</definedName>
    <definedName name="sirtu" localSheetId="38">#REF!</definedName>
    <definedName name="sirtu" localSheetId="19">#REF!</definedName>
    <definedName name="sirtu" localSheetId="20">#REF!</definedName>
    <definedName name="SIRTU" localSheetId="0">'[285]Harga Satuan'!$I$39</definedName>
    <definedName name="sirtu" localSheetId="14">#REF!</definedName>
    <definedName name="sirtu">#REF!</definedName>
    <definedName name="sister" localSheetId="23">[874]financials!#REF!</definedName>
    <definedName name="sister" localSheetId="24">[874]financials!#REF!</definedName>
    <definedName name="sister" localSheetId="16">[874]financials!#REF!</definedName>
    <definedName name="sister" localSheetId="20">[874]financials!#REF!</definedName>
    <definedName name="sister">[874]financials!#REF!</definedName>
    <definedName name="SJADHJASHDAS" localSheetId="23" hidden="1">#REF!</definedName>
    <definedName name="SJADHJASHDAS" localSheetId="24" hidden="1">#REF!</definedName>
    <definedName name="SJADHJASHDAS" localSheetId="16" hidden="1">#REF!</definedName>
    <definedName name="SJADHJASHDAS" localSheetId="22" hidden="1">#REF!</definedName>
    <definedName name="SJADHJASHDAS" localSheetId="20" hidden="1">#REF!</definedName>
    <definedName name="SJADHJASHDAS" hidden="1">#REF!</definedName>
    <definedName name="sk" localSheetId="23">#REF!</definedName>
    <definedName name="sk" localSheetId="24">#REF!</definedName>
    <definedName name="sk" localSheetId="16">#REF!</definedName>
    <definedName name="sk" localSheetId="38">#REF!</definedName>
    <definedName name="sk" localSheetId="19">#REF!</definedName>
    <definedName name="sk" localSheetId="14">#REF!</definedName>
    <definedName name="sk">#REF!</definedName>
    <definedName name="skg" localSheetId="23">#REF!</definedName>
    <definedName name="skg" localSheetId="24">#REF!</definedName>
    <definedName name="skg" localSheetId="16">#REF!</definedName>
    <definedName name="skg" localSheetId="38">#REF!</definedName>
    <definedName name="skg" localSheetId="19">#REF!</definedName>
    <definedName name="skg" localSheetId="14">#REF!</definedName>
    <definedName name="skg">#REF!</definedName>
    <definedName name="skh" localSheetId="23">#REF!</definedName>
    <definedName name="skh" localSheetId="24">#REF!</definedName>
    <definedName name="skh" localSheetId="16">#REF!</definedName>
    <definedName name="skh" localSheetId="38">#REF!</definedName>
    <definedName name="skh" localSheetId="19">#REF!</definedName>
    <definedName name="skh" localSheetId="14">#REF!</definedName>
    <definedName name="skh">#REF!</definedName>
    <definedName name="skhd" localSheetId="23">#REF!</definedName>
    <definedName name="skhd" localSheetId="24">#REF!</definedName>
    <definedName name="skhd" localSheetId="16">#REF!</definedName>
    <definedName name="skhd" localSheetId="38">#REF!</definedName>
    <definedName name="skhd" localSheetId="19">#REF!</definedName>
    <definedName name="skhd" localSheetId="14">#REF!</definedName>
    <definedName name="skhd">#REF!</definedName>
    <definedName name="skhds" localSheetId="23">#REF!</definedName>
    <definedName name="skhds" localSheetId="24">#REF!</definedName>
    <definedName name="skhds" localSheetId="16">#REF!</definedName>
    <definedName name="skhds" localSheetId="38">#REF!</definedName>
    <definedName name="skhds" localSheetId="19">#REF!</definedName>
    <definedName name="skhds" localSheetId="14">#REF!</definedName>
    <definedName name="skhds">#REF!</definedName>
    <definedName name="skk" localSheetId="23">#REF!</definedName>
    <definedName name="skk" localSheetId="24">#REF!</definedName>
    <definedName name="skk" localSheetId="16">#REF!</definedName>
    <definedName name="skk" localSheetId="38">#REF!</definedName>
    <definedName name="skk" localSheetId="19">#REF!</definedName>
    <definedName name="skk" localSheetId="14">#REF!</definedName>
    <definedName name="skk">#REF!</definedName>
    <definedName name="skl" localSheetId="23">#REF!</definedName>
    <definedName name="skl" localSheetId="24">#REF!</definedName>
    <definedName name="skl" localSheetId="16">#REF!</definedName>
    <definedName name="skl" localSheetId="38">#REF!</definedName>
    <definedName name="skl" localSheetId="19">#REF!</definedName>
    <definedName name="skl" localSheetId="14">#REF!</definedName>
    <definedName name="skl">#REF!</definedName>
    <definedName name="sklb">[699]name!$B$11</definedName>
    <definedName name="sklrgnd" localSheetId="23">#REF!</definedName>
    <definedName name="sklrgnd" localSheetId="24">#REF!</definedName>
    <definedName name="sklrgnd" localSheetId="16">#REF!</definedName>
    <definedName name="sklrgnd" localSheetId="20">#REF!</definedName>
    <definedName name="sklrgnd">#REF!</definedName>
    <definedName name="sklrtgl" localSheetId="23">#REF!</definedName>
    <definedName name="sklrtgl" localSheetId="24">#REF!</definedName>
    <definedName name="sklrtgl" localSheetId="16">#REF!</definedName>
    <definedName name="sklrtgl" localSheetId="20">#REF!</definedName>
    <definedName name="sklrtgl">#REF!</definedName>
    <definedName name="skop">'[285]Harga Satuan'!$I$179</definedName>
    <definedName name="Skrup_Key" localSheetId="23">#REF!</definedName>
    <definedName name="Skrup_Key" localSheetId="24">#REF!</definedName>
    <definedName name="Skrup_Key" localSheetId="16">#REF!</definedName>
    <definedName name="Skrup_Key" localSheetId="22">#REF!</definedName>
    <definedName name="Skrup_Key" localSheetId="20">#REF!</definedName>
    <definedName name="Skrup_Key">#REF!</definedName>
    <definedName name="Skylight" localSheetId="23">#REF!</definedName>
    <definedName name="Skylight" localSheetId="24">#REF!</definedName>
    <definedName name="Skylight" localSheetId="16">#REF!</definedName>
    <definedName name="Skylight" localSheetId="38">#REF!</definedName>
    <definedName name="Skylight" localSheetId="19">#REF!</definedName>
    <definedName name="Skylight" localSheetId="14">#REF!</definedName>
    <definedName name="Skylight">#REF!</definedName>
    <definedName name="sl">[875]name!$D$6</definedName>
    <definedName name="SL_CRD" localSheetId="23">#REF!</definedName>
    <definedName name="SL_CRD" localSheetId="24">#REF!</definedName>
    <definedName name="SL_CRD" localSheetId="16">#REF!</definedName>
    <definedName name="SL_CRD" localSheetId="22">#REF!</definedName>
    <definedName name="SL_CRD" localSheetId="20">#REF!</definedName>
    <definedName name="SL_CRD">#REF!</definedName>
    <definedName name="SL_CRS" localSheetId="23">#REF!</definedName>
    <definedName name="SL_CRS" localSheetId="24">#REF!</definedName>
    <definedName name="SL_CRS" localSheetId="16">#REF!</definedName>
    <definedName name="SL_CRS" localSheetId="20">#REF!</definedName>
    <definedName name="SL_CRS">#REF!</definedName>
    <definedName name="SL_CS" localSheetId="23">#REF!</definedName>
    <definedName name="SL_CS" localSheetId="24">#REF!</definedName>
    <definedName name="SL_CS" localSheetId="16">#REF!</definedName>
    <definedName name="SL_CS" localSheetId="20">#REF!</definedName>
    <definedName name="SL_CS">#REF!</definedName>
    <definedName name="SL_DD" localSheetId="23">#REF!</definedName>
    <definedName name="SL_DD" localSheetId="24">#REF!</definedName>
    <definedName name="SL_DD">#REF!</definedName>
    <definedName name="slang">'[21]HB '!$F$163</definedName>
    <definedName name="slank" localSheetId="23">#REF!</definedName>
    <definedName name="slank" localSheetId="24">#REF!</definedName>
    <definedName name="slank" localSheetId="16">#REF!</definedName>
    <definedName name="slank" localSheetId="22">#REF!</definedName>
    <definedName name="slank" localSheetId="20">#REF!</definedName>
    <definedName name="slank">#REF!</definedName>
    <definedName name="Slaughter_1" localSheetId="23">[833]Slaughter!#REF!</definedName>
    <definedName name="Slaughter_1" localSheetId="24">[833]Slaughter!#REF!</definedName>
    <definedName name="Slaughter_1" localSheetId="16">[833]Slaughter!#REF!</definedName>
    <definedName name="Slaughter_1" localSheetId="22">[833]Slaughter!#REF!</definedName>
    <definedName name="Slaughter_1" localSheetId="20">[833]Slaughter!#REF!</definedName>
    <definedName name="Slaughter_1">[833]Slaughter!#REF!</definedName>
    <definedName name="Slaughter_2" localSheetId="23">[833]Slaughter!#REF!</definedName>
    <definedName name="Slaughter_2" localSheetId="24">[833]Slaughter!#REF!</definedName>
    <definedName name="Slaughter_2" localSheetId="16">[833]Slaughter!#REF!</definedName>
    <definedName name="Slaughter_2" localSheetId="22">[833]Slaughter!#REF!</definedName>
    <definedName name="Slaughter_2">[833]Slaughter!#REF!</definedName>
    <definedName name="slb" localSheetId="23">#REF!</definedName>
    <definedName name="slb" localSheetId="24">#REF!</definedName>
    <definedName name="slb" localSheetId="16">#REF!</definedName>
    <definedName name="slb" localSheetId="38">#REF!</definedName>
    <definedName name="slb" localSheetId="19">#REF!</definedName>
    <definedName name="slb" localSheetId="14">#REF!</definedName>
    <definedName name="slb">#REF!</definedName>
    <definedName name="SLEE" localSheetId="23">#REF!</definedName>
    <definedName name="SLEE" localSheetId="24">#REF!</definedName>
    <definedName name="SLEE" localSheetId="16">#REF!</definedName>
    <definedName name="SLEE" localSheetId="38">#REF!</definedName>
    <definedName name="SLEE" localSheetId="19">#REF!</definedName>
    <definedName name="SLEE" localSheetId="14">#REF!</definedName>
    <definedName name="SLEE">#REF!</definedName>
    <definedName name="SLICKLINE" localSheetId="23">#REF!</definedName>
    <definedName name="SLICKLINE" localSheetId="24">#REF!</definedName>
    <definedName name="SLICKLINE">#REF!</definedName>
    <definedName name="slm" localSheetId="23">#REF!</definedName>
    <definedName name="slm" localSheetId="24">#REF!</definedName>
    <definedName name="slm" localSheetId="16">#REF!</definedName>
    <definedName name="slm" localSheetId="38">#REF!</definedName>
    <definedName name="slm" localSheetId="19">#REF!</definedName>
    <definedName name="slm" localSheetId="14">#REF!</definedName>
    <definedName name="slm">#REF!</definedName>
    <definedName name="slot">[238]DATA!$G$32</definedName>
    <definedName name="slot_endela">[238]DATA!$G$33</definedName>
    <definedName name="slvol" localSheetId="23">#REF!</definedName>
    <definedName name="slvol" localSheetId="24">#REF!</definedName>
    <definedName name="slvol" localSheetId="16">#REF!</definedName>
    <definedName name="slvol" localSheetId="22">#REF!</definedName>
    <definedName name="slvol" localSheetId="20">#REF!</definedName>
    <definedName name="slvol">#REF!</definedName>
    <definedName name="SM" localSheetId="23">#REF!</definedName>
    <definedName name="SM" localSheetId="24">#REF!</definedName>
    <definedName name="SM" localSheetId="16">#REF!</definedName>
    <definedName name="SM" localSheetId="19">#REF!</definedName>
    <definedName name="SM" localSheetId="14">#REF!</definedName>
    <definedName name="SM">#REF!</definedName>
    <definedName name="SMB_12" localSheetId="23">#REF!</definedName>
    <definedName name="SMB_12" localSheetId="24">#REF!</definedName>
    <definedName name="SMB_12" localSheetId="16">#REF!</definedName>
    <definedName name="SMB_12" localSheetId="9">#REF!</definedName>
    <definedName name="SMB_12" localSheetId="38">#REF!</definedName>
    <definedName name="SMB_12" localSheetId="19">#REF!</definedName>
    <definedName name="SMB_12" localSheetId="0">#REF!</definedName>
    <definedName name="SMB_12" localSheetId="14">#REF!</definedName>
    <definedName name="SMB_12">#REF!</definedName>
    <definedName name="SMB_34" localSheetId="23">#REF!</definedName>
    <definedName name="SMB_34" localSheetId="24">#REF!</definedName>
    <definedName name="SMB_34" localSheetId="16">#REF!</definedName>
    <definedName name="SMB_34" localSheetId="9">#REF!</definedName>
    <definedName name="SMB_34" localSheetId="38">#REF!</definedName>
    <definedName name="SMB_34" localSheetId="19">#REF!</definedName>
    <definedName name="SMB_34" localSheetId="0">#REF!</definedName>
    <definedName name="SMB_34" localSheetId="14">#REF!</definedName>
    <definedName name="SMB_34">#REF!</definedName>
    <definedName name="SMB_58" localSheetId="23">#REF!</definedName>
    <definedName name="SMB_58" localSheetId="24">#REF!</definedName>
    <definedName name="SMB_58" localSheetId="16">#REF!</definedName>
    <definedName name="SMB_58" localSheetId="9">#REF!</definedName>
    <definedName name="SMB_58" localSheetId="38">#REF!</definedName>
    <definedName name="SMB_58" localSheetId="19">#REF!</definedName>
    <definedName name="SMB_58" localSheetId="0">#REF!</definedName>
    <definedName name="SMB_58" localSheetId="14">#REF!</definedName>
    <definedName name="SMB_58">#REF!</definedName>
    <definedName name="SMB_78" localSheetId="23">#REF!</definedName>
    <definedName name="SMB_78" localSheetId="24">#REF!</definedName>
    <definedName name="SMB_78" localSheetId="16">#REF!</definedName>
    <definedName name="SMB_78" localSheetId="9">#REF!</definedName>
    <definedName name="SMB_78" localSheetId="38">#REF!</definedName>
    <definedName name="SMB_78" localSheetId="19">#REF!</definedName>
    <definedName name="SMB_78" localSheetId="0">#REF!</definedName>
    <definedName name="SMB_78" localSheetId="14">#REF!</definedName>
    <definedName name="SMB_78">#REF!</definedName>
    <definedName name="smbangunan" localSheetId="23">#REF!</definedName>
    <definedName name="smbangunan" localSheetId="24">#REF!</definedName>
    <definedName name="smbangunan">#REF!</definedName>
    <definedName name="SMFI" localSheetId="23">#REF!</definedName>
    <definedName name="SMFI" localSheetId="24">#REF!</definedName>
    <definedName name="SMFI">#REF!</definedName>
    <definedName name="SMFI.2" localSheetId="23">#REF!</definedName>
    <definedName name="SMFI.2" localSheetId="24">#REF!</definedName>
    <definedName name="SMFI.2">#REF!</definedName>
    <definedName name="SMFII" localSheetId="23">#REF!</definedName>
    <definedName name="SMFII" localSheetId="24">#REF!</definedName>
    <definedName name="SMFII">#REF!</definedName>
    <definedName name="SMFIII" localSheetId="23">#REF!</definedName>
    <definedName name="SMFIII" localSheetId="24">#REF!</definedName>
    <definedName name="SMFIII">#REF!</definedName>
    <definedName name="SMFIV" localSheetId="23">#REF!</definedName>
    <definedName name="SMFIV" localSheetId="24">#REF!</definedName>
    <definedName name="SMFIV">#REF!</definedName>
    <definedName name="SMFVI" localSheetId="23">[864]ADDENDUM!#REF!</definedName>
    <definedName name="SMFVI" localSheetId="24">[864]ADDENDUM!#REF!</definedName>
    <definedName name="SMFVI" localSheetId="16">[864]ADDENDUM!#REF!</definedName>
    <definedName name="SMFVI" localSheetId="22">[864]ADDENDUM!#REF!</definedName>
    <definedName name="SMFVI">[864]ADDENDUM!#REF!</definedName>
    <definedName name="SMFVIII" localSheetId="23">[864]ADDENDUM!#REF!</definedName>
    <definedName name="SMFVIII" localSheetId="24">[864]ADDENDUM!#REF!</definedName>
    <definedName name="SMFVIII" localSheetId="16">[864]ADDENDUM!#REF!</definedName>
    <definedName name="SMFVIII" localSheetId="22">[864]ADDENDUM!#REF!</definedName>
    <definedName name="SMFVIII">[864]ADDENDUM!#REF!</definedName>
    <definedName name="SMFX" localSheetId="23">#REF!</definedName>
    <definedName name="SMFX" localSheetId="24">#REF!</definedName>
    <definedName name="SMFX" localSheetId="16">#REF!</definedName>
    <definedName name="SMFX" localSheetId="22">#REF!</definedName>
    <definedName name="SMFX" localSheetId="20">#REF!</definedName>
    <definedName name="SMFX">#REF!</definedName>
    <definedName name="SMH" localSheetId="23">#REF!</definedName>
    <definedName name="SMH" localSheetId="24">#REF!</definedName>
    <definedName name="SMH" localSheetId="16">#REF!</definedName>
    <definedName name="SMH" localSheetId="9">#REF!</definedName>
    <definedName name="SMH" localSheetId="38">#REF!</definedName>
    <definedName name="SMH" localSheetId="19">#REF!</definedName>
    <definedName name="SMH" localSheetId="0">#REF!</definedName>
    <definedName name="SMH" localSheetId="14">#REF!</definedName>
    <definedName name="SMH">#REF!</definedName>
    <definedName name="SMLI" localSheetId="23">#REF!</definedName>
    <definedName name="SMLI" localSheetId="24">#REF!</definedName>
    <definedName name="SMLI">#REF!</definedName>
    <definedName name="SMLI.2" localSheetId="23">#REF!</definedName>
    <definedName name="SMLI.2" localSheetId="24">#REF!</definedName>
    <definedName name="SMLI.2">#REF!</definedName>
    <definedName name="SMLII" localSheetId="23">#REF!</definedName>
    <definedName name="SMLII" localSheetId="24">#REF!</definedName>
    <definedName name="SMLII">#REF!</definedName>
    <definedName name="SMLIII" localSheetId="23">#REF!</definedName>
    <definedName name="SMLIII" localSheetId="24">#REF!</definedName>
    <definedName name="SMLIII">#REF!</definedName>
    <definedName name="SMLIV" localSheetId="23">#REF!</definedName>
    <definedName name="SMLIV" localSheetId="24">#REF!</definedName>
    <definedName name="SMLIV">#REF!</definedName>
    <definedName name="SMLV.1" localSheetId="23">#REF!</definedName>
    <definedName name="SMLV.1" localSheetId="24">#REF!</definedName>
    <definedName name="SMLV.1">#REF!</definedName>
    <definedName name="SMLV.2" localSheetId="23">#REF!</definedName>
    <definedName name="SMLV.2" localSheetId="24">#REF!</definedName>
    <definedName name="SMLV.2">#REF!</definedName>
    <definedName name="SMLV.3" localSheetId="23">#REF!</definedName>
    <definedName name="SMLV.3" localSheetId="24">#REF!</definedName>
    <definedName name="SMLV.3">#REF!</definedName>
    <definedName name="SMLV.4" localSheetId="23">#REF!</definedName>
    <definedName name="SMLV.4" localSheetId="24">#REF!</definedName>
    <definedName name="SMLV.4">#REF!</definedName>
    <definedName name="SMLV.5" localSheetId="23">#REF!</definedName>
    <definedName name="SMLV.5" localSheetId="24">#REF!</definedName>
    <definedName name="SMLV.5">#REF!</definedName>
    <definedName name="SMLVI" localSheetId="23">[864]ADDENDUM!#REF!</definedName>
    <definedName name="SMLVI" localSheetId="24">[864]ADDENDUM!#REF!</definedName>
    <definedName name="SMLVI" localSheetId="16">[864]ADDENDUM!#REF!</definedName>
    <definedName name="SMLVI" localSheetId="22">[864]ADDENDUM!#REF!</definedName>
    <definedName name="SMLVI">[864]ADDENDUM!#REF!</definedName>
    <definedName name="SMLVIII" localSheetId="23">[864]ADDENDUM!#REF!</definedName>
    <definedName name="SMLVIII" localSheetId="24">[864]ADDENDUM!#REF!</definedName>
    <definedName name="SMLVIII" localSheetId="16">[864]ADDENDUM!#REF!</definedName>
    <definedName name="SMLVIII" localSheetId="22">[864]ADDENDUM!#REF!</definedName>
    <definedName name="SMLVIII">[864]ADDENDUM!#REF!</definedName>
    <definedName name="SMLX" localSheetId="23">#REF!</definedName>
    <definedName name="SMLX" localSheetId="24">#REF!</definedName>
    <definedName name="SMLX" localSheetId="16">#REF!</definedName>
    <definedName name="SMLX" localSheetId="22">#REF!</definedName>
    <definedName name="SMLX" localSheetId="20">#REF!</definedName>
    <definedName name="SMLX">#REF!</definedName>
    <definedName name="smruko" localSheetId="23">#REF!</definedName>
    <definedName name="smruko" localSheetId="24">#REF!</definedName>
    <definedName name="smruko" localSheetId="16">#REF!</definedName>
    <definedName name="smruko" localSheetId="20">#REF!</definedName>
    <definedName name="smruko">#REF!</definedName>
    <definedName name="smtanah" localSheetId="23">#REF!</definedName>
    <definedName name="smtanah" localSheetId="24">#REF!</definedName>
    <definedName name="smtanah" localSheetId="16">#REF!</definedName>
    <definedName name="smtanah" localSheetId="20">#REF!</definedName>
    <definedName name="smtanah">#REF!</definedName>
    <definedName name="smu">'[876]ANALISA PEK.UMUM'!$A$1:$G$3834</definedName>
    <definedName name="sn" localSheetId="23">#REF!</definedName>
    <definedName name="sn" localSheetId="24">#REF!</definedName>
    <definedName name="sn" localSheetId="16">#REF!</definedName>
    <definedName name="sn" localSheetId="38">#REF!</definedName>
    <definedName name="sn" localSheetId="19">#REF!</definedName>
    <definedName name="sn" localSheetId="14">#REF!</definedName>
    <definedName name="sn">#REF!</definedName>
    <definedName name="SNO" localSheetId="23">#REF!</definedName>
    <definedName name="SNO" localSheetId="24">#REF!</definedName>
    <definedName name="SNO" localSheetId="16">#REF!</definedName>
    <definedName name="SNO" localSheetId="9">#REF!</definedName>
    <definedName name="SNO" localSheetId="38">#REF!</definedName>
    <definedName name="SNO" localSheetId="19">#REF!</definedName>
    <definedName name="SNO" localSheetId="0">#REF!</definedName>
    <definedName name="SNO" localSheetId="14">#REF!</definedName>
    <definedName name="SNO">#REF!</definedName>
    <definedName name="SNPAKAI" localSheetId="23">#REF!</definedName>
    <definedName name="SNPAKAI" localSheetId="24">#REF!</definedName>
    <definedName name="SNPAKAI" localSheetId="16">#REF!</definedName>
    <definedName name="SNPAKAI" localSheetId="9">#REF!</definedName>
    <definedName name="SNPAKAI" localSheetId="38">#REF!</definedName>
    <definedName name="SNPAKAI" localSheetId="19">#REF!</definedName>
    <definedName name="SNPAKAI" localSheetId="0">#REF!</definedName>
    <definedName name="SNPAKAI" localSheetId="14">#REF!</definedName>
    <definedName name="SNPAKAI">#REF!</definedName>
    <definedName name="soapholder" localSheetId="23">#REF!</definedName>
    <definedName name="soapholder" localSheetId="24">#REF!</definedName>
    <definedName name="soapholder" localSheetId="16">#REF!</definedName>
    <definedName name="soapholder" localSheetId="38">#REF!</definedName>
    <definedName name="soapholder" localSheetId="19">#REF!</definedName>
    <definedName name="soapholder" localSheetId="14">#REF!</definedName>
    <definedName name="soapholder">#REF!</definedName>
    <definedName name="soc3p" localSheetId="23">#REF!</definedName>
    <definedName name="soc3p" localSheetId="24">#REF!</definedName>
    <definedName name="soc3p">#REF!</definedName>
    <definedName name="Socket_gip_ø_3_4" localSheetId="23">#REF!</definedName>
    <definedName name="Socket_gip_ø_3_4" localSheetId="24">#REF!</definedName>
    <definedName name="Socket_gip_ø_3_4" localSheetId="16">#REF!</definedName>
    <definedName name="Socket_gip_ø_3_4" localSheetId="38">#REF!</definedName>
    <definedName name="Socket_gip_ø_3_4" localSheetId="19">#REF!</definedName>
    <definedName name="Socket_gip_ø_3_4" localSheetId="14">#REF!</definedName>
    <definedName name="Socket_gip_ø_3_4">#REF!</definedName>
    <definedName name="SOCKET_OUTLET">[459]price!$B$57:$Q$69</definedName>
    <definedName name="Socket_pvc_ø_2__maspion_D" localSheetId="23">#REF!</definedName>
    <definedName name="Socket_pvc_ø_2__maspion_D" localSheetId="24">#REF!</definedName>
    <definedName name="Socket_pvc_ø_2__maspion_D" localSheetId="16">#REF!</definedName>
    <definedName name="Socket_pvc_ø_2__maspion_D" localSheetId="38">#REF!</definedName>
    <definedName name="Socket_pvc_ø_2__maspion_D" localSheetId="19">#REF!</definedName>
    <definedName name="Socket_pvc_ø_2__maspion_D" localSheetId="14">#REF!</definedName>
    <definedName name="Socket_pvc_ø_2__maspion_D">#REF!</definedName>
    <definedName name="Socket_pvc_ø_4__maspion_D" localSheetId="23">#REF!</definedName>
    <definedName name="Socket_pvc_ø_4__maspion_D" localSheetId="24">#REF!</definedName>
    <definedName name="Socket_pvc_ø_4__maspion_D" localSheetId="16">#REF!</definedName>
    <definedName name="Socket_pvc_ø_4__maspion_D" localSheetId="38">#REF!</definedName>
    <definedName name="Socket_pvc_ø_4__maspion_D" localSheetId="19">#REF!</definedName>
    <definedName name="Socket_pvc_ø_4__maspion_D" localSheetId="14">#REF!</definedName>
    <definedName name="Socket_pvc_ø_4__maspion_D">#REF!</definedName>
    <definedName name="soet1" localSheetId="23" hidden="1">#REF!</definedName>
    <definedName name="soet1" localSheetId="24" hidden="1">#REF!</definedName>
    <definedName name="soet1" hidden="1">#REF!</definedName>
    <definedName name="soft" localSheetId="23">#REF!</definedName>
    <definedName name="soft" localSheetId="24">#REF!</definedName>
    <definedName name="soft" localSheetId="16">#REF!</definedName>
    <definedName name="soft" localSheetId="19">#REF!</definedName>
    <definedName name="soft" localSheetId="14">#REF!</definedName>
    <definedName name="soft">#REF!</definedName>
    <definedName name="SoftCost" localSheetId="23">#REF!</definedName>
    <definedName name="SoftCost" localSheetId="24">#REF!</definedName>
    <definedName name="SoftCost" localSheetId="16">#REF!</definedName>
    <definedName name="SoftCost" localSheetId="38">#REF!</definedName>
    <definedName name="SoftCost" localSheetId="19">#REF!</definedName>
    <definedName name="SoftCost" localSheetId="14">#REF!</definedName>
    <definedName name="SoftCost">#REF!</definedName>
    <definedName name="Software" localSheetId="23">#REF!</definedName>
    <definedName name="Software" localSheetId="24">#REF!</definedName>
    <definedName name="Software">#REF!</definedName>
    <definedName name="SOH" localSheetId="23">#REF!</definedName>
    <definedName name="SOH" localSheetId="24">#REF!</definedName>
    <definedName name="SOH" localSheetId="16">#REF!</definedName>
    <definedName name="SOH" localSheetId="38">#REF!</definedName>
    <definedName name="SOH" localSheetId="19">#REF!</definedName>
    <definedName name="SOH" localSheetId="14">#REF!</definedName>
    <definedName name="SOH">#REF!</definedName>
    <definedName name="sol">[877]Indirect!$J$23</definedName>
    <definedName name="solar">'[285]Harga Satuan'!$I$201</definedName>
    <definedName name="Solde" localSheetId="23">#REF!</definedName>
    <definedName name="Solde" localSheetId="24">#REF!</definedName>
    <definedName name="Solde" localSheetId="16">#REF!</definedName>
    <definedName name="Solde" localSheetId="22">#REF!</definedName>
    <definedName name="Solde" localSheetId="20">#REF!</definedName>
    <definedName name="Solde">#REF!</definedName>
    <definedName name="solignum">[297]DATA!$G$40</definedName>
    <definedName name="solo" localSheetId="23">#REF!</definedName>
    <definedName name="solo" localSheetId="24">#REF!</definedName>
    <definedName name="solo" localSheetId="16">#REF!</definedName>
    <definedName name="solo" localSheetId="22">#REF!</definedName>
    <definedName name="solo" localSheetId="20">#REF!</definedName>
    <definedName name="solo">#REF!</definedName>
    <definedName name="solver_lin" hidden="1">0</definedName>
    <definedName name="solver_num" hidden="1">0</definedName>
    <definedName name="solver_typ" hidden="1">3</definedName>
    <definedName name="solver_val" hidden="1">0.6</definedName>
    <definedName name="SOM" localSheetId="23">#REF!</definedName>
    <definedName name="SOM" localSheetId="24">#REF!</definedName>
    <definedName name="SOM" localSheetId="9">#REF!</definedName>
    <definedName name="SOM" localSheetId="19">#REF!</definedName>
    <definedName name="SOM" localSheetId="0">#REF!</definedName>
    <definedName name="SOM" localSheetId="14">#REF!</definedName>
    <definedName name="SOM">#REF!</definedName>
    <definedName name="SOM_1" localSheetId="23">#REF!</definedName>
    <definedName name="SOM_1" localSheetId="24">#REF!</definedName>
    <definedName name="SOM_1" localSheetId="9">#REF!</definedName>
    <definedName name="SOM_1" localSheetId="19">#REF!</definedName>
    <definedName name="SOM_1" localSheetId="0">#REF!</definedName>
    <definedName name="SOM_1" localSheetId="14">#REF!</definedName>
    <definedName name="SOM_1">#REF!</definedName>
    <definedName name="SOM_15" localSheetId="23">[163]KEU!#REF!</definedName>
    <definedName name="SOM_15" localSheetId="24">[163]KEU!#REF!</definedName>
    <definedName name="SOM_15" localSheetId="16">[163]KEU!#REF!</definedName>
    <definedName name="SOM_15" localSheetId="9">[163]KEU!#REF!</definedName>
    <definedName name="SOM_15" localSheetId="22">[163]KEU!#REF!</definedName>
    <definedName name="SOM_15" localSheetId="19">[163]KEU!#REF!</definedName>
    <definedName name="SOM_15" localSheetId="0">[163]KEU!#REF!</definedName>
    <definedName name="SOM_15" localSheetId="14">[163]KEU!#REF!</definedName>
    <definedName name="SOM_15">[163]KEU!#REF!</definedName>
    <definedName name="SOM_17" localSheetId="23">#REF!</definedName>
    <definedName name="SOM_17" localSheetId="24">#REF!</definedName>
    <definedName name="SOM_17" localSheetId="9">#REF!</definedName>
    <definedName name="SOM_17" localSheetId="19">#REF!</definedName>
    <definedName name="SOM_17" localSheetId="0">#REF!</definedName>
    <definedName name="SOM_17" localSheetId="14">#REF!</definedName>
    <definedName name="SOM_17">#REF!</definedName>
    <definedName name="SOM_18" localSheetId="23">#REF!</definedName>
    <definedName name="SOM_18" localSheetId="24">#REF!</definedName>
    <definedName name="SOM_18" localSheetId="9">#REF!</definedName>
    <definedName name="SOM_18" localSheetId="19">#REF!</definedName>
    <definedName name="SOM_18" localSheetId="0">#REF!</definedName>
    <definedName name="SOM_18" localSheetId="14">#REF!</definedName>
    <definedName name="SOM_18">#REF!</definedName>
    <definedName name="SOM_4" localSheetId="23">#REF!</definedName>
    <definedName name="SOM_4" localSheetId="24">#REF!</definedName>
    <definedName name="SOM_4" localSheetId="9">#REF!</definedName>
    <definedName name="SOM_4" localSheetId="19">#REF!</definedName>
    <definedName name="SOM_4" localSheetId="0">#REF!</definedName>
    <definedName name="SOM_4" localSheetId="14">#REF!</definedName>
    <definedName name="SOM_4">#REF!</definedName>
    <definedName name="SOM_5" localSheetId="23">#REF!</definedName>
    <definedName name="SOM_5" localSheetId="24">#REF!</definedName>
    <definedName name="SOM_5" localSheetId="9">#REF!</definedName>
    <definedName name="SOM_5" localSheetId="19">#REF!</definedName>
    <definedName name="SOM_5" localSheetId="0">#REF!</definedName>
    <definedName name="SOM_5" localSheetId="14">#REF!</definedName>
    <definedName name="SOM_5">#REF!</definedName>
    <definedName name="SOPEWR" localSheetId="23">#REF!</definedName>
    <definedName name="SOPEWR" localSheetId="24">#REF!</definedName>
    <definedName name="SOPEWR">#REF!</definedName>
    <definedName name="SORT_BULK" localSheetId="23">#REF!</definedName>
    <definedName name="SORT_BULK" localSheetId="24">#REF!</definedName>
    <definedName name="SORT_BULK">#REF!</definedName>
    <definedName name="sos" localSheetId="23">#REF!</definedName>
    <definedName name="sos" localSheetId="24">#REF!</definedName>
    <definedName name="sos">#REF!</definedName>
    <definedName name="SOUND_SYSTEM">[459]price!$B$259:$Q$269</definedName>
    <definedName name="SOURCEPRNT">'[200]Income Statement'!#REF!</definedName>
    <definedName name="SOURCETIT">'[200]Sources &amp; Uses'!#REF!</definedName>
    <definedName name="sp" localSheetId="23">#REF!</definedName>
    <definedName name="sp" localSheetId="24">#REF!</definedName>
    <definedName name="sp" localSheetId="16">#REF!</definedName>
    <definedName name="sp" localSheetId="38">#REF!</definedName>
    <definedName name="sp" localSheetId="19">#REF!</definedName>
    <definedName name="sp" localSheetId="14">#REF!</definedName>
    <definedName name="sp">#REF!</definedName>
    <definedName name="Sp.36" localSheetId="23">#REF!</definedName>
    <definedName name="Sp.36" localSheetId="24">#REF!</definedName>
    <definedName name="Sp.36" localSheetId="16">#REF!</definedName>
    <definedName name="Sp.36" localSheetId="38">#REF!</definedName>
    <definedName name="Sp.36" localSheetId="19">#REF!</definedName>
    <definedName name="Sp.36" localSheetId="14">#REF!</definedName>
    <definedName name="Sp.36">#REF!</definedName>
    <definedName name="Sp.37" localSheetId="23">#REF!</definedName>
    <definedName name="Sp.37" localSheetId="24">#REF!</definedName>
    <definedName name="Sp.37" localSheetId="16">#REF!</definedName>
    <definedName name="Sp.37" localSheetId="38">#REF!</definedName>
    <definedName name="Sp.37" localSheetId="19">#REF!</definedName>
    <definedName name="Sp.37" localSheetId="14">#REF!</definedName>
    <definedName name="Sp.37">#REF!</definedName>
    <definedName name="Sp.38" localSheetId="23">#REF!</definedName>
    <definedName name="Sp.38" localSheetId="24">#REF!</definedName>
    <definedName name="Sp.38" localSheetId="16">#REF!</definedName>
    <definedName name="Sp.38" localSheetId="38">#REF!</definedName>
    <definedName name="Sp.38" localSheetId="19">#REF!</definedName>
    <definedName name="Sp.38" localSheetId="14">#REF!</definedName>
    <definedName name="Sp.38">#REF!</definedName>
    <definedName name="Sp.39a" localSheetId="23">#REF!</definedName>
    <definedName name="Sp.39a" localSheetId="24">#REF!</definedName>
    <definedName name="Sp.39a" localSheetId="16">#REF!</definedName>
    <definedName name="Sp.39a" localSheetId="38">#REF!</definedName>
    <definedName name="Sp.39a" localSheetId="19">#REF!</definedName>
    <definedName name="Sp.39a" localSheetId="14">#REF!</definedName>
    <definedName name="Sp.39a">#REF!</definedName>
    <definedName name="Sp.39b" localSheetId="23">#REF!</definedName>
    <definedName name="Sp.39b" localSheetId="24">#REF!</definedName>
    <definedName name="Sp.39b" localSheetId="16">#REF!</definedName>
    <definedName name="Sp.39b" localSheetId="38">#REF!</definedName>
    <definedName name="Sp.39b" localSheetId="19">#REF!</definedName>
    <definedName name="Sp.39b" localSheetId="14">#REF!</definedName>
    <definedName name="Sp.39b">#REF!</definedName>
    <definedName name="Sp.40" localSheetId="23">#REF!</definedName>
    <definedName name="Sp.40" localSheetId="24">#REF!</definedName>
    <definedName name="Sp.40" localSheetId="16">#REF!</definedName>
    <definedName name="Sp.40" localSheetId="38">#REF!</definedName>
    <definedName name="Sp.40" localSheetId="19">#REF!</definedName>
    <definedName name="Sp.40" localSheetId="14">#REF!</definedName>
    <definedName name="Sp.40">#REF!</definedName>
    <definedName name="Sp.42" localSheetId="23">#REF!</definedName>
    <definedName name="Sp.42" localSheetId="24">#REF!</definedName>
    <definedName name="Sp.42" localSheetId="16">#REF!</definedName>
    <definedName name="Sp.42" localSheetId="38">#REF!</definedName>
    <definedName name="Sp.42" localSheetId="19">#REF!</definedName>
    <definedName name="Sp.42" localSheetId="14">#REF!</definedName>
    <definedName name="Sp.42">#REF!</definedName>
    <definedName name="Sp.43" localSheetId="23">#REF!</definedName>
    <definedName name="Sp.43" localSheetId="24">#REF!</definedName>
    <definedName name="Sp.43" localSheetId="16">#REF!</definedName>
    <definedName name="Sp.43" localSheetId="38">#REF!</definedName>
    <definedName name="Sp.43" localSheetId="19">#REF!</definedName>
    <definedName name="Sp.43" localSheetId="14">#REF!</definedName>
    <definedName name="Sp.43">#REF!</definedName>
    <definedName name="Sp.III.16" localSheetId="23">#REF!</definedName>
    <definedName name="Sp.III.16" localSheetId="24">#REF!</definedName>
    <definedName name="Sp.III.16" localSheetId="16">#REF!</definedName>
    <definedName name="Sp.III.16" localSheetId="38">#REF!</definedName>
    <definedName name="Sp.III.16" localSheetId="19">#REF!</definedName>
    <definedName name="Sp.III.16" localSheetId="14">#REF!</definedName>
    <definedName name="Sp.III.16">#REF!</definedName>
    <definedName name="Sp.III.16.a" localSheetId="23">#REF!</definedName>
    <definedName name="Sp.III.16.a" localSheetId="24">#REF!</definedName>
    <definedName name="Sp.III.16.a" localSheetId="16">#REF!</definedName>
    <definedName name="Sp.III.16.a" localSheetId="38">#REF!</definedName>
    <definedName name="Sp.III.16.a" localSheetId="19">#REF!</definedName>
    <definedName name="Sp.III.16.a" localSheetId="14">#REF!</definedName>
    <definedName name="Sp.III.16.a">#REF!</definedName>
    <definedName name="Sp.III.16.b" localSheetId="23">#REF!</definedName>
    <definedName name="Sp.III.16.b" localSheetId="24">#REF!</definedName>
    <definedName name="Sp.III.16.b" localSheetId="16">#REF!</definedName>
    <definedName name="Sp.III.16.b" localSheetId="38">#REF!</definedName>
    <definedName name="Sp.III.16.b" localSheetId="19">#REF!</definedName>
    <definedName name="Sp.III.16.b" localSheetId="14">#REF!</definedName>
    <definedName name="Sp.III.16.b">#REF!</definedName>
    <definedName name="Sp.III.17" localSheetId="23">#REF!</definedName>
    <definedName name="Sp.III.17" localSheetId="24">#REF!</definedName>
    <definedName name="Sp.III.17" localSheetId="16">#REF!</definedName>
    <definedName name="Sp.III.17" localSheetId="38">#REF!</definedName>
    <definedName name="Sp.III.17" localSheetId="19">#REF!</definedName>
    <definedName name="Sp.III.17" localSheetId="14">#REF!</definedName>
    <definedName name="Sp.III.17">#REF!</definedName>
    <definedName name="Sp.IIIa" localSheetId="23">#REF!</definedName>
    <definedName name="Sp.IIIa" localSheetId="24">#REF!</definedName>
    <definedName name="Sp.IIIa" localSheetId="16">#REF!</definedName>
    <definedName name="Sp.IIIa" localSheetId="38">#REF!</definedName>
    <definedName name="Sp.IIIa" localSheetId="19">#REF!</definedName>
    <definedName name="Sp.IIIa" localSheetId="14">#REF!</definedName>
    <definedName name="Sp.IIIa">#REF!</definedName>
    <definedName name="Sp.IIIb" localSheetId="23">[878]Analisa!#REF!</definedName>
    <definedName name="Sp.IIIb" localSheetId="24">[878]Analisa!#REF!</definedName>
    <definedName name="Sp.IIIb" localSheetId="16">[878]Analisa!#REF!</definedName>
    <definedName name="Sp.IIIb" localSheetId="22">[878]Analisa!#REF!</definedName>
    <definedName name="Sp.IIIb">[878]Analisa!#REF!</definedName>
    <definedName name="Sp.IIIc" localSheetId="23">[878]Analisa!#REF!</definedName>
    <definedName name="Sp.IIIc" localSheetId="24">[878]Analisa!#REF!</definedName>
    <definedName name="Sp.IIIc" localSheetId="16">[878]Analisa!#REF!</definedName>
    <definedName name="Sp.IIIc" localSheetId="22">[878]Analisa!#REF!</definedName>
    <definedName name="Sp.IIIc">[878]Analisa!#REF!</definedName>
    <definedName name="Sp.IIId" localSheetId="23">[878]Analisa!#REF!</definedName>
    <definedName name="Sp.IIId" localSheetId="24">[878]Analisa!#REF!</definedName>
    <definedName name="Sp.IIId" localSheetId="16">[878]Analisa!#REF!</definedName>
    <definedName name="Sp.IIId" localSheetId="22">[878]Analisa!#REF!</definedName>
    <definedName name="Sp.IIId">[878]Analisa!#REF!</definedName>
    <definedName name="Sp.IV.16a" localSheetId="23">[878]Analisa!#REF!</definedName>
    <definedName name="Sp.IV.16a" localSheetId="24">[878]Analisa!#REF!</definedName>
    <definedName name="Sp.IV.16a" localSheetId="16">[878]Analisa!#REF!</definedName>
    <definedName name="Sp.IV.16a" localSheetId="22">[878]Analisa!#REF!</definedName>
    <definedName name="Sp.IV.16a">[878]Analisa!#REF!</definedName>
    <definedName name="Sp.IX" localSheetId="23">#REF!</definedName>
    <definedName name="Sp.IX" localSheetId="24">#REF!</definedName>
    <definedName name="Sp.IX" localSheetId="16">#REF!</definedName>
    <definedName name="Sp.IX" localSheetId="38">#REF!</definedName>
    <definedName name="Sp.IX" localSheetId="19">#REF!</definedName>
    <definedName name="Sp.IX" localSheetId="14">#REF!</definedName>
    <definedName name="Sp.IX">#REF!</definedName>
    <definedName name="Sp.IX.a" localSheetId="23">#REF!</definedName>
    <definedName name="Sp.IX.a" localSheetId="24">#REF!</definedName>
    <definedName name="Sp.IX.a" localSheetId="16">#REF!</definedName>
    <definedName name="Sp.IX.a" localSheetId="38">#REF!</definedName>
    <definedName name="Sp.IX.a" localSheetId="19">#REF!</definedName>
    <definedName name="Sp.IX.a" localSheetId="14">#REF!</definedName>
    <definedName name="Sp.IX.a">#REF!</definedName>
    <definedName name="Sp.IX.b" localSheetId="23">#REF!</definedName>
    <definedName name="Sp.IX.b" localSheetId="24">#REF!</definedName>
    <definedName name="Sp.IX.b" localSheetId="16">#REF!</definedName>
    <definedName name="Sp.IX.b" localSheetId="38">#REF!</definedName>
    <definedName name="Sp.IX.b" localSheetId="19">#REF!</definedName>
    <definedName name="Sp.IX.b" localSheetId="14">#REF!</definedName>
    <definedName name="Sp.IX.b">#REF!</definedName>
    <definedName name="Sp.IX.c" localSheetId="23">#REF!</definedName>
    <definedName name="Sp.IX.c" localSheetId="24">#REF!</definedName>
    <definedName name="Sp.IX.c" localSheetId="16">#REF!</definedName>
    <definedName name="Sp.IX.c" localSheetId="38">#REF!</definedName>
    <definedName name="Sp.IX.c" localSheetId="19">#REF!</definedName>
    <definedName name="Sp.IX.c" localSheetId="14">#REF!</definedName>
    <definedName name="Sp.IX.c">#REF!</definedName>
    <definedName name="Sp.LPP" localSheetId="23">#REF!</definedName>
    <definedName name="Sp.LPP" localSheetId="24">#REF!</definedName>
    <definedName name="Sp.LPP" localSheetId="16">#REF!</definedName>
    <definedName name="Sp.LPP" localSheetId="38">#REF!</definedName>
    <definedName name="Sp.LPP" localSheetId="19">#REF!</definedName>
    <definedName name="Sp.LPP" localSheetId="14">#REF!</definedName>
    <definedName name="Sp.LPP">#REF!</definedName>
    <definedName name="Sp.pc" localSheetId="23">[878]Analisa!#REF!</definedName>
    <definedName name="Sp.pc" localSheetId="24">[878]Analisa!#REF!</definedName>
    <definedName name="Sp.pc" localSheetId="16">[878]Analisa!#REF!</definedName>
    <definedName name="Sp.pc" localSheetId="22">[878]Analisa!#REF!</definedName>
    <definedName name="Sp.pc">[878]Analisa!#REF!</definedName>
    <definedName name="Sp.v" localSheetId="23">#REF!</definedName>
    <definedName name="Sp.v" localSheetId="24">#REF!</definedName>
    <definedName name="Sp.v" localSheetId="16">#REF!</definedName>
    <definedName name="Sp.v" localSheetId="38">#REF!</definedName>
    <definedName name="Sp.v" localSheetId="19">#REF!</definedName>
    <definedName name="Sp.v" localSheetId="14">#REF!</definedName>
    <definedName name="Sp.v">#REF!</definedName>
    <definedName name="Sp.va" localSheetId="23">#REF!</definedName>
    <definedName name="Sp.va" localSheetId="24">#REF!</definedName>
    <definedName name="Sp.va" localSheetId="16">#REF!</definedName>
    <definedName name="Sp.va" localSheetId="38">#REF!</definedName>
    <definedName name="Sp.va" localSheetId="19">#REF!</definedName>
    <definedName name="Sp.va" localSheetId="14">#REF!</definedName>
    <definedName name="Sp.va">#REF!</definedName>
    <definedName name="Sp.vb" localSheetId="23">#REF!</definedName>
    <definedName name="Sp.vb" localSheetId="24">#REF!</definedName>
    <definedName name="Sp.vb" localSheetId="16">#REF!</definedName>
    <definedName name="Sp.vb" localSheetId="38">#REF!</definedName>
    <definedName name="Sp.vb" localSheetId="19">#REF!</definedName>
    <definedName name="Sp.vb" localSheetId="14">#REF!</definedName>
    <definedName name="Sp.vb">#REF!</definedName>
    <definedName name="Sp.vb1" localSheetId="23">#REF!</definedName>
    <definedName name="Sp.vb1" localSheetId="24">#REF!</definedName>
    <definedName name="Sp.vb1" localSheetId="16">#REF!</definedName>
    <definedName name="Sp.vb1" localSheetId="38">#REF!</definedName>
    <definedName name="Sp.vb1" localSheetId="19">#REF!</definedName>
    <definedName name="Sp.vb1" localSheetId="14">#REF!</definedName>
    <definedName name="Sp.vb1">#REF!</definedName>
    <definedName name="Sp.vb2" localSheetId="23">#REF!</definedName>
    <definedName name="Sp.vb2" localSheetId="24">#REF!</definedName>
    <definedName name="Sp.vb2" localSheetId="16">#REF!</definedName>
    <definedName name="Sp.vb2" localSheetId="38">#REF!</definedName>
    <definedName name="Sp.vb2" localSheetId="19">#REF!</definedName>
    <definedName name="Sp.vb2" localSheetId="14">#REF!</definedName>
    <definedName name="Sp.vb2">#REF!</definedName>
    <definedName name="Sp.vc" localSheetId="23">#REF!</definedName>
    <definedName name="Sp.vc" localSheetId="24">#REF!</definedName>
    <definedName name="Sp.vc" localSheetId="16">#REF!</definedName>
    <definedName name="Sp.vc" localSheetId="38">#REF!</definedName>
    <definedName name="Sp.vc" localSheetId="19">#REF!</definedName>
    <definedName name="Sp.vc" localSheetId="14">#REF!</definedName>
    <definedName name="Sp.vc">#REF!</definedName>
    <definedName name="Sp.vc1" localSheetId="23">#REF!</definedName>
    <definedName name="Sp.vc1" localSheetId="24">#REF!</definedName>
    <definedName name="Sp.vc1" localSheetId="16">#REF!</definedName>
    <definedName name="Sp.vc1" localSheetId="38">#REF!</definedName>
    <definedName name="Sp.vc1" localSheetId="19">#REF!</definedName>
    <definedName name="Sp.vc1" localSheetId="14">#REF!</definedName>
    <definedName name="Sp.vc1">#REF!</definedName>
    <definedName name="Sp.vc2" localSheetId="23">#REF!</definedName>
    <definedName name="Sp.vc2" localSheetId="24">#REF!</definedName>
    <definedName name="Sp.vc2" localSheetId="16">#REF!</definedName>
    <definedName name="Sp.vc2" localSheetId="38">#REF!</definedName>
    <definedName name="Sp.vc2" localSheetId="19">#REF!</definedName>
    <definedName name="Sp.vc2" localSheetId="14">#REF!</definedName>
    <definedName name="Sp.vc2">#REF!</definedName>
    <definedName name="Sp.vc3" localSheetId="23">#REF!</definedName>
    <definedName name="Sp.vc3" localSheetId="24">#REF!</definedName>
    <definedName name="Sp.vc3" localSheetId="16">#REF!</definedName>
    <definedName name="Sp.vc3" localSheetId="38">#REF!</definedName>
    <definedName name="Sp.vc3" localSheetId="19">#REF!</definedName>
    <definedName name="Sp.vc3" localSheetId="14">#REF!</definedName>
    <definedName name="Sp.vc3">#REF!</definedName>
    <definedName name="Sp.vc4" localSheetId="23">[878]Analisa!#REF!</definedName>
    <definedName name="Sp.vc4" localSheetId="24">[878]Analisa!#REF!</definedName>
    <definedName name="Sp.vc4" localSheetId="16">[878]Analisa!#REF!</definedName>
    <definedName name="Sp.vc4" localSheetId="22">[878]Analisa!#REF!</definedName>
    <definedName name="Sp.vc4">[878]Analisa!#REF!</definedName>
    <definedName name="Sp.vd" localSheetId="23">#REF!</definedName>
    <definedName name="Sp.vd" localSheetId="24">#REF!</definedName>
    <definedName name="Sp.vd" localSheetId="16">#REF!</definedName>
    <definedName name="Sp.vd" localSheetId="38">#REF!</definedName>
    <definedName name="Sp.vd" localSheetId="19">#REF!</definedName>
    <definedName name="Sp.vd" localSheetId="14">#REF!</definedName>
    <definedName name="Sp.vd">#REF!</definedName>
    <definedName name="Sp.vd.1" localSheetId="23">#REF!</definedName>
    <definedName name="Sp.vd.1" localSheetId="24">#REF!</definedName>
    <definedName name="Sp.vd.1" localSheetId="16">#REF!</definedName>
    <definedName name="Sp.vd.1" localSheetId="38">#REF!</definedName>
    <definedName name="Sp.vd.1" localSheetId="19">#REF!</definedName>
    <definedName name="Sp.vd.1" localSheetId="14">#REF!</definedName>
    <definedName name="Sp.vd.1">#REF!</definedName>
    <definedName name="Sp.vd.1a" localSheetId="23">[878]Analisa!#REF!</definedName>
    <definedName name="Sp.vd.1a" localSheetId="24">[878]Analisa!#REF!</definedName>
    <definedName name="Sp.vd.1a" localSheetId="16">[878]Analisa!#REF!</definedName>
    <definedName name="Sp.vd.1a" localSheetId="22">[878]Analisa!#REF!</definedName>
    <definedName name="Sp.vd.1a">[878]Analisa!#REF!</definedName>
    <definedName name="Sp.vd.1b" localSheetId="23">[878]Analisa!#REF!</definedName>
    <definedName name="Sp.vd.1b" localSheetId="24">[878]Analisa!#REF!</definedName>
    <definedName name="Sp.vd.1b" localSheetId="16">[878]Analisa!#REF!</definedName>
    <definedName name="Sp.vd.1b" localSheetId="22">[878]Analisa!#REF!</definedName>
    <definedName name="Sp.vd.1b">[878]Analisa!#REF!</definedName>
    <definedName name="Sp.vd.1c" localSheetId="23">[878]Analisa!#REF!</definedName>
    <definedName name="Sp.vd.1c" localSheetId="24">[878]Analisa!#REF!</definedName>
    <definedName name="Sp.vd.1c" localSheetId="16">[878]Analisa!#REF!</definedName>
    <definedName name="Sp.vd.1c" localSheetId="22">[878]Analisa!#REF!</definedName>
    <definedName name="Sp.vd.1c">[878]Analisa!#REF!</definedName>
    <definedName name="Sp.vd.1d" localSheetId="23">#REF!</definedName>
    <definedName name="Sp.vd.1d" localSheetId="24">#REF!</definedName>
    <definedName name="Sp.vd.1d" localSheetId="16">#REF!</definedName>
    <definedName name="Sp.vd.1d" localSheetId="38">#REF!</definedName>
    <definedName name="Sp.vd.1d" localSheetId="19">#REF!</definedName>
    <definedName name="Sp.vd.1d" localSheetId="14">#REF!</definedName>
    <definedName name="Sp.vd.1d">#REF!</definedName>
    <definedName name="Sp.vd.2" localSheetId="23">[878]Analisa!#REF!</definedName>
    <definedName name="Sp.vd.2" localSheetId="24">[878]Analisa!#REF!</definedName>
    <definedName name="Sp.vd.2" localSheetId="16">[878]Analisa!#REF!</definedName>
    <definedName name="Sp.vd.2" localSheetId="22">[878]Analisa!#REF!</definedName>
    <definedName name="Sp.vd.2">[878]Analisa!#REF!</definedName>
    <definedName name="Sp.vd12" localSheetId="23">#REF!</definedName>
    <definedName name="Sp.vd12" localSheetId="24">#REF!</definedName>
    <definedName name="Sp.vd12" localSheetId="16">#REF!</definedName>
    <definedName name="Sp.vd12" localSheetId="38">#REF!</definedName>
    <definedName name="Sp.vd12" localSheetId="19">#REF!</definedName>
    <definedName name="Sp.vd12" localSheetId="14">#REF!</definedName>
    <definedName name="Sp.vd12">#REF!</definedName>
    <definedName name="Sp.vd13" localSheetId="23">#REF!</definedName>
    <definedName name="Sp.vd13" localSheetId="24">#REF!</definedName>
    <definedName name="Sp.vd13" localSheetId="16">#REF!</definedName>
    <definedName name="Sp.vd13" localSheetId="38">#REF!</definedName>
    <definedName name="Sp.vd13" localSheetId="19">#REF!</definedName>
    <definedName name="Sp.vd13" localSheetId="14">#REF!</definedName>
    <definedName name="Sp.vd13">#REF!</definedName>
    <definedName name="Sp.vd14" localSheetId="23">#REF!</definedName>
    <definedName name="Sp.vd14" localSheetId="24">#REF!</definedName>
    <definedName name="Sp.vd14" localSheetId="16">#REF!</definedName>
    <definedName name="Sp.vd14" localSheetId="38">#REF!</definedName>
    <definedName name="Sp.vd14" localSheetId="19">#REF!</definedName>
    <definedName name="Sp.vd14" localSheetId="14">#REF!</definedName>
    <definedName name="Sp.vd14">#REF!</definedName>
    <definedName name="Sp.vd2" localSheetId="23">#REF!</definedName>
    <definedName name="Sp.vd2" localSheetId="24">#REF!</definedName>
    <definedName name="Sp.vd2" localSheetId="16">#REF!</definedName>
    <definedName name="Sp.vd2" localSheetId="38">#REF!</definedName>
    <definedName name="Sp.vd2" localSheetId="19">#REF!</definedName>
    <definedName name="Sp.vd2" localSheetId="14">#REF!</definedName>
    <definedName name="Sp.vd2">#REF!</definedName>
    <definedName name="Sp.vd3" localSheetId="23">#REF!</definedName>
    <definedName name="Sp.vd3" localSheetId="24">#REF!</definedName>
    <definedName name="Sp.vd3" localSheetId="16">#REF!</definedName>
    <definedName name="Sp.vd3" localSheetId="38">#REF!</definedName>
    <definedName name="Sp.vd3" localSheetId="19">#REF!</definedName>
    <definedName name="Sp.vd3" localSheetId="14">#REF!</definedName>
    <definedName name="Sp.vd3">#REF!</definedName>
    <definedName name="Sp.vd4" localSheetId="23">#REF!</definedName>
    <definedName name="Sp.vd4" localSheetId="24">#REF!</definedName>
    <definedName name="Sp.vd4" localSheetId="16">#REF!</definedName>
    <definedName name="Sp.vd4" localSheetId="38">#REF!</definedName>
    <definedName name="Sp.vd4" localSheetId="19">#REF!</definedName>
    <definedName name="Sp.vd4" localSheetId="14">#REF!</definedName>
    <definedName name="Sp.vd4">#REF!</definedName>
    <definedName name="Sp.vd6" localSheetId="23">#REF!</definedName>
    <definedName name="Sp.vd6" localSheetId="24">#REF!</definedName>
    <definedName name="Sp.vd6" localSheetId="16">#REF!</definedName>
    <definedName name="Sp.vd6" localSheetId="38">#REF!</definedName>
    <definedName name="Sp.vd6" localSheetId="19">#REF!</definedName>
    <definedName name="Sp.vd6" localSheetId="14">#REF!</definedName>
    <definedName name="Sp.vd6">#REF!</definedName>
    <definedName name="Sp.vd7" localSheetId="23">#REF!</definedName>
    <definedName name="Sp.vd7" localSheetId="24">#REF!</definedName>
    <definedName name="Sp.vd7" localSheetId="16">#REF!</definedName>
    <definedName name="Sp.vd7" localSheetId="38">#REF!</definedName>
    <definedName name="Sp.vd7" localSheetId="19">#REF!</definedName>
    <definedName name="Sp.vd7" localSheetId="14">#REF!</definedName>
    <definedName name="Sp.vd7">#REF!</definedName>
    <definedName name="Sp.ve" localSheetId="23">#REF!</definedName>
    <definedName name="Sp.ve" localSheetId="24">#REF!</definedName>
    <definedName name="Sp.ve" localSheetId="16">#REF!</definedName>
    <definedName name="Sp.ve" localSheetId="38">#REF!</definedName>
    <definedName name="Sp.ve" localSheetId="19">#REF!</definedName>
    <definedName name="Sp.ve" localSheetId="14">#REF!</definedName>
    <definedName name="Sp.ve">#REF!</definedName>
    <definedName name="Sp.Ve2" localSheetId="23">#REF!</definedName>
    <definedName name="Sp.Ve2" localSheetId="24">#REF!</definedName>
    <definedName name="Sp.Ve2" localSheetId="16">#REF!</definedName>
    <definedName name="Sp.Ve2" localSheetId="38">#REF!</definedName>
    <definedName name="Sp.Ve2" localSheetId="19">#REF!</definedName>
    <definedName name="Sp.Ve2" localSheetId="14">#REF!</definedName>
    <definedName name="Sp.Ve2">#REF!</definedName>
    <definedName name="Sp.ve3" localSheetId="23">#REF!</definedName>
    <definedName name="Sp.ve3" localSheetId="24">#REF!</definedName>
    <definedName name="Sp.ve3" localSheetId="16">#REF!</definedName>
    <definedName name="Sp.ve3" localSheetId="38">#REF!</definedName>
    <definedName name="Sp.ve3" localSheetId="19">#REF!</definedName>
    <definedName name="Sp.ve3" localSheetId="14">#REF!</definedName>
    <definedName name="Sp.ve3">#REF!</definedName>
    <definedName name="Sp.ve5" localSheetId="23">#REF!</definedName>
    <definedName name="Sp.ve5" localSheetId="24">#REF!</definedName>
    <definedName name="Sp.ve5" localSheetId="16">#REF!</definedName>
    <definedName name="Sp.ve5" localSheetId="38">#REF!</definedName>
    <definedName name="Sp.ve5" localSheetId="19">#REF!</definedName>
    <definedName name="Sp.ve5" localSheetId="14">#REF!</definedName>
    <definedName name="Sp.ve5">#REF!</definedName>
    <definedName name="Sp.ve7" localSheetId="23">#REF!</definedName>
    <definedName name="Sp.ve7" localSheetId="24">#REF!</definedName>
    <definedName name="Sp.ve7" localSheetId="16">#REF!</definedName>
    <definedName name="Sp.ve7" localSheetId="38">#REF!</definedName>
    <definedName name="Sp.ve7" localSheetId="19">#REF!</definedName>
    <definedName name="Sp.ve7" localSheetId="14">#REF!</definedName>
    <definedName name="Sp.ve7">#REF!</definedName>
    <definedName name="Sp.ve8" localSheetId="23">#REF!</definedName>
    <definedName name="Sp.ve8" localSheetId="24">#REF!</definedName>
    <definedName name="Sp.ve8" localSheetId="16">#REF!</definedName>
    <definedName name="Sp.ve8" localSheetId="38">#REF!</definedName>
    <definedName name="Sp.ve8" localSheetId="19">#REF!</definedName>
    <definedName name="Sp.ve8" localSheetId="14">#REF!</definedName>
    <definedName name="Sp.ve8">#REF!</definedName>
    <definedName name="Sp.vf" localSheetId="23">#REF!</definedName>
    <definedName name="Sp.vf" localSheetId="24">#REF!</definedName>
    <definedName name="Sp.vf" localSheetId="16">#REF!</definedName>
    <definedName name="Sp.vf" localSheetId="38">#REF!</definedName>
    <definedName name="Sp.vf" localSheetId="19">#REF!</definedName>
    <definedName name="Sp.vf" localSheetId="14">#REF!</definedName>
    <definedName name="Sp.vf">#REF!</definedName>
    <definedName name="Sp.vf.1" localSheetId="23">#REF!</definedName>
    <definedName name="Sp.vf.1" localSheetId="24">#REF!</definedName>
    <definedName name="Sp.vf.1" localSheetId="16">#REF!</definedName>
    <definedName name="Sp.vf.1" localSheetId="38">#REF!</definedName>
    <definedName name="Sp.vf.1" localSheetId="19">#REF!</definedName>
    <definedName name="Sp.vf.1" localSheetId="14">#REF!</definedName>
    <definedName name="Sp.vf.1">#REF!</definedName>
    <definedName name="Sp.vf.2" localSheetId="23">#REF!</definedName>
    <definedName name="Sp.vf.2" localSheetId="24">#REF!</definedName>
    <definedName name="Sp.vf.2" localSheetId="16">#REF!</definedName>
    <definedName name="Sp.vf.2" localSheetId="38">#REF!</definedName>
    <definedName name="Sp.vf.2" localSheetId="19">#REF!</definedName>
    <definedName name="Sp.vf.2" localSheetId="14">#REF!</definedName>
    <definedName name="Sp.vf.2">#REF!</definedName>
    <definedName name="Sp.vf.3" localSheetId="23">#REF!</definedName>
    <definedName name="Sp.vf.3" localSheetId="24">#REF!</definedName>
    <definedName name="Sp.vf.3" localSheetId="16">#REF!</definedName>
    <definedName name="Sp.vf.3" localSheetId="38">#REF!</definedName>
    <definedName name="Sp.vf.3" localSheetId="19">#REF!</definedName>
    <definedName name="Sp.vf.3" localSheetId="14">#REF!</definedName>
    <definedName name="Sp.vf.3">#REF!</definedName>
    <definedName name="Sp.vf.4" localSheetId="23">#REF!</definedName>
    <definedName name="Sp.vf.4" localSheetId="24">#REF!</definedName>
    <definedName name="Sp.vf.4" localSheetId="16">#REF!</definedName>
    <definedName name="Sp.vf.4" localSheetId="38">#REF!</definedName>
    <definedName name="Sp.vf.4" localSheetId="19">#REF!</definedName>
    <definedName name="Sp.vf.4" localSheetId="14">#REF!</definedName>
    <definedName name="Sp.vf.4">#REF!</definedName>
    <definedName name="Sp.vf.5" localSheetId="23">#REF!</definedName>
    <definedName name="Sp.vf.5" localSheetId="24">#REF!</definedName>
    <definedName name="Sp.vf.5" localSheetId="16">#REF!</definedName>
    <definedName name="Sp.vf.5" localSheetId="38">#REF!</definedName>
    <definedName name="Sp.vf.5" localSheetId="19">#REF!</definedName>
    <definedName name="Sp.vf.5" localSheetId="14">#REF!</definedName>
    <definedName name="Sp.vf.5">#REF!</definedName>
    <definedName name="Sp.vf.6" localSheetId="23">[878]Analisa!#REF!</definedName>
    <definedName name="Sp.vf.6" localSheetId="24">[878]Analisa!#REF!</definedName>
    <definedName name="Sp.vf.6" localSheetId="16">[878]Analisa!#REF!</definedName>
    <definedName name="Sp.vf.6" localSheetId="22">[878]Analisa!#REF!</definedName>
    <definedName name="Sp.vf.6">[878]Analisa!#REF!</definedName>
    <definedName name="Sp.vf.7" localSheetId="23">#REF!</definedName>
    <definedName name="Sp.vf.7" localSheetId="24">#REF!</definedName>
    <definedName name="Sp.vf.7" localSheetId="16">#REF!</definedName>
    <definedName name="Sp.vf.7" localSheetId="38">#REF!</definedName>
    <definedName name="Sp.vf.7" localSheetId="19">#REF!</definedName>
    <definedName name="Sp.vf.7" localSheetId="14">#REF!</definedName>
    <definedName name="Sp.vf.7">#REF!</definedName>
    <definedName name="Sp.vf.8" localSheetId="23">[878]Analisa!#REF!</definedName>
    <definedName name="Sp.vf.8" localSheetId="24">[878]Analisa!#REF!</definedName>
    <definedName name="Sp.vf.8" localSheetId="16">[878]Analisa!#REF!</definedName>
    <definedName name="Sp.vf.8" localSheetId="22">[878]Analisa!#REF!</definedName>
    <definedName name="Sp.vf.8">[878]Analisa!#REF!</definedName>
    <definedName name="Sp.vf4" localSheetId="23">#REF!</definedName>
    <definedName name="Sp.vf4" localSheetId="24">#REF!</definedName>
    <definedName name="Sp.vf4" localSheetId="16">#REF!</definedName>
    <definedName name="Sp.vf4" localSheetId="38">#REF!</definedName>
    <definedName name="Sp.vf4" localSheetId="19">#REF!</definedName>
    <definedName name="Sp.vf4" localSheetId="14">#REF!</definedName>
    <definedName name="Sp.vf4">#REF!</definedName>
    <definedName name="Sp.vf5" localSheetId="23">#REF!</definedName>
    <definedName name="Sp.vf5" localSheetId="24">#REF!</definedName>
    <definedName name="Sp.vf5" localSheetId="16">#REF!</definedName>
    <definedName name="Sp.vf5" localSheetId="38">#REF!</definedName>
    <definedName name="Sp.vf5" localSheetId="19">#REF!</definedName>
    <definedName name="Sp.vf5" localSheetId="14">#REF!</definedName>
    <definedName name="Sp.vf5">#REF!</definedName>
    <definedName name="Sp.vg" localSheetId="23">#REF!</definedName>
    <definedName name="Sp.vg" localSheetId="24">#REF!</definedName>
    <definedName name="Sp.vg" localSheetId="16">#REF!</definedName>
    <definedName name="Sp.vg" localSheetId="38">#REF!</definedName>
    <definedName name="Sp.vg" localSheetId="19">#REF!</definedName>
    <definedName name="Sp.vg" localSheetId="14">#REF!</definedName>
    <definedName name="Sp.vg">#REF!</definedName>
    <definedName name="Sp.vg.1" localSheetId="23">#REF!</definedName>
    <definedName name="Sp.vg.1" localSheetId="24">#REF!</definedName>
    <definedName name="Sp.vg.1" localSheetId="16">#REF!</definedName>
    <definedName name="Sp.vg.1" localSheetId="38">#REF!</definedName>
    <definedName name="Sp.vg.1" localSheetId="19">#REF!</definedName>
    <definedName name="Sp.vg.1" localSheetId="14">#REF!</definedName>
    <definedName name="Sp.vg.1">#REF!</definedName>
    <definedName name="Sp.vg.10" localSheetId="23">[878]Analisa!#REF!</definedName>
    <definedName name="Sp.vg.10" localSheetId="24">[878]Analisa!#REF!</definedName>
    <definedName name="Sp.vg.10" localSheetId="16">[878]Analisa!#REF!</definedName>
    <definedName name="Sp.vg.10" localSheetId="22">[878]Analisa!#REF!</definedName>
    <definedName name="Sp.vg.10">[878]Analisa!#REF!</definedName>
    <definedName name="Sp.vg.11" localSheetId="23">#REF!</definedName>
    <definedName name="Sp.vg.11" localSheetId="24">#REF!</definedName>
    <definedName name="Sp.vg.11" localSheetId="16">#REF!</definedName>
    <definedName name="Sp.vg.11" localSheetId="38">#REF!</definedName>
    <definedName name="Sp.vg.11" localSheetId="19">#REF!</definedName>
    <definedName name="Sp.vg.11" localSheetId="14">#REF!</definedName>
    <definedName name="Sp.vg.11">#REF!</definedName>
    <definedName name="Sp.vg.12" localSheetId="23">[878]Analisa!#REF!</definedName>
    <definedName name="Sp.vg.12" localSheetId="24">[878]Analisa!#REF!</definedName>
    <definedName name="Sp.vg.12" localSheetId="16">[878]Analisa!#REF!</definedName>
    <definedName name="Sp.vg.12" localSheetId="22">[878]Analisa!#REF!</definedName>
    <definedName name="Sp.vg.12">[878]Analisa!#REF!</definedName>
    <definedName name="Sp.vg.1a" localSheetId="23">#REF!</definedName>
    <definedName name="Sp.vg.1a" localSheetId="24">#REF!</definedName>
    <definedName name="Sp.vg.1a" localSheetId="16">#REF!</definedName>
    <definedName name="Sp.vg.1a" localSheetId="38">#REF!</definedName>
    <definedName name="Sp.vg.1a" localSheetId="19">#REF!</definedName>
    <definedName name="Sp.vg.1a" localSheetId="14">#REF!</definedName>
    <definedName name="Sp.vg.1a">#REF!</definedName>
    <definedName name="Sp.vg.1b" localSheetId="23">[878]Analisa!#REF!</definedName>
    <definedName name="Sp.vg.1b" localSheetId="24">[878]Analisa!#REF!</definedName>
    <definedName name="Sp.vg.1b" localSheetId="16">[878]Analisa!#REF!</definedName>
    <definedName name="Sp.vg.1b" localSheetId="22">[878]Analisa!#REF!</definedName>
    <definedName name="Sp.vg.1b">[878]Analisa!#REF!</definedName>
    <definedName name="Sp.vg.1c" localSheetId="23">#REF!</definedName>
    <definedName name="Sp.vg.1c" localSheetId="24">#REF!</definedName>
    <definedName name="Sp.vg.1c" localSheetId="16">#REF!</definedName>
    <definedName name="Sp.vg.1c" localSheetId="38">#REF!</definedName>
    <definedName name="Sp.vg.1c" localSheetId="19">#REF!</definedName>
    <definedName name="Sp.vg.1c" localSheetId="14">#REF!</definedName>
    <definedName name="Sp.vg.1c">#REF!</definedName>
    <definedName name="Sp.vg.2" localSheetId="23">[878]Analisa!#REF!</definedName>
    <definedName name="Sp.vg.2" localSheetId="24">[878]Analisa!#REF!</definedName>
    <definedName name="Sp.vg.2" localSheetId="16">[878]Analisa!#REF!</definedName>
    <definedName name="Sp.vg.2" localSheetId="22">[878]Analisa!#REF!</definedName>
    <definedName name="Sp.vg.2">[878]Analisa!#REF!</definedName>
    <definedName name="Sp.vg.2a" localSheetId="23">#REF!</definedName>
    <definedName name="Sp.vg.2a" localSheetId="24">#REF!</definedName>
    <definedName name="Sp.vg.2a" localSheetId="16">#REF!</definedName>
    <definedName name="Sp.vg.2a" localSheetId="38">#REF!</definedName>
    <definedName name="Sp.vg.2a" localSheetId="19">#REF!</definedName>
    <definedName name="Sp.vg.2a" localSheetId="14">#REF!</definedName>
    <definedName name="Sp.vg.2a">#REF!</definedName>
    <definedName name="Sp.vg.2b" localSheetId="23">[878]Analisa!#REF!</definedName>
    <definedName name="Sp.vg.2b" localSheetId="24">[878]Analisa!#REF!</definedName>
    <definedName name="Sp.vg.2b" localSheetId="16">[878]Analisa!#REF!</definedName>
    <definedName name="Sp.vg.2b" localSheetId="22">[878]Analisa!#REF!</definedName>
    <definedName name="Sp.vg.2b">[878]Analisa!#REF!</definedName>
    <definedName name="Sp.vg.3" localSheetId="23">#REF!</definedName>
    <definedName name="Sp.vg.3" localSheetId="24">#REF!</definedName>
    <definedName name="Sp.vg.3" localSheetId="16">#REF!</definedName>
    <definedName name="Sp.vg.3" localSheetId="38">#REF!</definedName>
    <definedName name="Sp.vg.3" localSheetId="19">#REF!</definedName>
    <definedName name="Sp.vg.3" localSheetId="14">#REF!</definedName>
    <definedName name="Sp.vg.3">#REF!</definedName>
    <definedName name="Sp.vg.4" localSheetId="23">[878]Analisa!#REF!</definedName>
    <definedName name="Sp.vg.4" localSheetId="24">[878]Analisa!#REF!</definedName>
    <definedName name="Sp.vg.4" localSheetId="16">[878]Analisa!#REF!</definedName>
    <definedName name="Sp.vg.4" localSheetId="22">[878]Analisa!#REF!</definedName>
    <definedName name="Sp.vg.4">[878]Analisa!#REF!</definedName>
    <definedName name="Sp.vg.5" localSheetId="23">#REF!</definedName>
    <definedName name="Sp.vg.5" localSheetId="24">#REF!</definedName>
    <definedName name="Sp.vg.5" localSheetId="16">#REF!</definedName>
    <definedName name="Sp.vg.5" localSheetId="38">#REF!</definedName>
    <definedName name="Sp.vg.5" localSheetId="19">#REF!</definedName>
    <definedName name="Sp.vg.5" localSheetId="14">#REF!</definedName>
    <definedName name="Sp.vg.5">#REF!</definedName>
    <definedName name="Sp.vg.6" localSheetId="23">[878]Analisa!#REF!</definedName>
    <definedName name="Sp.vg.6" localSheetId="24">[878]Analisa!#REF!</definedName>
    <definedName name="Sp.vg.6" localSheetId="16">[878]Analisa!#REF!</definedName>
    <definedName name="Sp.vg.6" localSheetId="22">[878]Analisa!#REF!</definedName>
    <definedName name="Sp.vg.6">[878]Analisa!#REF!</definedName>
    <definedName name="Sp.vg.7" localSheetId="23">#REF!</definedName>
    <definedName name="Sp.vg.7" localSheetId="24">#REF!</definedName>
    <definedName name="Sp.vg.7" localSheetId="16">#REF!</definedName>
    <definedName name="Sp.vg.7" localSheetId="38">#REF!</definedName>
    <definedName name="Sp.vg.7" localSheetId="19">#REF!</definedName>
    <definedName name="Sp.vg.7" localSheetId="14">#REF!</definedName>
    <definedName name="Sp.vg.7">#REF!</definedName>
    <definedName name="Sp.vg.8" localSheetId="23">[878]Analisa!#REF!</definedName>
    <definedName name="Sp.vg.8" localSheetId="24">[878]Analisa!#REF!</definedName>
    <definedName name="Sp.vg.8" localSheetId="16">[878]Analisa!#REF!</definedName>
    <definedName name="Sp.vg.8" localSheetId="22">[878]Analisa!#REF!</definedName>
    <definedName name="Sp.vg.8">[878]Analisa!#REF!</definedName>
    <definedName name="Sp.vg.9" localSheetId="23">[878]Analisa!#REF!</definedName>
    <definedName name="Sp.vg.9" localSheetId="24">[878]Analisa!#REF!</definedName>
    <definedName name="Sp.vg.9" localSheetId="16">[878]Analisa!#REF!</definedName>
    <definedName name="Sp.vg.9" localSheetId="22">[878]Analisa!#REF!</definedName>
    <definedName name="Sp.vg.9">[878]Analisa!#REF!</definedName>
    <definedName name="Sp.vg2" localSheetId="23">#REF!</definedName>
    <definedName name="Sp.vg2" localSheetId="24">#REF!</definedName>
    <definedName name="Sp.vg2" localSheetId="16">#REF!</definedName>
    <definedName name="Sp.vg2" localSheetId="38">#REF!</definedName>
    <definedName name="Sp.vg2" localSheetId="19">#REF!</definedName>
    <definedName name="Sp.vg2" localSheetId="14">#REF!</definedName>
    <definedName name="Sp.vg2">#REF!</definedName>
    <definedName name="Sp.vg3" localSheetId="23">#REF!</definedName>
    <definedName name="Sp.vg3" localSheetId="24">#REF!</definedName>
    <definedName name="Sp.vg3" localSheetId="16">#REF!</definedName>
    <definedName name="Sp.vg3" localSheetId="38">#REF!</definedName>
    <definedName name="Sp.vg3" localSheetId="19">#REF!</definedName>
    <definedName name="Sp.vg3" localSheetId="14">#REF!</definedName>
    <definedName name="Sp.vg3">#REF!</definedName>
    <definedName name="Sp.vg5" localSheetId="23">#REF!</definedName>
    <definedName name="Sp.vg5" localSheetId="24">#REF!</definedName>
    <definedName name="Sp.vg5" localSheetId="16">#REF!</definedName>
    <definedName name="Sp.vg5" localSheetId="38">#REF!</definedName>
    <definedName name="Sp.vg5" localSheetId="19">#REF!</definedName>
    <definedName name="Sp.vg5" localSheetId="14">#REF!</definedName>
    <definedName name="Sp.vg5">#REF!</definedName>
    <definedName name="Sp.vg6" localSheetId="23">#REF!</definedName>
    <definedName name="Sp.vg6" localSheetId="24">#REF!</definedName>
    <definedName name="Sp.vg6" localSheetId="16">#REF!</definedName>
    <definedName name="Sp.vg6" localSheetId="38">#REF!</definedName>
    <definedName name="Sp.vg6" localSheetId="19">#REF!</definedName>
    <definedName name="Sp.vg6" localSheetId="14">#REF!</definedName>
    <definedName name="Sp.vg6">#REF!</definedName>
    <definedName name="Sp.vg7" localSheetId="23">#REF!</definedName>
    <definedName name="Sp.vg7" localSheetId="24">#REF!</definedName>
    <definedName name="Sp.vg7" localSheetId="16">#REF!</definedName>
    <definedName name="Sp.vg7" localSheetId="38">#REF!</definedName>
    <definedName name="Sp.vg7" localSheetId="19">#REF!</definedName>
    <definedName name="Sp.vg7" localSheetId="14">#REF!</definedName>
    <definedName name="Sp.vg7">#REF!</definedName>
    <definedName name="Sp.vg9" localSheetId="23">#REF!</definedName>
    <definedName name="Sp.vg9" localSheetId="24">#REF!</definedName>
    <definedName name="Sp.vg9" localSheetId="16">#REF!</definedName>
    <definedName name="Sp.vg9" localSheetId="38">#REF!</definedName>
    <definedName name="Sp.vg9" localSheetId="19">#REF!</definedName>
    <definedName name="Sp.vg9" localSheetId="14">#REF!</definedName>
    <definedName name="Sp.vg9">#REF!</definedName>
    <definedName name="Sp.vh" localSheetId="23">#REF!</definedName>
    <definedName name="Sp.vh" localSheetId="24">#REF!</definedName>
    <definedName name="Sp.vh" localSheetId="16">#REF!</definedName>
    <definedName name="Sp.vh" localSheetId="38">#REF!</definedName>
    <definedName name="Sp.vh" localSheetId="19">#REF!</definedName>
    <definedName name="Sp.vh" localSheetId="14">#REF!</definedName>
    <definedName name="Sp.vh">#REF!</definedName>
    <definedName name="Sp.vh.1" localSheetId="23">#REF!</definedName>
    <definedName name="Sp.vh.1" localSheetId="24">#REF!</definedName>
    <definedName name="Sp.vh.1" localSheetId="16">#REF!</definedName>
    <definedName name="Sp.vh.1" localSheetId="38">#REF!</definedName>
    <definedName name="Sp.vh.1" localSheetId="19">#REF!</definedName>
    <definedName name="Sp.vh.1" localSheetId="14">#REF!</definedName>
    <definedName name="Sp.vh.1">#REF!</definedName>
    <definedName name="Sp.vi" localSheetId="23">#REF!</definedName>
    <definedName name="Sp.vi" localSheetId="24">#REF!</definedName>
    <definedName name="Sp.vi" localSheetId="16">#REF!</definedName>
    <definedName name="Sp.vi" localSheetId="38">#REF!</definedName>
    <definedName name="Sp.vi" localSheetId="19">#REF!</definedName>
    <definedName name="Sp.vi" localSheetId="14">#REF!</definedName>
    <definedName name="Sp.vi">#REF!</definedName>
    <definedName name="Sp.VIIb" localSheetId="23">#REF!</definedName>
    <definedName name="Sp.VIIb" localSheetId="24">#REF!</definedName>
    <definedName name="Sp.VIIb" localSheetId="16">#REF!</definedName>
    <definedName name="Sp.VIIb" localSheetId="38">#REF!</definedName>
    <definedName name="Sp.VIIb" localSheetId="19">#REF!</definedName>
    <definedName name="Sp.VIIb" localSheetId="14">#REF!</definedName>
    <definedName name="Sp.VIIb">#REF!</definedName>
    <definedName name="Sp.VIII" localSheetId="23">#REF!</definedName>
    <definedName name="Sp.VIII" localSheetId="24">#REF!</definedName>
    <definedName name="Sp.VIII" localSheetId="16">#REF!</definedName>
    <definedName name="Sp.VIII" localSheetId="38">#REF!</definedName>
    <definedName name="Sp.VIII" localSheetId="19">#REF!</definedName>
    <definedName name="Sp.VIII" localSheetId="14">#REF!</definedName>
    <definedName name="Sp.VIII">#REF!</definedName>
    <definedName name="Sp.VIII.b" localSheetId="23">#REF!</definedName>
    <definedName name="Sp.VIII.b" localSheetId="24">#REF!</definedName>
    <definedName name="Sp.VIII.b" localSheetId="16">#REF!</definedName>
    <definedName name="Sp.VIII.b" localSheetId="38">#REF!</definedName>
    <definedName name="Sp.VIII.b" localSheetId="19">#REF!</definedName>
    <definedName name="Sp.VIII.b" localSheetId="14">#REF!</definedName>
    <definedName name="Sp.VIII.b">#REF!</definedName>
    <definedName name="Sp.VIII.c" localSheetId="23">[878]Analisa!#REF!</definedName>
    <definedName name="Sp.VIII.c" localSheetId="24">[878]Analisa!#REF!</definedName>
    <definedName name="Sp.VIII.c" localSheetId="16">[878]Analisa!#REF!</definedName>
    <definedName name="Sp.VIII.c" localSheetId="22">[878]Analisa!#REF!</definedName>
    <definedName name="Sp.VIII.c">[878]Analisa!#REF!</definedName>
    <definedName name="Sp.VIIIa" localSheetId="23">#REF!</definedName>
    <definedName name="Sp.VIIIa" localSheetId="24">#REF!</definedName>
    <definedName name="Sp.VIIIa" localSheetId="16">#REF!</definedName>
    <definedName name="Sp.VIIIa" localSheetId="38">#REF!</definedName>
    <definedName name="Sp.VIIIa" localSheetId="19">#REF!</definedName>
    <definedName name="Sp.VIIIa" localSheetId="14">#REF!</definedName>
    <definedName name="Sp.VIIIa">#REF!</definedName>
    <definedName name="Sp.VIIIq" localSheetId="23">#REF!</definedName>
    <definedName name="Sp.VIIIq" localSheetId="24">#REF!</definedName>
    <definedName name="Sp.VIIIq" localSheetId="16">#REF!</definedName>
    <definedName name="Sp.VIIIq" localSheetId="38">#REF!</definedName>
    <definedName name="Sp.VIIIq" localSheetId="19">#REF!</definedName>
    <definedName name="Sp.VIIIq" localSheetId="14">#REF!</definedName>
    <definedName name="Sp.VIIIq">#REF!</definedName>
    <definedName name="SPA" localSheetId="23">#REF!</definedName>
    <definedName name="SPA" localSheetId="24">#REF!</definedName>
    <definedName name="SPA" localSheetId="16">#REF!</definedName>
    <definedName name="SPA" localSheetId="9">#REF!</definedName>
    <definedName name="SPA" localSheetId="38">#REF!</definedName>
    <definedName name="SPA" localSheetId="19">#REF!</definedName>
    <definedName name="SPA" localSheetId="0">#REF!</definedName>
    <definedName name="SPA" localSheetId="14">#REF!</definedName>
    <definedName name="SPA">#REF!</definedName>
    <definedName name="SPACE">#N/A</definedName>
    <definedName name="SPAKAI" localSheetId="23">#REF!</definedName>
    <definedName name="SPAKAI" localSheetId="24">#REF!</definedName>
    <definedName name="SPAKAI" localSheetId="16">#REF!</definedName>
    <definedName name="SPAKAI" localSheetId="9">#REF!</definedName>
    <definedName name="SPAKAI" localSheetId="38">#REF!</definedName>
    <definedName name="SPAKAI" localSheetId="19">#REF!</definedName>
    <definedName name="SPAKAI" localSheetId="0">#REF!</definedName>
    <definedName name="SPAKAI" localSheetId="14">#REF!</definedName>
    <definedName name="SPAKAI">#REF!</definedName>
    <definedName name="SPEC">[879]upah!$D$24</definedName>
    <definedName name="SpecialPrice" localSheetId="23" hidden="1">#REF!</definedName>
    <definedName name="SpecialPrice" localSheetId="24" hidden="1">#REF!</definedName>
    <definedName name="SpecialPrice" localSheetId="16" hidden="1">#REF!</definedName>
    <definedName name="SpecialPrice" localSheetId="9" hidden="1">#REF!</definedName>
    <definedName name="SpecialPrice" localSheetId="19" hidden="1">#REF!</definedName>
    <definedName name="SpecialPrice" localSheetId="4" hidden="1">#REF!</definedName>
    <definedName name="SpecialPrice" localSheetId="0" hidden="1">#REF!</definedName>
    <definedName name="SpecialPrice" localSheetId="1" hidden="1">#REF!</definedName>
    <definedName name="SpecialPrice" localSheetId="14" hidden="1">#REF!</definedName>
    <definedName name="SpecialPrice" hidden="1">#REF!</definedName>
    <definedName name="spek" localSheetId="23">#REF!</definedName>
    <definedName name="spek" localSheetId="24">#REF!</definedName>
    <definedName name="spek">#REF!</definedName>
    <definedName name="SPERIOD">[511]RESIDU!$C$22</definedName>
    <definedName name="SPESIFIK">'[181]Bill rekap'!$E$13</definedName>
    <definedName name="SPG" localSheetId="23">#REF!</definedName>
    <definedName name="SPG" localSheetId="24">#REF!</definedName>
    <definedName name="SPG" localSheetId="16">#REF!</definedName>
    <definedName name="SPG" localSheetId="9">#REF!</definedName>
    <definedName name="SPG" localSheetId="38">#REF!</definedName>
    <definedName name="SPG" localSheetId="19">#REF!</definedName>
    <definedName name="SPG" localSheetId="0">#REF!</definedName>
    <definedName name="SPG" localSheetId="14">#REF!</definedName>
    <definedName name="SPG">#REF!</definedName>
    <definedName name="Spirtus" localSheetId="23">#REF!</definedName>
    <definedName name="Spirtus" localSheetId="24">#REF!</definedName>
    <definedName name="Spirtus" localSheetId="16">#REF!</definedName>
    <definedName name="Spirtus" localSheetId="38">#REF!</definedName>
    <definedName name="Spirtus" localSheetId="19">#REF!</definedName>
    <definedName name="Spirtus" localSheetId="14">#REF!</definedName>
    <definedName name="Spirtus">#REF!</definedName>
    <definedName name="spj" localSheetId="23">#REF!</definedName>
    <definedName name="spj" localSheetId="24">#REF!</definedName>
    <definedName name="spj" localSheetId="16">#REF!</definedName>
    <definedName name="spj" localSheetId="38">#REF!</definedName>
    <definedName name="spj" localSheetId="19">#REF!</definedName>
    <definedName name="spj" localSheetId="14">#REF!</definedName>
    <definedName name="spj">#REF!</definedName>
    <definedName name="spk1p" localSheetId="23">'[106]#REF'!#REF!</definedName>
    <definedName name="spk1p" localSheetId="24">'[106]#REF'!#REF!</definedName>
    <definedName name="spk1p" localSheetId="16">'[105]#REF'!#REF!</definedName>
    <definedName name="spk1p" localSheetId="22">'[106]#REF'!#REF!</definedName>
    <definedName name="spk1p">'[106]#REF'!#REF!</definedName>
    <definedName name="spk3p" localSheetId="23">'[106]lam-moi'!#REF!</definedName>
    <definedName name="spk3p" localSheetId="24">'[106]lam-moi'!#REF!</definedName>
    <definedName name="spk3p" localSheetId="16">'[105]lam-moi'!#REF!</definedName>
    <definedName name="spk3p" localSheetId="22">'[106]lam-moi'!#REF!</definedName>
    <definedName name="spk3p">'[106]lam-moi'!#REF!</definedName>
    <definedName name="SPL" localSheetId="23">#REF!</definedName>
    <definedName name="SPL" localSheetId="24">#REF!</definedName>
    <definedName name="SPL" localSheetId="16">#REF!</definedName>
    <definedName name="SPL" localSheetId="38">#REF!</definedName>
    <definedName name="SPL" localSheetId="19">#REF!</definedName>
    <definedName name="SPL" localSheetId="14">#REF!</definedName>
    <definedName name="SPL">#REF!</definedName>
    <definedName name="SPL__APARTMENT" localSheetId="23">#REF!</definedName>
    <definedName name="SPL__APARTMENT" localSheetId="24">#REF!</definedName>
    <definedName name="SPL__APARTMENT" localSheetId="16">#REF!</definedName>
    <definedName name="SPL__APARTMENT" localSheetId="9">#REF!</definedName>
    <definedName name="SPL__APARTMENT" localSheetId="38">#REF!</definedName>
    <definedName name="SPL__APARTMENT" localSheetId="19">#REF!</definedName>
    <definedName name="SPL__APARTMENT" localSheetId="0">#REF!</definedName>
    <definedName name="SPL__APARTMENT" localSheetId="14">#REF!</definedName>
    <definedName name="SPL__APARTMENT">#REF!</definedName>
    <definedName name="SPL__HOTEL" localSheetId="23">#REF!</definedName>
    <definedName name="SPL__HOTEL" localSheetId="24">#REF!</definedName>
    <definedName name="SPL__HOTEL" localSheetId="16">#REF!</definedName>
    <definedName name="SPL__HOTEL" localSheetId="9">#REF!</definedName>
    <definedName name="SPL__HOTEL" localSheetId="38">#REF!</definedName>
    <definedName name="SPL__HOTEL" localSheetId="19">#REF!</definedName>
    <definedName name="SPL__HOTEL" localSheetId="0">#REF!</definedName>
    <definedName name="SPL__HOTEL" localSheetId="14">#REF!</definedName>
    <definedName name="SPL__HOTEL">#REF!</definedName>
    <definedName name="SPL__KANTOR" localSheetId="23">#REF!</definedName>
    <definedName name="SPL__KANTOR" localSheetId="24">#REF!</definedName>
    <definedName name="SPL__KANTOR" localSheetId="16">#REF!</definedName>
    <definedName name="SPL__KANTOR" localSheetId="9">#REF!</definedName>
    <definedName name="SPL__KANTOR" localSheetId="38">#REF!</definedName>
    <definedName name="SPL__KANTOR" localSheetId="19">#REF!</definedName>
    <definedName name="SPL__KANTOR" localSheetId="0">#REF!</definedName>
    <definedName name="SPL__KANTOR" localSheetId="14">#REF!</definedName>
    <definedName name="SPL__KANTOR">#REF!</definedName>
    <definedName name="SPL_6" localSheetId="23">#REF!</definedName>
    <definedName name="SPL_6" localSheetId="24">#REF!</definedName>
    <definedName name="SPL_6" localSheetId="9">#REF!</definedName>
    <definedName name="SPL_6" localSheetId="19">#REF!</definedName>
    <definedName name="SPL_6" localSheetId="0">#REF!</definedName>
    <definedName name="SPL_6" localSheetId="14">#REF!</definedName>
    <definedName name="SPL_6">#REF!</definedName>
    <definedName name="SPL_8" localSheetId="23">#REF!</definedName>
    <definedName name="SPL_8" localSheetId="24">#REF!</definedName>
    <definedName name="SPL_8" localSheetId="9">#REF!</definedName>
    <definedName name="SPL_8" localSheetId="19">#REF!</definedName>
    <definedName name="SPL_8" localSheetId="0">#REF!</definedName>
    <definedName name="SPL_8" localSheetId="14">#REF!</definedName>
    <definedName name="SPL_8">#REF!</definedName>
    <definedName name="SPL_8_6" localSheetId="23">#REF!</definedName>
    <definedName name="SPL_8_6" localSheetId="24">#REF!</definedName>
    <definedName name="SPL_8_6" localSheetId="9">#REF!</definedName>
    <definedName name="SPL_8_6" localSheetId="19">#REF!</definedName>
    <definedName name="SPL_8_6" localSheetId="0">#REF!</definedName>
    <definedName name="SPL_8_6" localSheetId="14">#REF!</definedName>
    <definedName name="SPL_8_6">#REF!</definedName>
    <definedName name="SPL_MALL" localSheetId="23">#REF!</definedName>
    <definedName name="SPL_MALL" localSheetId="24">#REF!</definedName>
    <definedName name="SPL_MALL" localSheetId="16">#REF!</definedName>
    <definedName name="SPL_MALL" localSheetId="9">#REF!</definedName>
    <definedName name="SPL_MALL" localSheetId="38">#REF!</definedName>
    <definedName name="SPL_MALL" localSheetId="19">#REF!</definedName>
    <definedName name="SPL_MALL" localSheetId="0">#REF!</definedName>
    <definedName name="SPL_MALL" localSheetId="14">#REF!</definedName>
    <definedName name="SPL_MALL">#REF!</definedName>
    <definedName name="split" localSheetId="23">#REF!</definedName>
    <definedName name="split" localSheetId="24">#REF!</definedName>
    <definedName name="split" localSheetId="16">#REF!</definedName>
    <definedName name="Split" localSheetId="9">#REF!</definedName>
    <definedName name="split" localSheetId="38">#REF!</definedName>
    <definedName name="split" localSheetId="19">#REF!</definedName>
    <definedName name="Split" localSheetId="0">#REF!</definedName>
    <definedName name="split" localSheetId="14">#REF!</definedName>
    <definedName name="split">#REF!</definedName>
    <definedName name="Split_Beton" localSheetId="23">#REF!</definedName>
    <definedName name="Split_Beton" localSheetId="24">#REF!</definedName>
    <definedName name="Split_Beton">#REF!</definedName>
    <definedName name="Split_pecah_mesin_2__3">[413]BAHAN!$C$25</definedName>
    <definedName name="split4">[465]Rekap!$H$65</definedName>
    <definedName name="splitb" localSheetId="23">#REF!</definedName>
    <definedName name="splitb" localSheetId="24">#REF!</definedName>
    <definedName name="splitb" localSheetId="16">#REF!</definedName>
    <definedName name="splitb" localSheetId="38">#REF!</definedName>
    <definedName name="splitb" localSheetId="19">#REF!</definedName>
    <definedName name="splitb" localSheetId="14">#REF!</definedName>
    <definedName name="splitb">#REF!</definedName>
    <definedName name="splitc" localSheetId="23">#REF!</definedName>
    <definedName name="splitc" localSheetId="24">#REF!</definedName>
    <definedName name="splitc" localSheetId="16">#REF!</definedName>
    <definedName name="splitc" localSheetId="38">#REF!</definedName>
    <definedName name="splitc" localSheetId="19">#REF!</definedName>
    <definedName name="splitc" localSheetId="14">#REF!</definedName>
    <definedName name="splitc">#REF!</definedName>
    <definedName name="SplitDuct">[267]BCT!$O$101:$O$105</definedName>
    <definedName name="spoon">[210]harsat!$H$29</definedName>
    <definedName name="spot" localSheetId="23">#REF!</definedName>
    <definedName name="spot" localSheetId="24">#REF!</definedName>
    <definedName name="spot" localSheetId="16">#REF!</definedName>
    <definedName name="spot" localSheetId="22">#REF!</definedName>
    <definedName name="spot" localSheetId="20">#REF!</definedName>
    <definedName name="spot">#REF!</definedName>
    <definedName name="spp" localSheetId="23" hidden="1">#REF!</definedName>
    <definedName name="spp" localSheetId="24" hidden="1">#REF!</definedName>
    <definedName name="spp" localSheetId="9" hidden="1">#REF!</definedName>
    <definedName name="spp" localSheetId="19" hidden="1">#REF!</definedName>
    <definedName name="spp" localSheetId="4" hidden="1">#REF!</definedName>
    <definedName name="spp" localSheetId="0" hidden="1">#REF!</definedName>
    <definedName name="spp" localSheetId="1" hidden="1">#REF!</definedName>
    <definedName name="spp" localSheetId="14" hidden="1">#REF!</definedName>
    <definedName name="spp" hidden="1">#REF!</definedName>
    <definedName name="SPPVC3" localSheetId="23">#REF!</definedName>
    <definedName name="SPPVC3" localSheetId="24">#REF!</definedName>
    <definedName name="SPPVC3" localSheetId="16">#REF!</definedName>
    <definedName name="SPPVC3" localSheetId="9">#REF!</definedName>
    <definedName name="SPPVC3" localSheetId="38">#REF!</definedName>
    <definedName name="SPPVC3" localSheetId="19">#REF!</definedName>
    <definedName name="SPPVC3" localSheetId="0">#REF!</definedName>
    <definedName name="SPPVC3" localSheetId="14">#REF!</definedName>
    <definedName name="SPPVC3">#REF!</definedName>
    <definedName name="SPRAYER" localSheetId="23">#REF!</definedName>
    <definedName name="SPRAYER" localSheetId="24">#REF!</definedName>
    <definedName name="SPRAYER" localSheetId="16">#REF!</definedName>
    <definedName name="SPRAYER" localSheetId="38">#REF!</definedName>
    <definedName name="SPRAYER" localSheetId="19">#REF!</definedName>
    <definedName name="SPRAYER" localSheetId="14">#REF!</definedName>
    <definedName name="SPRAYER">#REF!</definedName>
    <definedName name="SPREAD" localSheetId="23">[4]Admin!#REF!</definedName>
    <definedName name="SPREAD" localSheetId="24">[4]Admin!#REF!</definedName>
    <definedName name="SPREAD" localSheetId="16">[4]Admin!#REF!</definedName>
    <definedName name="SPREAD" localSheetId="22">[4]Admin!#REF!</definedName>
    <definedName name="SPREAD">[4]Admin!#REF!</definedName>
    <definedName name="Spring_Knip" localSheetId="23">#REF!</definedName>
    <definedName name="Spring_Knip" localSheetId="24">#REF!</definedName>
    <definedName name="Spring_Knip" localSheetId="16">#REF!</definedName>
    <definedName name="Spring_Knip" localSheetId="22">#REF!</definedName>
    <definedName name="Spring_Knip">#REF!</definedName>
    <definedName name="sq._m" localSheetId="23">#REF!</definedName>
    <definedName name="sq._m" localSheetId="24">#REF!</definedName>
    <definedName name="sq._m" localSheetId="16">#REF!</definedName>
    <definedName name="sq._m" localSheetId="38">#REF!</definedName>
    <definedName name="sq._m" localSheetId="19">#REF!</definedName>
    <definedName name="sq._m" localSheetId="14">#REF!</definedName>
    <definedName name="sq._m">#REF!</definedName>
    <definedName name="squr" localSheetId="23">#REF!</definedName>
    <definedName name="squr" localSheetId="24">#REF!</definedName>
    <definedName name="squr">#REF!</definedName>
    <definedName name="sr" localSheetId="23">#REF!</definedName>
    <definedName name="sr" localSheetId="24">#REF!</definedName>
    <definedName name="sr" localSheetId="16">#REF!</definedName>
    <definedName name="sr" localSheetId="38">#REF!</definedName>
    <definedName name="sr" localSheetId="19">#REF!</definedName>
    <definedName name="sr" localSheetId="14">#REF!</definedName>
    <definedName name="sr">#REF!</definedName>
    <definedName name="SRANG_3" localSheetId="23">#REF!</definedName>
    <definedName name="SRANG_3" localSheetId="24">#REF!</definedName>
    <definedName name="SRANG_3" localSheetId="16">#REF!</definedName>
    <definedName name="SRANG_3" localSheetId="9">#REF!</definedName>
    <definedName name="SRANG_3" localSheetId="38">#REF!</definedName>
    <definedName name="SRANG_3" localSheetId="19">#REF!</definedName>
    <definedName name="SRANG_3" localSheetId="0">#REF!</definedName>
    <definedName name="SRANG_3" localSheetId="14">#REF!</definedName>
    <definedName name="SRANG_3">#REF!</definedName>
    <definedName name="SRD" localSheetId="23">#REF!</definedName>
    <definedName name="SRD" localSheetId="24">#REF!</definedName>
    <definedName name="SRD" localSheetId="16">#REF!</definedName>
    <definedName name="SRD" localSheetId="9">#REF!</definedName>
    <definedName name="SRD" localSheetId="38">#REF!</definedName>
    <definedName name="SRD" localSheetId="19">#REF!</definedName>
    <definedName name="SRD" localSheetId="0">#REF!</definedName>
    <definedName name="SRD" localSheetId="14">#REF!</definedName>
    <definedName name="SRD">#REF!</definedName>
    <definedName name="SRG" localSheetId="23">#REF!</definedName>
    <definedName name="SRG" localSheetId="24">#REF!</definedName>
    <definedName name="SRG" localSheetId="16">#REF!</definedName>
    <definedName name="SRG" localSheetId="9">#REF!</definedName>
    <definedName name="SRG" localSheetId="38">#REF!</definedName>
    <definedName name="SRG" localSheetId="19">#REF!</definedName>
    <definedName name="SRG" localSheetId="0">#REF!</definedName>
    <definedName name="SRG" localSheetId="14">#REF!</definedName>
    <definedName name="SRG">#REF!</definedName>
    <definedName name="SRI" localSheetId="23">#REF!</definedName>
    <definedName name="SRI" localSheetId="24">#REF!</definedName>
    <definedName name="SRI" localSheetId="9">#REF!</definedName>
    <definedName name="SRI" localSheetId="19">#REF!</definedName>
    <definedName name="SRI" localSheetId="0">#REF!</definedName>
    <definedName name="SRI" localSheetId="14">#REF!</definedName>
    <definedName name="SRI">#REF!</definedName>
    <definedName name="SRI_1" localSheetId="23">#REF!</definedName>
    <definedName name="SRI_1" localSheetId="24">#REF!</definedName>
    <definedName name="SRI_1" localSheetId="9">#REF!</definedName>
    <definedName name="SRI_1" localSheetId="19">#REF!</definedName>
    <definedName name="SRI_1" localSheetId="0">#REF!</definedName>
    <definedName name="SRI_1" localSheetId="14">#REF!</definedName>
    <definedName name="SRI_1">#REF!</definedName>
    <definedName name="SRI_4" localSheetId="23">#REF!</definedName>
    <definedName name="SRI_4" localSheetId="24">#REF!</definedName>
    <definedName name="SRI_4" localSheetId="9">#REF!</definedName>
    <definedName name="SRI_4" localSheetId="19">#REF!</definedName>
    <definedName name="SRI_4" localSheetId="0">#REF!</definedName>
    <definedName name="SRI_4" localSheetId="14">#REF!</definedName>
    <definedName name="SRI_4">#REF!</definedName>
    <definedName name="SRI_5" localSheetId="23">#REF!</definedName>
    <definedName name="SRI_5" localSheetId="24">#REF!</definedName>
    <definedName name="SRI_5" localSheetId="9">#REF!</definedName>
    <definedName name="SRI_5" localSheetId="19">#REF!</definedName>
    <definedName name="SRI_5" localSheetId="0">#REF!</definedName>
    <definedName name="SRI_5" localSheetId="14">#REF!</definedName>
    <definedName name="SRI_5">#REF!</definedName>
    <definedName name="srmh" localSheetId="23">#REF!</definedName>
    <definedName name="srmh" localSheetId="24">#REF!</definedName>
    <definedName name="srmh">#REF!</definedName>
    <definedName name="SRMW" localSheetId="23">#REF!</definedName>
    <definedName name="SRMW" localSheetId="24">#REF!</definedName>
    <definedName name="SRMW" localSheetId="16">#REF!</definedName>
    <definedName name="SRMW" localSheetId="9">#REF!</definedName>
    <definedName name="SRMW" localSheetId="38">#REF!</definedName>
    <definedName name="SRMW" localSheetId="19">#REF!</definedName>
    <definedName name="SRMW" localSheetId="0">#REF!</definedName>
    <definedName name="SRMW" localSheetId="14">#REF!</definedName>
    <definedName name="SRMW">#REF!</definedName>
    <definedName name="Srn">#N/A</definedName>
    <definedName name="ss">'[712]Pro-Base'!$A$354:$IV$354</definedName>
    <definedName name="ss_1">[880]harsat!$H$112</definedName>
    <definedName name="SSB" localSheetId="23">#REF!</definedName>
    <definedName name="SSB" localSheetId="24">#REF!</definedName>
    <definedName name="SSB" localSheetId="16">#REF!</definedName>
    <definedName name="SSB" localSheetId="9">#REF!</definedName>
    <definedName name="SSB" localSheetId="38">#REF!</definedName>
    <definedName name="SSB" localSheetId="19">#REF!</definedName>
    <definedName name="SSB" localSheetId="0">#REF!</definedName>
    <definedName name="SSB" localSheetId="14">#REF!</definedName>
    <definedName name="SSB">#REF!</definedName>
    <definedName name="SSBCP" localSheetId="23">#REF!</definedName>
    <definedName name="SSBCP" localSheetId="24">#REF!</definedName>
    <definedName name="SSBCP" localSheetId="16">#REF!</definedName>
    <definedName name="SSBCP" localSheetId="9">#REF!</definedName>
    <definedName name="SSBCP" localSheetId="38">#REF!</definedName>
    <definedName name="SSBCP" localSheetId="19">#REF!</definedName>
    <definedName name="SSBCP" localSheetId="0">#REF!</definedName>
    <definedName name="SSBCP" localSheetId="14">#REF!</definedName>
    <definedName name="SSBCP">#REF!</definedName>
    <definedName name="SSBI" localSheetId="23">#REF!</definedName>
    <definedName name="SSBI" localSheetId="24">#REF!</definedName>
    <definedName name="SSBI" localSheetId="16">#REF!</definedName>
    <definedName name="SSBI" localSheetId="9">#REF!</definedName>
    <definedName name="SSBI" localSheetId="38">#REF!</definedName>
    <definedName name="SSBI" localSheetId="19">#REF!</definedName>
    <definedName name="SSBI" localSheetId="0">#REF!</definedName>
    <definedName name="SSBI" localSheetId="14">#REF!</definedName>
    <definedName name="SSBI">#REF!</definedName>
    <definedName name="SSBII" localSheetId="23">#REF!</definedName>
    <definedName name="SSBII" localSheetId="24">#REF!</definedName>
    <definedName name="SSBII" localSheetId="16">#REF!</definedName>
    <definedName name="SSBII" localSheetId="9">#REF!</definedName>
    <definedName name="SSBII" localSheetId="38">#REF!</definedName>
    <definedName name="SSBII" localSheetId="19">#REF!</definedName>
    <definedName name="SSBII" localSheetId="0">#REF!</definedName>
    <definedName name="SSBII" localSheetId="14">#REF!</definedName>
    <definedName name="SSBII">#REF!</definedName>
    <definedName name="ssd" localSheetId="23">[645]RATE!#REF!</definedName>
    <definedName name="ssd" localSheetId="24">[645]RATE!#REF!</definedName>
    <definedName name="ssd" localSheetId="16">[646]RATE!#REF!</definedName>
    <definedName name="ssd" localSheetId="22">[645]RATE!#REF!</definedName>
    <definedName name="ssd">[645]RATE!#REF!</definedName>
    <definedName name="ssddrrr" localSheetId="23">#REF!</definedName>
    <definedName name="ssddrrr" localSheetId="24">#REF!</definedName>
    <definedName name="ssddrrr" localSheetId="9">#REF!</definedName>
    <definedName name="ssddrrr" localSheetId="19">#REF!</definedName>
    <definedName name="ssddrrr" localSheetId="0">#REF!</definedName>
    <definedName name="ssddrrr" localSheetId="14">#REF!</definedName>
    <definedName name="ssddrrr">#REF!</definedName>
    <definedName name="SSE" localSheetId="23">#REF!</definedName>
    <definedName name="SSE" localSheetId="24">#REF!</definedName>
    <definedName name="SSE" localSheetId="16">#REF!</definedName>
    <definedName name="SSE" localSheetId="38">#REF!</definedName>
    <definedName name="SSE" localSheetId="19">#REF!</definedName>
    <definedName name="SSE" localSheetId="14">#REF!</definedName>
    <definedName name="SSE">#REF!</definedName>
    <definedName name="SSF" localSheetId="23">'[479]COST SUMM'!#REF!</definedName>
    <definedName name="SSF" localSheetId="24">'[479]COST SUMM'!#REF!</definedName>
    <definedName name="SSF" localSheetId="16">'[479]COST SUMM'!#REF!</definedName>
    <definedName name="SSF" localSheetId="22">'[479]COST SUMM'!#REF!</definedName>
    <definedName name="SSF">'[479]COST SUMM'!#REF!</definedName>
    <definedName name="SSL" localSheetId="23">#REF!</definedName>
    <definedName name="SSL" localSheetId="24">#REF!</definedName>
    <definedName name="SSL" localSheetId="16">#REF!</definedName>
    <definedName name="SSL" localSheetId="9">#REF!</definedName>
    <definedName name="SSL" localSheetId="38">#REF!</definedName>
    <definedName name="SSL" localSheetId="19">#REF!</definedName>
    <definedName name="SSL" localSheetId="0">#REF!</definedName>
    <definedName name="SSL" localSheetId="14">#REF!</definedName>
    <definedName name="SSL">#REF!</definedName>
    <definedName name="SSLAS" localSheetId="23">[489]name!#REF!</definedName>
    <definedName name="SSLAS" localSheetId="24">[489]name!#REF!</definedName>
    <definedName name="SSLAS" localSheetId="16">[489]name!#REF!</definedName>
    <definedName name="SSLAS" localSheetId="22">[489]name!#REF!</definedName>
    <definedName name="SSLAS">[489]name!#REF!</definedName>
    <definedName name="SSOPUI" localSheetId="23">[447]Assumptions!#REF!</definedName>
    <definedName name="SSOPUI" localSheetId="24">[447]Assumptions!#REF!</definedName>
    <definedName name="SSOPUI" localSheetId="16">[447]Assumptions!#REF!</definedName>
    <definedName name="SSOPUI" localSheetId="22">[447]Assumptions!#REF!</definedName>
    <definedName name="SSOPUI">[447]Assumptions!#REF!</definedName>
    <definedName name="ssp">[742]Notes!$C$75</definedName>
    <definedName name="SSPILE" localSheetId="23">#REF!</definedName>
    <definedName name="SSPILE" localSheetId="24">#REF!</definedName>
    <definedName name="SSPILE" localSheetId="16">#REF!</definedName>
    <definedName name="SSPILE" localSheetId="9">#REF!</definedName>
    <definedName name="SSPILE" localSheetId="38">#REF!</definedName>
    <definedName name="SSPILE" localSheetId="19">#REF!</definedName>
    <definedName name="SSPILE" localSheetId="0">#REF!</definedName>
    <definedName name="SSPILE" localSheetId="14">#REF!</definedName>
    <definedName name="SSPILE">#REF!</definedName>
    <definedName name="ssppph29" localSheetId="23">#REF!</definedName>
    <definedName name="ssppph29" localSheetId="24">#REF!</definedName>
    <definedName name="ssppph29" localSheetId="16">#REF!</definedName>
    <definedName name="ssppph29" localSheetId="38">#REF!</definedName>
    <definedName name="ssppph29" localSheetId="19">#REF!</definedName>
    <definedName name="ssppph29" localSheetId="14">#REF!</definedName>
    <definedName name="ssppph29">#REF!</definedName>
    <definedName name="sspray">[465]Rekap!$H$50</definedName>
    <definedName name="SSS" localSheetId="23">#REF!</definedName>
    <definedName name="SSS" localSheetId="24">#REF!</definedName>
    <definedName name="SSS" localSheetId="16">#REF!</definedName>
    <definedName name="sss" localSheetId="9">'Foto dan Layout'!_PA7+Extra_Payment</definedName>
    <definedName name="SSS" localSheetId="22">#REF!</definedName>
    <definedName name="SSS" localSheetId="38">#REF!</definedName>
    <definedName name="SSS" localSheetId="19">#REF!</definedName>
    <definedName name="SSS" localSheetId="20">#REF!</definedName>
    <definedName name="sss" localSheetId="0">'Foto dan Layout'!_PA7+Extra_Payment</definedName>
    <definedName name="SSS" localSheetId="14">#REF!</definedName>
    <definedName name="SSS">#REF!</definedName>
    <definedName name="sssbgnnbc" localSheetId="23">DATE(YEAR([0]!__168__123Graph_BCHART_39),MONTH([0]!__168__123Graph_BCHART_39)+_5,DAY([0]!__168__123Graph_BCHART_39))</definedName>
    <definedName name="sssbgnnbc" localSheetId="34">DATE(YEAR([0]!__178__123Graph_BCHART_48),MONTH([0]!__178__123Graph_BCHART_48)+_5,DAY([0]!__178__123Graph_BCHART_48))</definedName>
    <definedName name="sssbgnnbc" localSheetId="33">DATE(YEAR([0]!__178__123Graph_BCHART_48),MONTH([0]!__178__123Graph_BCHART_48)+_5,DAY([0]!__178__123Graph_BCHART_48))</definedName>
    <definedName name="sssbgnnbc" localSheetId="35">DATE(YEAR([0]!__178__123Graph_BCHART_48),MONTH([0]!__178__123Graph_BCHART_48)+[0]!_5,DAY([0]!__178__123Graph_BCHART_48))</definedName>
    <definedName name="sssbgnnbc" localSheetId="24">DATE(YEAR([0]!__169__123Graph_BCHART_4),MONTH([0]!__169__123Graph_BCHART_4)+_5,DAY([0]!__169__123Graph_BCHART_4))</definedName>
    <definedName name="sssbgnnbc" localSheetId="13">DATE(YEAR([0]!__178__123Graph_BCHART_48),MONTH([0]!__178__123Graph_BCHART_48)+_5,DAY([0]!__178__123Graph_BCHART_48))</definedName>
    <definedName name="sssbgnnbc" localSheetId="16">#N/A</definedName>
    <definedName name="sssbgnnbc" localSheetId="9">#N/A</definedName>
    <definedName name="sssbgnnbc" localSheetId="22">DATE(YEAR([0]!__178__123Graph_BCHART_48),MONTH([0]!__178__123Graph_BCHART_48)+_5,DAY([0]!__178__123Graph_BCHART_48))</definedName>
    <definedName name="sssbgnnbc" localSheetId="38">DATE(YEAR([0]!__171__123Graph_BCHART_41),MONTH([0]!__171__123Graph_BCHART_41)+_5,DAY([0]!__171__123Graph_BCHART_41))</definedName>
    <definedName name="sssbgnnbc" localSheetId="19">DATE(YEAR([0]!__178__123Graph_BCHART_48),MONTH([0]!__178__123Graph_BCHART_48)+_5,DAY([0]!__178__123Graph_BCHART_48))</definedName>
    <definedName name="sssbgnnbc" localSheetId="20">DATE(YEAR([0]!__178__123Graph_BCHART_48),MONTH([0]!__178__123Graph_BCHART_48)+_5,DAY([0]!__178__123Graph_BCHART_48))</definedName>
    <definedName name="sssbgnnbc" localSheetId="0">#N/A</definedName>
    <definedName name="sssbgnnbc" localSheetId="14">DATE(YEAR([0]!__177__123Graph_BCHART_47),MONTH([0]!__177__123Graph_BCHART_47)+_5,DAY([0]!__177__123Graph_BCHART_47))</definedName>
    <definedName name="sssbgnnbc">DATE(YEAR([0]!__178__123Graph_BCHART_48),MONTH([0]!__178__123Graph_BCHART_48)+_5,DAY([0]!__178__123Graph_BCHART_48))</definedName>
    <definedName name="SSSDFDFF" localSheetId="23">'[314]Detail-PARENT'!#REF!</definedName>
    <definedName name="SSSDFDFF" localSheetId="24">'[314]Detail-PARENT'!#REF!</definedName>
    <definedName name="SSSDFDFF" localSheetId="16">'[314]Detail-PARENT'!#REF!</definedName>
    <definedName name="SSSDFDFF" localSheetId="22">'[314]Detail-PARENT'!#REF!</definedName>
    <definedName name="SSSDFDFF" localSheetId="20">'[314]Detail-PARENT'!#REF!</definedName>
    <definedName name="SSSDFDFF">'[314]Detail-PARENT'!#REF!</definedName>
    <definedName name="ssss" localSheetId="23">#REF!</definedName>
    <definedName name="ssss" localSheetId="24">#REF!</definedName>
    <definedName name="ssss" localSheetId="16">#REF!</definedName>
    <definedName name="ssss" localSheetId="9">'[512]RMatl-Cons.Fig'!#REF!</definedName>
    <definedName name="ssss" localSheetId="22">#REF!</definedName>
    <definedName name="ssss" localSheetId="38">#REF!</definedName>
    <definedName name="ssss" localSheetId="19">#REF!</definedName>
    <definedName name="ssss" localSheetId="20">#REF!</definedName>
    <definedName name="ssss" localSheetId="0">'[512]RMatl-Cons.Fig'!#REF!</definedName>
    <definedName name="ssss" localSheetId="14">#REF!</definedName>
    <definedName name="ssss">#REF!</definedName>
    <definedName name="sssss">#N/A</definedName>
    <definedName name="ssw" localSheetId="23">#REF!</definedName>
    <definedName name="ssw" localSheetId="24">#REF!</definedName>
    <definedName name="ssw" localSheetId="16">#REF!</definedName>
    <definedName name="ssw" localSheetId="38">#REF!</definedName>
    <definedName name="ssw" localSheetId="19">#REF!</definedName>
    <definedName name="ssw" localSheetId="14">#REF!</definedName>
    <definedName name="ssw">#REF!</definedName>
    <definedName name="st" localSheetId="23">#REF!</definedName>
    <definedName name="st" localSheetId="24">#REF!</definedName>
    <definedName name="st" localSheetId="16">#REF!</definedName>
    <definedName name="st" localSheetId="38">#REF!</definedName>
    <definedName name="st" localSheetId="19">#REF!</definedName>
    <definedName name="st" localSheetId="14">#REF!</definedName>
    <definedName name="st">#REF!</definedName>
    <definedName name="ST_debt_growth_fore" localSheetId="23">#REF!</definedName>
    <definedName name="ST_debt_growth_fore" localSheetId="24">#REF!</definedName>
    <definedName name="ST_debt_growth_fore">#REF!</definedName>
    <definedName name="st3p" localSheetId="23">'[106]lam-moi'!#REF!</definedName>
    <definedName name="st3p" localSheetId="24">'[106]lam-moi'!#REF!</definedName>
    <definedName name="st3p" localSheetId="16">'[105]lam-moi'!#REF!</definedName>
    <definedName name="st3p" localSheetId="22">'[106]lam-moi'!#REF!</definedName>
    <definedName name="st3p">'[106]lam-moi'!#REF!</definedName>
    <definedName name="STA_12" localSheetId="23">#REF!</definedName>
    <definedName name="STA_12" localSheetId="24">#REF!</definedName>
    <definedName name="STA_12" localSheetId="9">#REF!</definedName>
    <definedName name="STA_12" localSheetId="19">#REF!</definedName>
    <definedName name="STA_12" localSheetId="0">#REF!</definedName>
    <definedName name="STA_12" localSheetId="14">#REF!</definedName>
    <definedName name="STA_12">#REF!</definedName>
    <definedName name="STA_13" localSheetId="23">#REF!</definedName>
    <definedName name="STA_13" localSheetId="24">#REF!</definedName>
    <definedName name="STA_13" localSheetId="9">#REF!</definedName>
    <definedName name="STA_13" localSheetId="19">#REF!</definedName>
    <definedName name="STA_13" localSheetId="0">#REF!</definedName>
    <definedName name="STA_13" localSheetId="14">#REF!</definedName>
    <definedName name="STA_13">#REF!</definedName>
    <definedName name="STA_2" localSheetId="23">#REF!</definedName>
    <definedName name="STA_2" localSheetId="24">#REF!</definedName>
    <definedName name="STA_2" localSheetId="9">#REF!</definedName>
    <definedName name="STA_2" localSheetId="19">#REF!</definedName>
    <definedName name="STA_2" localSheetId="0">#REF!</definedName>
    <definedName name="STA_2" localSheetId="14">#REF!</definedName>
    <definedName name="STA_2">#REF!</definedName>
    <definedName name="STA_3" localSheetId="23">#REF!</definedName>
    <definedName name="STA_3" localSheetId="24">#REF!</definedName>
    <definedName name="STA_3" localSheetId="9">#REF!</definedName>
    <definedName name="STA_3" localSheetId="19">#REF!</definedName>
    <definedName name="STA_3" localSheetId="0">#REF!</definedName>
    <definedName name="STA_3" localSheetId="14">#REF!</definedName>
    <definedName name="STA_3">#REF!</definedName>
    <definedName name="STA_4" localSheetId="23">#REF!</definedName>
    <definedName name="STA_4" localSheetId="24">#REF!</definedName>
    <definedName name="STA_4" localSheetId="9">#REF!</definedName>
    <definedName name="STA_4" localSheetId="19">#REF!</definedName>
    <definedName name="STA_4" localSheetId="0">#REF!</definedName>
    <definedName name="STA_4" localSheetId="14">#REF!</definedName>
    <definedName name="STA_4">#REF!</definedName>
    <definedName name="STA_5" localSheetId="23">#REF!</definedName>
    <definedName name="STA_5" localSheetId="24">#REF!</definedName>
    <definedName name="STA_5" localSheetId="9">#REF!</definedName>
    <definedName name="STA_5" localSheetId="19">#REF!</definedName>
    <definedName name="STA_5" localSheetId="0">#REF!</definedName>
    <definedName name="STA_5" localSheetId="14">#REF!</definedName>
    <definedName name="STA_5">#REF!</definedName>
    <definedName name="STA_6" localSheetId="23">#REF!</definedName>
    <definedName name="STA_6" localSheetId="24">#REF!</definedName>
    <definedName name="STA_6" localSheetId="9">#REF!</definedName>
    <definedName name="STA_6" localSheetId="19">#REF!</definedName>
    <definedName name="STA_6" localSheetId="0">#REF!</definedName>
    <definedName name="STA_6" localSheetId="14">#REF!</definedName>
    <definedName name="STA_6">#REF!</definedName>
    <definedName name="STA_7" localSheetId="23">#REF!</definedName>
    <definedName name="STA_7" localSheetId="24">#REF!</definedName>
    <definedName name="STA_7" localSheetId="9">#REF!</definedName>
    <definedName name="STA_7" localSheetId="19">#REF!</definedName>
    <definedName name="STA_7" localSheetId="0">#REF!</definedName>
    <definedName name="STA_7" localSheetId="14">#REF!</definedName>
    <definedName name="STA_7">#REF!</definedName>
    <definedName name="STA_8" localSheetId="23">#REF!</definedName>
    <definedName name="STA_8" localSheetId="24">#REF!</definedName>
    <definedName name="STA_8" localSheetId="9">#REF!</definedName>
    <definedName name="STA_8" localSheetId="19">#REF!</definedName>
    <definedName name="STA_8" localSheetId="0">#REF!</definedName>
    <definedName name="STA_8" localSheetId="14">#REF!</definedName>
    <definedName name="STA_8">#REF!</definedName>
    <definedName name="STA_9" localSheetId="23">#REF!</definedName>
    <definedName name="STA_9" localSheetId="24">#REF!</definedName>
    <definedName name="STA_9" localSheetId="9">#REF!</definedName>
    <definedName name="STA_9" localSheetId="19">#REF!</definedName>
    <definedName name="STA_9" localSheetId="0">#REF!</definedName>
    <definedName name="STA_9" localSheetId="14">#REF!</definedName>
    <definedName name="STA_9">#REF!</definedName>
    <definedName name="stacking">'[365]Flow Product-Raw Material'!$C$22</definedName>
    <definedName name="STADARD_PONDASI" localSheetId="23">#REF!</definedName>
    <definedName name="STADARD_PONDASI" localSheetId="24">#REF!</definedName>
    <definedName name="STADARD_PONDASI" localSheetId="16">#REF!</definedName>
    <definedName name="STADARD_PONDASI" localSheetId="22">#REF!</definedName>
    <definedName name="STADARD_PONDASI" localSheetId="20">#REF!</definedName>
    <definedName name="STADARD_PONDASI">#REF!</definedName>
    <definedName name="STAFF" localSheetId="16">'[753]dft bns'!#REF!</definedName>
    <definedName name="STAFF" localSheetId="9">'[753]dft bns'!#REF!</definedName>
    <definedName name="STAFF" localSheetId="19">'[753]dft bns'!#REF!</definedName>
    <definedName name="STAFF" localSheetId="0">'[753]dft bns'!#REF!</definedName>
    <definedName name="STAFF" localSheetId="14">'[753]dft bns'!#REF!</definedName>
    <definedName name="STAFF">'[753]dft bns'!#REF!</definedName>
    <definedName name="Stairnosing_fiber" localSheetId="9">[299]BAHAN!#REF!</definedName>
    <definedName name="Stairnosing_fiber" localSheetId="19">[299]BAHAN!#REF!</definedName>
    <definedName name="Stairnosing_fiber" localSheetId="0">[299]BAHAN!#REF!</definedName>
    <definedName name="Stairnosing_fiber" localSheetId="14">[299]BAHAN!#REF!</definedName>
    <definedName name="Stairnosing_fiber">[299]BAHAN!#REF!</definedName>
    <definedName name="Stairnosing_keramik_10_20" localSheetId="9">[299]BAHAN!#REF!</definedName>
    <definedName name="Stairnosing_keramik_10_20" localSheetId="19">[299]BAHAN!#REF!</definedName>
    <definedName name="Stairnosing_keramik_10_20" localSheetId="0">[299]BAHAN!#REF!</definedName>
    <definedName name="Stairnosing_keramik_10_20" localSheetId="14">[299]BAHAN!#REF!</definedName>
    <definedName name="Stairnosing_keramik_10_20">[299]BAHAN!#REF!</definedName>
    <definedName name="STAMPDUTY">[511]RESIDU!#REF!</definedName>
    <definedName name="Standar_Atap" localSheetId="23">#REF!</definedName>
    <definedName name="Standar_Atap" localSheetId="24">#REF!</definedName>
    <definedName name="Standar_Atap" localSheetId="16">[338]IM!$K$19:$M$38</definedName>
    <definedName name="Standar_Atap" localSheetId="22">#REF!</definedName>
    <definedName name="Standar_Atap" localSheetId="19">[337]IM!$K$19:$M$38</definedName>
    <definedName name="Standar_Atap" localSheetId="20">#REF!</definedName>
    <definedName name="Standar_Atap" localSheetId="14">[339]IM!$N$23:$P$42</definedName>
    <definedName name="Standar_Atap">#REF!</definedName>
    <definedName name="Standar_Dinding" localSheetId="23">#REF!</definedName>
    <definedName name="Standar_Dinding" localSheetId="24">#REF!</definedName>
    <definedName name="Standar_Dinding" localSheetId="16">[338]IM!$Q$19:$S$38</definedName>
    <definedName name="Standar_Dinding" localSheetId="22">#REF!</definedName>
    <definedName name="Standar_Dinding" localSheetId="19">[337]IM!$Q$19:$S$38</definedName>
    <definedName name="Standar_Dinding" localSheetId="20">#REF!</definedName>
    <definedName name="Standar_Dinding" localSheetId="14">[339]IM!$T$23:$V$42</definedName>
    <definedName name="Standar_Dinding">#REF!</definedName>
    <definedName name="Standar_Jendela" localSheetId="23">#REF!</definedName>
    <definedName name="Standar_Jendela" localSheetId="24">#REF!</definedName>
    <definedName name="Standar_Jendela" localSheetId="16">[338]IM!$W$19:$Y$38</definedName>
    <definedName name="Standar_Jendela" localSheetId="22">#REF!</definedName>
    <definedName name="Standar_Jendela" localSheetId="19">[337]IM!$W$19:$Y$38</definedName>
    <definedName name="Standar_Jendela" localSheetId="20">#REF!</definedName>
    <definedName name="Standar_Jendela" localSheetId="14">[339]IM!#REF!</definedName>
    <definedName name="Standar_Jendela">#REF!</definedName>
    <definedName name="Standar_Lantai" localSheetId="23">#REF!</definedName>
    <definedName name="Standar_Lantai" localSheetId="24">#REF!</definedName>
    <definedName name="Standar_Lantai" localSheetId="16">[338]IM!$Z$19:$AB$38</definedName>
    <definedName name="Standar_Lantai" localSheetId="22">#REF!</definedName>
    <definedName name="Standar_Lantai" localSheetId="19">[337]IM!$Z$19:$AB$38</definedName>
    <definedName name="Standar_Lantai" localSheetId="20">#REF!</definedName>
    <definedName name="Standar_Lantai" localSheetId="14">[339]IM!$Z$23:$AB$42</definedName>
    <definedName name="Standar_Lantai">#REF!</definedName>
    <definedName name="Standar_Lantai_2" localSheetId="23">#REF!</definedName>
    <definedName name="Standar_Lantai_2" localSheetId="24">#REF!</definedName>
    <definedName name="Standar_Lantai_2" localSheetId="16">#REF!</definedName>
    <definedName name="Standar_Lantai_2" localSheetId="20">#REF!</definedName>
    <definedName name="Standar_Lantai_2">#REF!</definedName>
    <definedName name="Standar_Lantai_3" localSheetId="23">#REF!</definedName>
    <definedName name="Standar_Lantai_3" localSheetId="24">#REF!</definedName>
    <definedName name="Standar_Lantai_3" localSheetId="16">#REF!</definedName>
    <definedName name="Standar_Lantai_3" localSheetId="20">#REF!</definedName>
    <definedName name="Standar_Lantai_3">#REF!</definedName>
    <definedName name="Standar_Pintu" localSheetId="23">#REF!</definedName>
    <definedName name="Standar_Pintu" localSheetId="24">#REF!</definedName>
    <definedName name="Standar_Pintu" localSheetId="16">[338]IM!$T$19:$V$38</definedName>
    <definedName name="Standar_Pintu" localSheetId="22">#REF!</definedName>
    <definedName name="Standar_Pintu" localSheetId="19">[337]IM!$T$19:$V$38</definedName>
    <definedName name="Standar_Pintu" localSheetId="20">#REF!</definedName>
    <definedName name="Standar_Pintu" localSheetId="14">[339]IM!$W$23:$Y$42</definedName>
    <definedName name="Standar_Pintu">#REF!</definedName>
    <definedName name="Standar_Plafon" localSheetId="23">#REF!</definedName>
    <definedName name="Standar_Plafon" localSheetId="24">#REF!</definedName>
    <definedName name="Standar_Plafon" localSheetId="16">[338]IM!$N$19:$P$38</definedName>
    <definedName name="Standar_Plafon" localSheetId="22">#REF!</definedName>
    <definedName name="Standar_Plafon" localSheetId="19">[337]IM!$N$19:$P$38</definedName>
    <definedName name="Standar_Plafon" localSheetId="20">#REF!</definedName>
    <definedName name="Standar_Plafon" localSheetId="14">[339]IM!$Q$23:$S$42</definedName>
    <definedName name="Standar_Plafon">#REF!</definedName>
    <definedName name="Standar_Pondasi" localSheetId="23">#REF!</definedName>
    <definedName name="Standar_Pondasi" localSheetId="24">#REF!</definedName>
    <definedName name="Standar_Pondasi" localSheetId="16">[338]IM!$B$19:$D$38</definedName>
    <definedName name="Standar_Pondasi" localSheetId="22">#REF!</definedName>
    <definedName name="Standar_Pondasi" localSheetId="19">[337]IM!$B$19:$D$38</definedName>
    <definedName name="Standar_Pondasi" localSheetId="20">#REF!</definedName>
    <definedName name="Standar_Pondasi" localSheetId="14">[339]IM!$E$23:$G$42</definedName>
    <definedName name="Standar_Pondasi">#REF!</definedName>
    <definedName name="Standar_Rangka" localSheetId="23">#REF!</definedName>
    <definedName name="Standar_Rangka" localSheetId="24">#REF!</definedName>
    <definedName name="Standar_Rangka" localSheetId="16">[338]IM!$H$19:$J$38</definedName>
    <definedName name="Standar_Rangka" localSheetId="22">#REF!</definedName>
    <definedName name="Standar_Rangka" localSheetId="19">[337]IM!$H$19:$J$38</definedName>
    <definedName name="Standar_Rangka" localSheetId="20">#REF!</definedName>
    <definedName name="Standar_Rangka" localSheetId="14">[339]IM!$K$23:$M$42</definedName>
    <definedName name="Standar_Rangka">#REF!</definedName>
    <definedName name="Standar_Struktur" localSheetId="23">#REF!</definedName>
    <definedName name="Standar_Struktur" localSheetId="24">#REF!</definedName>
    <definedName name="Standar_Struktur" localSheetId="16">[338]IM!$E$19:$G$38</definedName>
    <definedName name="Standar_Struktur" localSheetId="22">#REF!</definedName>
    <definedName name="Standar_Struktur" localSheetId="19">[337]IM!$E$19:$G$38</definedName>
    <definedName name="Standar_Struktur" localSheetId="20">#REF!</definedName>
    <definedName name="Standar_Struktur" localSheetId="14">[339]IM!$H$23:$J$42</definedName>
    <definedName name="Standar_Struktur">#REF!</definedName>
    <definedName name="Standar_Utilitas" localSheetId="23">#REF!</definedName>
    <definedName name="Standar_Utilitas" localSheetId="24">#REF!</definedName>
    <definedName name="Standar_Utilitas" localSheetId="16">[338]IM!$AC$19:$AE$38</definedName>
    <definedName name="Standar_Utilitas" localSheetId="22">#REF!</definedName>
    <definedName name="Standar_Utilitas" localSheetId="19">[337]IM!$AC$19:$AE$38</definedName>
    <definedName name="Standar_Utilitas" localSheetId="20">#REF!</definedName>
    <definedName name="Standar_Utilitas" localSheetId="14">[339]IM!$AI$23:$AK$42</definedName>
    <definedName name="Standar_Utilitas">#REF!</definedName>
    <definedName name="STANDARD_ATAP" localSheetId="23">#REF!</definedName>
    <definedName name="STANDARD_ATAP" localSheetId="24">#REF!</definedName>
    <definedName name="STANDARD_ATAP" localSheetId="16">[336]IM!$K$13:$M$20</definedName>
    <definedName name="STANDARD_ATAP" localSheetId="22">#REF!</definedName>
    <definedName name="STANDARD_ATAP" localSheetId="19">[337]IM!$K$13:$M$20</definedName>
    <definedName name="STANDARD_ATAP" localSheetId="20">#REF!</definedName>
    <definedName name="STANDARD_ATAP">#REF!</definedName>
    <definedName name="STANDARD_DINDING" localSheetId="23">#REF!</definedName>
    <definedName name="STANDARD_DINDING" localSheetId="24">#REF!</definedName>
    <definedName name="STANDARD_DINDING" localSheetId="16">[336]IM!$Q$13:$S$20</definedName>
    <definedName name="STANDARD_DINDING" localSheetId="22">#REF!</definedName>
    <definedName name="STANDARD_DINDING" localSheetId="19">[337]IM!$Q$13:$S$20</definedName>
    <definedName name="STANDARD_DINDING" localSheetId="20">#REF!</definedName>
    <definedName name="STANDARD_DINDING">#REF!</definedName>
    <definedName name="STANDARD_JENDELA" localSheetId="23">#REF!</definedName>
    <definedName name="STANDARD_JENDELA" localSheetId="24">#REF!</definedName>
    <definedName name="STANDARD_JENDELA" localSheetId="16">[336]IM!$W$13:$Y$20</definedName>
    <definedName name="STANDARD_JENDELA" localSheetId="22">#REF!</definedName>
    <definedName name="STANDARD_JENDELA" localSheetId="19">[337]IM!$W$13:$Y$20</definedName>
    <definedName name="STANDARD_JENDELA" localSheetId="20">#REF!</definedName>
    <definedName name="STANDARD_JENDELA" localSheetId="14">[339]IM!#REF!</definedName>
    <definedName name="STANDARD_JENDELA">#REF!</definedName>
    <definedName name="STANDARD_LANTAI" localSheetId="23">#REF!</definedName>
    <definedName name="STANDARD_LANTAI" localSheetId="24">#REF!</definedName>
    <definedName name="STANDARD_LANTAI" localSheetId="16">[336]IM!$Z$13:$AB$20</definedName>
    <definedName name="STANDARD_LANTAI" localSheetId="22">#REF!</definedName>
    <definedName name="STANDARD_LANTAI" localSheetId="19">[337]IM!$Z$13:$AB$20</definedName>
    <definedName name="STANDARD_LANTAI" localSheetId="20">#REF!</definedName>
    <definedName name="STANDARD_LANTAI">#REF!</definedName>
    <definedName name="STANDARD_PINTU" localSheetId="23">#REF!</definedName>
    <definedName name="STANDARD_PINTU" localSheetId="24">#REF!</definedName>
    <definedName name="STANDARD_PINTU" localSheetId="16">[336]IM!$T$13:$V$20</definedName>
    <definedName name="STANDARD_PINTU" localSheetId="22">#REF!</definedName>
    <definedName name="STANDARD_PINTU" localSheetId="19">[337]IM!$T$13:$V$20</definedName>
    <definedName name="STANDARD_PINTU" localSheetId="20">#REF!</definedName>
    <definedName name="STANDARD_PINTU">#REF!</definedName>
    <definedName name="STANDARD_PLAFON" localSheetId="23">#REF!</definedName>
    <definedName name="STANDARD_PLAFON" localSheetId="24">#REF!</definedName>
    <definedName name="STANDARD_PLAFON" localSheetId="16">[336]IM!$N$13:$P$20</definedName>
    <definedName name="STANDARD_PLAFON" localSheetId="22">#REF!</definedName>
    <definedName name="STANDARD_PLAFON" localSheetId="19">[337]IM!$N$13:$P$20</definedName>
    <definedName name="STANDARD_PLAFON" localSheetId="20">#REF!</definedName>
    <definedName name="STANDARD_PLAFON">#REF!</definedName>
    <definedName name="STANDARD_PONDASI" localSheetId="23">#REF!</definedName>
    <definedName name="STANDARD_PONDASI" localSheetId="24">#REF!</definedName>
    <definedName name="STANDARD_PONDASI" localSheetId="16">[336]IM!$B$13:$D$20</definedName>
    <definedName name="STANDARD_PONDASI" localSheetId="22">#REF!</definedName>
    <definedName name="STANDARD_PONDASI" localSheetId="19">[337]IM!$B$13:$D$20</definedName>
    <definedName name="STANDARD_PONDASI" localSheetId="20">#REF!</definedName>
    <definedName name="STANDARD_PONDASI">#REF!</definedName>
    <definedName name="STANDARD_RANGKA" localSheetId="23">#REF!</definedName>
    <definedName name="STANDARD_RANGKA" localSheetId="24">#REF!</definedName>
    <definedName name="STANDARD_RANGKA" localSheetId="16">[336]IM!$H$13:$J$20</definedName>
    <definedName name="STANDARD_RANGKA" localSheetId="22">#REF!</definedName>
    <definedName name="STANDARD_RANGKA" localSheetId="19">[337]IM!$H$13:$J$20</definedName>
    <definedName name="STANDARD_RANGKA" localSheetId="20">#REF!</definedName>
    <definedName name="STANDARD_RANGKA">#REF!</definedName>
    <definedName name="Standard_rate">'[881]RENT PROJECT.'!$H$1</definedName>
    <definedName name="STANDARD_ROW">[882]AR!#REF!</definedName>
    <definedName name="STANDARD_STRUKTUR" localSheetId="23">#REF!</definedName>
    <definedName name="STANDARD_STRUKTUR" localSheetId="24">#REF!</definedName>
    <definedName name="STANDARD_STRUKTUR" localSheetId="16">[336]IM!$E$13:$G$20</definedName>
    <definedName name="STANDARD_STRUKTUR" localSheetId="22">#REF!</definedName>
    <definedName name="STANDARD_STRUKTUR" localSheetId="19">[337]IM!$E$13:$G$20</definedName>
    <definedName name="STANDARD_STRUKTUR" localSheetId="20">#REF!</definedName>
    <definedName name="STANDARD_STRUKTUR">#REF!</definedName>
    <definedName name="STANDARD_UTILITAS" localSheetId="23">#REF!</definedName>
    <definedName name="STANDARD_UTILITAS" localSheetId="24">#REF!</definedName>
    <definedName name="STANDARD_UTILITAS" localSheetId="16">[336]IM!$AC$13:$AE$20</definedName>
    <definedName name="STANDARD_UTILITAS" localSheetId="22">#REF!</definedName>
    <definedName name="STANDARD_UTILITAS" localSheetId="19">[337]IM!$AC$13:$AE$20</definedName>
    <definedName name="STANDARD_UTILITAS" localSheetId="20">#REF!</definedName>
    <definedName name="STANDARD_UTILITAS">#REF!</definedName>
    <definedName name="stangtandawesel" localSheetId="23">#REF!</definedName>
    <definedName name="stangtandawesel" localSheetId="24">#REF!</definedName>
    <definedName name="stangtandawesel" localSheetId="9">#REF!</definedName>
    <definedName name="stangtandawesel" localSheetId="19">#REF!</definedName>
    <definedName name="stangtandawesel" localSheetId="0">#REF!</definedName>
    <definedName name="stangtandawesel" localSheetId="14">#REF!</definedName>
    <definedName name="stangtandawesel">#REF!</definedName>
    <definedName name="START">'[181]Bill rekap'!$E$14</definedName>
    <definedName name="START1">[4]Admin!#REF!</definedName>
    <definedName name="START10">[4]Admin!#REF!</definedName>
    <definedName name="START11">[4]Admin!#REF!</definedName>
    <definedName name="START12">[4]Admin!#REF!</definedName>
    <definedName name="START2">[4]Admin!#REF!</definedName>
    <definedName name="START3">[4]Admin!#REF!</definedName>
    <definedName name="START4">[4]Admin!#REF!</definedName>
    <definedName name="START5">[4]Admin!#REF!</definedName>
    <definedName name="START6">[4]Admin!#REF!</definedName>
    <definedName name="START7">[4]Admin!#REF!</definedName>
    <definedName name="START8">[4]Admin!#REF!</definedName>
    <definedName name="START9">[4]Admin!#REF!</definedName>
    <definedName name="Startup" localSheetId="23">#REF!</definedName>
    <definedName name="Startup" localSheetId="24">#REF!</definedName>
    <definedName name="Startup" localSheetId="16">#REF!</definedName>
    <definedName name="Startup" localSheetId="19">#REF!</definedName>
    <definedName name="Startup" localSheetId="20">#REF!</definedName>
    <definedName name="Startup" localSheetId="14">#REF!</definedName>
    <definedName name="Startup">#REF!</definedName>
    <definedName name="startyear" localSheetId="23">#REF!</definedName>
    <definedName name="startyear" localSheetId="24">#REF!</definedName>
    <definedName name="startyear" localSheetId="16">#REF!</definedName>
    <definedName name="startyear" localSheetId="38">#REF!</definedName>
    <definedName name="startyear" localSheetId="19">#REF!</definedName>
    <definedName name="startyear" localSheetId="14">#REF!</definedName>
    <definedName name="startyear">#REF!</definedName>
    <definedName name="statement" localSheetId="23">#REF!</definedName>
    <definedName name="statement" localSheetId="24">#REF!</definedName>
    <definedName name="statement" localSheetId="16">#REF!</definedName>
    <definedName name="statement" localSheetId="19">#REF!</definedName>
    <definedName name="statement" localSheetId="14">#REF!</definedName>
    <definedName name="statement">#REF!</definedName>
    <definedName name="Staticmachinerybaseprice" localSheetId="23">[447]Capex!#REF!</definedName>
    <definedName name="Staticmachinerybaseprice" localSheetId="24">[447]Capex!#REF!</definedName>
    <definedName name="Staticmachinerybaseprice" localSheetId="16">[447]Capex!#REF!</definedName>
    <definedName name="Staticmachinerybaseprice" localSheetId="22">[447]Capex!#REF!</definedName>
    <definedName name="Staticmachinerybaseprice">[447]Capex!#REF!</definedName>
    <definedName name="Status_IMB" localSheetId="23">#REF!</definedName>
    <definedName name="Status_IMB" localSheetId="24">#REF!</definedName>
    <definedName name="Status_IMB" localSheetId="16">#REF!</definedName>
    <definedName name="Status_IMB" localSheetId="38">#REF!</definedName>
    <definedName name="Status_IMB" localSheetId="19">#REF!</definedName>
    <definedName name="Status_IMB" localSheetId="14">#REF!</definedName>
    <definedName name="Status_IMB">#REF!</definedName>
    <definedName name="STB" localSheetId="23">#REF!</definedName>
    <definedName name="STB" localSheetId="24">#REF!</definedName>
    <definedName name="STB" localSheetId="16">#REF!</definedName>
    <definedName name="STB" localSheetId="9">#REF!</definedName>
    <definedName name="STB" localSheetId="38">#REF!</definedName>
    <definedName name="STB" localSheetId="19">#REF!</definedName>
    <definedName name="STB" localSheetId="0">#REF!</definedName>
    <definedName name="STB" localSheetId="14">#REF!</definedName>
    <definedName name="STB">#REF!</definedName>
    <definedName name="STB_3_A" localSheetId="23">#REF!</definedName>
    <definedName name="STB_3_A" localSheetId="24">#REF!</definedName>
    <definedName name="STB_3_A" localSheetId="9">#REF!</definedName>
    <definedName name="STB_3_A" localSheetId="19">#REF!</definedName>
    <definedName name="STB_3_A" localSheetId="0">#REF!</definedName>
    <definedName name="STB_3_A" localSheetId="14">#REF!</definedName>
    <definedName name="STB_3_A">#REF!</definedName>
    <definedName name="STB_3_B" localSheetId="23">#REF!</definedName>
    <definedName name="STB_3_B" localSheetId="24">#REF!</definedName>
    <definedName name="STB_3_B" localSheetId="9">#REF!</definedName>
    <definedName name="STB_3_B" localSheetId="19">#REF!</definedName>
    <definedName name="STB_3_B" localSheetId="0">#REF!</definedName>
    <definedName name="STB_3_B" localSheetId="14">#REF!</definedName>
    <definedName name="STB_3_B">#REF!</definedName>
    <definedName name="STB_4" localSheetId="23">#REF!</definedName>
    <definedName name="STB_4" localSheetId="24">#REF!</definedName>
    <definedName name="STB_4" localSheetId="9">#REF!</definedName>
    <definedName name="STB_4" localSheetId="19">#REF!</definedName>
    <definedName name="STB_4" localSheetId="0">#REF!</definedName>
    <definedName name="STB_4" localSheetId="14">#REF!</definedName>
    <definedName name="STB_4">#REF!</definedName>
    <definedName name="STB_5" localSheetId="23">#REF!</definedName>
    <definedName name="STB_5" localSheetId="24">#REF!</definedName>
    <definedName name="STB_5" localSheetId="9">#REF!</definedName>
    <definedName name="STB_5" localSheetId="19">#REF!</definedName>
    <definedName name="STB_5" localSheetId="0">#REF!</definedName>
    <definedName name="STB_5" localSheetId="14">#REF!</definedName>
    <definedName name="STB_5">#REF!</definedName>
    <definedName name="STB_6" localSheetId="23">#REF!</definedName>
    <definedName name="STB_6" localSheetId="24">#REF!</definedName>
    <definedName name="STB_6" localSheetId="9">#REF!</definedName>
    <definedName name="STB_6" localSheetId="19">#REF!</definedName>
    <definedName name="STB_6" localSheetId="0">#REF!</definedName>
    <definedName name="STB_6" localSheetId="14">#REF!</definedName>
    <definedName name="STB_6">#REF!</definedName>
    <definedName name="STB_6_A" localSheetId="23">#REF!</definedName>
    <definedName name="STB_6_A" localSheetId="24">#REF!</definedName>
    <definedName name="STB_6_A" localSheetId="9">#REF!</definedName>
    <definedName name="STB_6_A" localSheetId="19">#REF!</definedName>
    <definedName name="STB_6_A" localSheetId="0">#REF!</definedName>
    <definedName name="STB_6_A" localSheetId="14">#REF!</definedName>
    <definedName name="STB_6_A">#REF!</definedName>
    <definedName name="STB_7" localSheetId="23">#REF!</definedName>
    <definedName name="STB_7" localSheetId="24">#REF!</definedName>
    <definedName name="STB_7" localSheetId="9">#REF!</definedName>
    <definedName name="STB_7" localSheetId="19">#REF!</definedName>
    <definedName name="STB_7" localSheetId="0">#REF!</definedName>
    <definedName name="STB_7" localSheetId="14">#REF!</definedName>
    <definedName name="STB_7">#REF!</definedName>
    <definedName name="STB_8" localSheetId="23">#REF!</definedName>
    <definedName name="STB_8" localSheetId="24">#REF!</definedName>
    <definedName name="STB_8" localSheetId="9">#REF!</definedName>
    <definedName name="STB_8" localSheetId="19">#REF!</definedName>
    <definedName name="STB_8" localSheetId="0">#REF!</definedName>
    <definedName name="STB_8" localSheetId="14">#REF!</definedName>
    <definedName name="STB_8">#REF!</definedName>
    <definedName name="STC_1" localSheetId="23">#REF!</definedName>
    <definedName name="STC_1" localSheetId="24">#REF!</definedName>
    <definedName name="STC_1" localSheetId="9">#REF!</definedName>
    <definedName name="STC_1" localSheetId="19">#REF!</definedName>
    <definedName name="STC_1" localSheetId="0">#REF!</definedName>
    <definedName name="STC_1" localSheetId="14">#REF!</definedName>
    <definedName name="STC_1">#REF!</definedName>
    <definedName name="STC_13" localSheetId="23">#REF!</definedName>
    <definedName name="STC_13" localSheetId="24">#REF!</definedName>
    <definedName name="STC_13" localSheetId="9">#REF!</definedName>
    <definedName name="STC_13" localSheetId="19">#REF!</definedName>
    <definedName name="STC_13" localSheetId="0">#REF!</definedName>
    <definedName name="STC_13" localSheetId="14">#REF!</definedName>
    <definedName name="STC_13">#REF!</definedName>
    <definedName name="STC_14" localSheetId="23">#REF!</definedName>
    <definedName name="STC_14" localSheetId="24">#REF!</definedName>
    <definedName name="STC_14" localSheetId="9">#REF!</definedName>
    <definedName name="STC_14" localSheetId="19">#REF!</definedName>
    <definedName name="STC_14" localSheetId="0">#REF!</definedName>
    <definedName name="STC_14" localSheetId="14">#REF!</definedName>
    <definedName name="STC_14">#REF!</definedName>
    <definedName name="STC_15" localSheetId="23">#REF!</definedName>
    <definedName name="STC_15" localSheetId="24">#REF!</definedName>
    <definedName name="STC_15" localSheetId="9">#REF!</definedName>
    <definedName name="STC_15" localSheetId="19">#REF!</definedName>
    <definedName name="STC_15" localSheetId="0">#REF!</definedName>
    <definedName name="STC_15" localSheetId="14">#REF!</definedName>
    <definedName name="STC_15">#REF!</definedName>
    <definedName name="STC_16" localSheetId="23">#REF!</definedName>
    <definedName name="STC_16" localSheetId="24">#REF!</definedName>
    <definedName name="STC_16" localSheetId="9">#REF!</definedName>
    <definedName name="STC_16" localSheetId="19">#REF!</definedName>
    <definedName name="STC_16" localSheetId="0">#REF!</definedName>
    <definedName name="STC_16" localSheetId="14">#REF!</definedName>
    <definedName name="STC_16">#REF!</definedName>
    <definedName name="STC_3" localSheetId="23">#REF!</definedName>
    <definedName name="STC_3" localSheetId="24">#REF!</definedName>
    <definedName name="STC_3" localSheetId="9">#REF!</definedName>
    <definedName name="STC_3" localSheetId="19">#REF!</definedName>
    <definedName name="STC_3" localSheetId="0">#REF!</definedName>
    <definedName name="STC_3" localSheetId="14">#REF!</definedName>
    <definedName name="STC_3">#REF!</definedName>
    <definedName name="STC_4" localSheetId="23">#REF!</definedName>
    <definedName name="STC_4" localSheetId="24">#REF!</definedName>
    <definedName name="STC_4" localSheetId="9">#REF!</definedName>
    <definedName name="STC_4" localSheetId="19">#REF!</definedName>
    <definedName name="STC_4" localSheetId="0">#REF!</definedName>
    <definedName name="STC_4" localSheetId="14">#REF!</definedName>
    <definedName name="STC_4">#REF!</definedName>
    <definedName name="STC_5" localSheetId="23">#REF!</definedName>
    <definedName name="STC_5" localSheetId="24">#REF!</definedName>
    <definedName name="STC_5" localSheetId="9">#REF!</definedName>
    <definedName name="STC_5" localSheetId="19">#REF!</definedName>
    <definedName name="STC_5" localSheetId="0">#REF!</definedName>
    <definedName name="STC_5" localSheetId="14">#REF!</definedName>
    <definedName name="STC_5">#REF!</definedName>
    <definedName name="STC_6" localSheetId="23">#REF!</definedName>
    <definedName name="STC_6" localSheetId="24">#REF!</definedName>
    <definedName name="STC_6" localSheetId="9">#REF!</definedName>
    <definedName name="STC_6" localSheetId="19">#REF!</definedName>
    <definedName name="STC_6" localSheetId="0">#REF!</definedName>
    <definedName name="STC_6" localSheetId="14">#REF!</definedName>
    <definedName name="STC_6">#REF!</definedName>
    <definedName name="STC_7" localSheetId="23">#REF!</definedName>
    <definedName name="STC_7" localSheetId="24">#REF!</definedName>
    <definedName name="STC_7" localSheetId="9">#REF!</definedName>
    <definedName name="STC_7" localSheetId="19">#REF!</definedName>
    <definedName name="STC_7" localSheetId="0">#REF!</definedName>
    <definedName name="STC_7" localSheetId="14">#REF!</definedName>
    <definedName name="STC_7">#REF!</definedName>
    <definedName name="STC_8" localSheetId="23">#REF!</definedName>
    <definedName name="STC_8" localSheetId="24">#REF!</definedName>
    <definedName name="STC_8" localSheetId="9">#REF!</definedName>
    <definedName name="STC_8" localSheetId="19">#REF!</definedName>
    <definedName name="STC_8" localSheetId="0">#REF!</definedName>
    <definedName name="STC_8" localSheetId="14">#REF!</definedName>
    <definedName name="STC_8">#REF!</definedName>
    <definedName name="STC_9" localSheetId="23">#REF!</definedName>
    <definedName name="STC_9" localSheetId="24">#REF!</definedName>
    <definedName name="STC_9" localSheetId="9">#REF!</definedName>
    <definedName name="STC_9" localSheetId="19">#REF!</definedName>
    <definedName name="STC_9" localSheetId="0">#REF!</definedName>
    <definedName name="STC_9" localSheetId="14">#REF!</definedName>
    <definedName name="STC_9">#REF!</definedName>
    <definedName name="STD_1" localSheetId="23">#REF!</definedName>
    <definedName name="STD_1" localSheetId="24">#REF!</definedName>
    <definedName name="STD_1" localSheetId="9">#REF!</definedName>
    <definedName name="STD_1" localSheetId="19">#REF!</definedName>
    <definedName name="STD_1" localSheetId="0">#REF!</definedName>
    <definedName name="STD_1" localSheetId="14">#REF!</definedName>
    <definedName name="STD_1">#REF!</definedName>
    <definedName name="STD_10" localSheetId="23">#REF!</definedName>
    <definedName name="STD_10" localSheetId="24">#REF!</definedName>
    <definedName name="STD_10" localSheetId="9">#REF!</definedName>
    <definedName name="STD_10" localSheetId="19">#REF!</definedName>
    <definedName name="STD_10" localSheetId="0">#REF!</definedName>
    <definedName name="STD_10" localSheetId="14">#REF!</definedName>
    <definedName name="STD_10">#REF!</definedName>
    <definedName name="STD_11" localSheetId="23">#REF!</definedName>
    <definedName name="STD_11" localSheetId="24">#REF!</definedName>
    <definedName name="STD_11" localSheetId="9">#REF!</definedName>
    <definedName name="STD_11" localSheetId="19">#REF!</definedName>
    <definedName name="STD_11" localSheetId="0">#REF!</definedName>
    <definedName name="STD_11" localSheetId="14">#REF!</definedName>
    <definedName name="STD_11">#REF!</definedName>
    <definedName name="STD_12" localSheetId="23">#REF!</definedName>
    <definedName name="STD_12" localSheetId="24">#REF!</definedName>
    <definedName name="STD_12" localSheetId="9">#REF!</definedName>
    <definedName name="STD_12" localSheetId="19">#REF!</definedName>
    <definedName name="STD_12" localSheetId="0">#REF!</definedName>
    <definedName name="STD_12" localSheetId="14">#REF!</definedName>
    <definedName name="STD_12">#REF!</definedName>
    <definedName name="STD_13" localSheetId="23">#REF!</definedName>
    <definedName name="STD_13" localSheetId="24">#REF!</definedName>
    <definedName name="STD_13" localSheetId="9">#REF!</definedName>
    <definedName name="STD_13" localSheetId="19">#REF!</definedName>
    <definedName name="STD_13" localSheetId="0">#REF!</definedName>
    <definedName name="STD_13" localSheetId="14">#REF!</definedName>
    <definedName name="STD_13">#REF!</definedName>
    <definedName name="STD_14" localSheetId="23">#REF!</definedName>
    <definedName name="STD_14" localSheetId="24">#REF!</definedName>
    <definedName name="STD_14" localSheetId="9">#REF!</definedName>
    <definedName name="STD_14" localSheetId="19">#REF!</definedName>
    <definedName name="STD_14" localSheetId="0">#REF!</definedName>
    <definedName name="STD_14" localSheetId="14">#REF!</definedName>
    <definedName name="STD_14">#REF!</definedName>
    <definedName name="STD_15" localSheetId="23">#REF!</definedName>
    <definedName name="STD_15" localSheetId="24">#REF!</definedName>
    <definedName name="STD_15" localSheetId="9">#REF!</definedName>
    <definedName name="STD_15" localSheetId="19">#REF!</definedName>
    <definedName name="STD_15" localSheetId="0">#REF!</definedName>
    <definedName name="STD_15" localSheetId="14">#REF!</definedName>
    <definedName name="STD_15">#REF!</definedName>
    <definedName name="STD_16" localSheetId="23">#REF!</definedName>
    <definedName name="STD_16" localSheetId="24">#REF!</definedName>
    <definedName name="STD_16" localSheetId="9">#REF!</definedName>
    <definedName name="STD_16" localSheetId="19">#REF!</definedName>
    <definedName name="STD_16" localSheetId="0">#REF!</definedName>
    <definedName name="STD_16" localSheetId="14">#REF!</definedName>
    <definedName name="STD_16">#REF!</definedName>
    <definedName name="STD_17" localSheetId="23">#REF!</definedName>
    <definedName name="STD_17" localSheetId="24">#REF!</definedName>
    <definedName name="STD_17" localSheetId="9">#REF!</definedName>
    <definedName name="STD_17" localSheetId="19">#REF!</definedName>
    <definedName name="STD_17" localSheetId="0">#REF!</definedName>
    <definedName name="STD_17" localSheetId="14">#REF!</definedName>
    <definedName name="STD_17">#REF!</definedName>
    <definedName name="STD_18" localSheetId="23">#REF!</definedName>
    <definedName name="STD_18" localSheetId="24">#REF!</definedName>
    <definedName name="STD_18" localSheetId="9">#REF!</definedName>
    <definedName name="STD_18" localSheetId="19">#REF!</definedName>
    <definedName name="STD_18" localSheetId="0">#REF!</definedName>
    <definedName name="STD_18" localSheetId="14">#REF!</definedName>
    <definedName name="STD_18">#REF!</definedName>
    <definedName name="STD_19" localSheetId="23">#REF!</definedName>
    <definedName name="STD_19" localSheetId="24">#REF!</definedName>
    <definedName name="STD_19" localSheetId="9">#REF!</definedName>
    <definedName name="STD_19" localSheetId="19">#REF!</definedName>
    <definedName name="STD_19" localSheetId="0">#REF!</definedName>
    <definedName name="STD_19" localSheetId="14">#REF!</definedName>
    <definedName name="STD_19">#REF!</definedName>
    <definedName name="STD_2" localSheetId="23">#REF!</definedName>
    <definedName name="STD_2" localSheetId="24">#REF!</definedName>
    <definedName name="STD_2" localSheetId="9">#REF!</definedName>
    <definedName name="STD_2" localSheetId="19">#REF!</definedName>
    <definedName name="STD_2" localSheetId="0">#REF!</definedName>
    <definedName name="STD_2" localSheetId="14">#REF!</definedName>
    <definedName name="STD_2">#REF!</definedName>
    <definedName name="STD_20" localSheetId="23">#REF!</definedName>
    <definedName name="STD_20" localSheetId="24">#REF!</definedName>
    <definedName name="STD_20" localSheetId="9">#REF!</definedName>
    <definedName name="STD_20" localSheetId="19">#REF!</definedName>
    <definedName name="STD_20" localSheetId="0">#REF!</definedName>
    <definedName name="STD_20" localSheetId="14">#REF!</definedName>
    <definedName name="STD_20">#REF!</definedName>
    <definedName name="STD_21" localSheetId="23">#REF!</definedName>
    <definedName name="STD_21" localSheetId="24">#REF!</definedName>
    <definedName name="STD_21" localSheetId="9">#REF!</definedName>
    <definedName name="STD_21" localSheetId="19">#REF!</definedName>
    <definedName name="STD_21" localSheetId="0">#REF!</definedName>
    <definedName name="STD_21" localSheetId="14">#REF!</definedName>
    <definedName name="STD_21">#REF!</definedName>
    <definedName name="STD_22" localSheetId="23">#REF!</definedName>
    <definedName name="STD_22" localSheetId="24">#REF!</definedName>
    <definedName name="STD_22" localSheetId="9">#REF!</definedName>
    <definedName name="STD_22" localSheetId="19">#REF!</definedName>
    <definedName name="STD_22" localSheetId="0">#REF!</definedName>
    <definedName name="STD_22" localSheetId="14">#REF!</definedName>
    <definedName name="STD_22">#REF!</definedName>
    <definedName name="STD_23" localSheetId="23">#REF!</definedName>
    <definedName name="STD_23" localSheetId="24">#REF!</definedName>
    <definedName name="STD_23" localSheetId="9">#REF!</definedName>
    <definedName name="STD_23" localSheetId="19">#REF!</definedName>
    <definedName name="STD_23" localSheetId="0">#REF!</definedName>
    <definedName name="STD_23" localSheetId="14">#REF!</definedName>
    <definedName name="STD_23">#REF!</definedName>
    <definedName name="STD_24" localSheetId="23">#REF!</definedName>
    <definedName name="STD_24" localSheetId="24">#REF!</definedName>
    <definedName name="STD_24" localSheetId="9">#REF!</definedName>
    <definedName name="STD_24" localSheetId="19">#REF!</definedName>
    <definedName name="STD_24" localSheetId="0">#REF!</definedName>
    <definedName name="STD_24" localSheetId="14">#REF!</definedName>
    <definedName name="STD_24">#REF!</definedName>
    <definedName name="STD_25" localSheetId="23">#REF!</definedName>
    <definedName name="STD_25" localSheetId="24">#REF!</definedName>
    <definedName name="STD_25" localSheetId="9">#REF!</definedName>
    <definedName name="STD_25" localSheetId="19">#REF!</definedName>
    <definedName name="STD_25" localSheetId="0">#REF!</definedName>
    <definedName name="STD_25" localSheetId="14">#REF!</definedName>
    <definedName name="STD_25">#REF!</definedName>
    <definedName name="STD_26" localSheetId="23">#REF!</definedName>
    <definedName name="STD_26" localSheetId="24">#REF!</definedName>
    <definedName name="STD_26" localSheetId="9">#REF!</definedName>
    <definedName name="STD_26" localSheetId="19">#REF!</definedName>
    <definedName name="STD_26" localSheetId="0">#REF!</definedName>
    <definedName name="STD_26" localSheetId="14">#REF!</definedName>
    <definedName name="STD_26">#REF!</definedName>
    <definedName name="STD_27" localSheetId="23">#REF!</definedName>
    <definedName name="STD_27" localSheetId="24">#REF!</definedName>
    <definedName name="STD_27" localSheetId="9">#REF!</definedName>
    <definedName name="STD_27" localSheetId="19">#REF!</definedName>
    <definedName name="STD_27" localSheetId="0">#REF!</definedName>
    <definedName name="STD_27" localSheetId="14">#REF!</definedName>
    <definedName name="STD_27">#REF!</definedName>
    <definedName name="STD_28" localSheetId="23">#REF!</definedName>
    <definedName name="STD_28" localSheetId="24">#REF!</definedName>
    <definedName name="STD_28" localSheetId="9">#REF!</definedName>
    <definedName name="STD_28" localSheetId="19">#REF!</definedName>
    <definedName name="STD_28" localSheetId="0">#REF!</definedName>
    <definedName name="STD_28" localSheetId="14">#REF!</definedName>
    <definedName name="STD_28">#REF!</definedName>
    <definedName name="STD_29" localSheetId="23">#REF!</definedName>
    <definedName name="STD_29" localSheetId="24">#REF!</definedName>
    <definedName name="STD_29" localSheetId="9">#REF!</definedName>
    <definedName name="STD_29" localSheetId="19">#REF!</definedName>
    <definedName name="STD_29" localSheetId="0">#REF!</definedName>
    <definedName name="STD_29" localSheetId="14">#REF!</definedName>
    <definedName name="STD_29">#REF!</definedName>
    <definedName name="STD_3" localSheetId="23">#REF!</definedName>
    <definedName name="STD_3" localSheetId="24">#REF!</definedName>
    <definedName name="STD_3" localSheetId="9">#REF!</definedName>
    <definedName name="STD_3" localSheetId="19">#REF!</definedName>
    <definedName name="STD_3" localSheetId="0">#REF!</definedName>
    <definedName name="STD_3" localSheetId="14">#REF!</definedName>
    <definedName name="STD_3">#REF!</definedName>
    <definedName name="STD_4" localSheetId="23">#REF!</definedName>
    <definedName name="STD_4" localSheetId="24">#REF!</definedName>
    <definedName name="STD_4" localSheetId="9">#REF!</definedName>
    <definedName name="STD_4" localSheetId="19">#REF!</definedName>
    <definedName name="STD_4" localSheetId="0">#REF!</definedName>
    <definedName name="STD_4" localSheetId="14">#REF!</definedName>
    <definedName name="STD_4">#REF!</definedName>
    <definedName name="STD_5" localSheetId="23">#REF!</definedName>
    <definedName name="STD_5" localSheetId="24">#REF!</definedName>
    <definedName name="STD_5" localSheetId="9">#REF!</definedName>
    <definedName name="STD_5" localSheetId="19">#REF!</definedName>
    <definedName name="STD_5" localSheetId="0">#REF!</definedName>
    <definedName name="STD_5" localSheetId="14">#REF!</definedName>
    <definedName name="STD_5">#REF!</definedName>
    <definedName name="STD_6" localSheetId="23">#REF!</definedName>
    <definedName name="STD_6" localSheetId="24">#REF!</definedName>
    <definedName name="STD_6" localSheetId="9">#REF!</definedName>
    <definedName name="STD_6" localSheetId="19">#REF!</definedName>
    <definedName name="STD_6" localSheetId="0">#REF!</definedName>
    <definedName name="STD_6" localSheetId="14">#REF!</definedName>
    <definedName name="STD_6">#REF!</definedName>
    <definedName name="STD_7" localSheetId="23">#REF!</definedName>
    <definedName name="STD_7" localSheetId="24">#REF!</definedName>
    <definedName name="STD_7" localSheetId="9">#REF!</definedName>
    <definedName name="STD_7" localSheetId="19">#REF!</definedName>
    <definedName name="STD_7" localSheetId="0">#REF!</definedName>
    <definedName name="STD_7" localSheetId="14">#REF!</definedName>
    <definedName name="STD_7">#REF!</definedName>
    <definedName name="STD_8" localSheetId="23">#REF!</definedName>
    <definedName name="STD_8" localSheetId="24">#REF!</definedName>
    <definedName name="STD_8" localSheetId="9">#REF!</definedName>
    <definedName name="STD_8" localSheetId="19">#REF!</definedName>
    <definedName name="STD_8" localSheetId="0">#REF!</definedName>
    <definedName name="STD_8" localSheetId="14">#REF!</definedName>
    <definedName name="STD_8">#REF!</definedName>
    <definedName name="STD_9" localSheetId="23">#REF!</definedName>
    <definedName name="STD_9" localSheetId="24">#REF!</definedName>
    <definedName name="STD_9" localSheetId="9">#REF!</definedName>
    <definedName name="STD_9" localSheetId="19">#REF!</definedName>
    <definedName name="STD_9" localSheetId="0">#REF!</definedName>
    <definedName name="STD_9" localSheetId="14">#REF!</definedName>
    <definedName name="STD_9">#REF!</definedName>
    <definedName name="STE_1" localSheetId="23">#REF!</definedName>
    <definedName name="STE_1" localSheetId="24">#REF!</definedName>
    <definedName name="STE_1" localSheetId="9">#REF!</definedName>
    <definedName name="STE_1" localSheetId="19">#REF!</definedName>
    <definedName name="STE_1" localSheetId="0">#REF!</definedName>
    <definedName name="STE_1" localSheetId="14">#REF!</definedName>
    <definedName name="STE_1">#REF!</definedName>
    <definedName name="STE_10" localSheetId="23">#REF!</definedName>
    <definedName name="STE_10" localSheetId="24">#REF!</definedName>
    <definedName name="STE_10" localSheetId="9">#REF!</definedName>
    <definedName name="STE_10" localSheetId="19">#REF!</definedName>
    <definedName name="STE_10" localSheetId="0">#REF!</definedName>
    <definedName name="STE_10" localSheetId="14">#REF!</definedName>
    <definedName name="STE_10">#REF!</definedName>
    <definedName name="STE_2" localSheetId="23">#REF!</definedName>
    <definedName name="STE_2" localSheetId="24">#REF!</definedName>
    <definedName name="STE_2" localSheetId="9">#REF!</definedName>
    <definedName name="STE_2" localSheetId="19">#REF!</definedName>
    <definedName name="STE_2" localSheetId="0">#REF!</definedName>
    <definedName name="STE_2" localSheetId="14">#REF!</definedName>
    <definedName name="STE_2">#REF!</definedName>
    <definedName name="STE_3" localSheetId="23">#REF!</definedName>
    <definedName name="STE_3" localSheetId="24">#REF!</definedName>
    <definedName name="STE_3" localSheetId="9">#REF!</definedName>
    <definedName name="STE_3" localSheetId="19">#REF!</definedName>
    <definedName name="STE_3" localSheetId="0">#REF!</definedName>
    <definedName name="STE_3" localSheetId="14">#REF!</definedName>
    <definedName name="STE_3">#REF!</definedName>
    <definedName name="STE_4" localSheetId="23">#REF!</definedName>
    <definedName name="STE_4" localSheetId="24">#REF!</definedName>
    <definedName name="STE_4" localSheetId="9">#REF!</definedName>
    <definedName name="STE_4" localSheetId="19">#REF!</definedName>
    <definedName name="STE_4" localSheetId="0">#REF!</definedName>
    <definedName name="STE_4" localSheetId="14">#REF!</definedName>
    <definedName name="STE_4">#REF!</definedName>
    <definedName name="STE_5" localSheetId="23">#REF!</definedName>
    <definedName name="STE_5" localSheetId="24">#REF!</definedName>
    <definedName name="STE_5" localSheetId="9">#REF!</definedName>
    <definedName name="STE_5" localSheetId="19">#REF!</definedName>
    <definedName name="STE_5" localSheetId="0">#REF!</definedName>
    <definedName name="STE_5" localSheetId="14">#REF!</definedName>
    <definedName name="STE_5">#REF!</definedName>
    <definedName name="STE_6" localSheetId="23">#REF!</definedName>
    <definedName name="STE_6" localSheetId="24">#REF!</definedName>
    <definedName name="STE_6" localSheetId="9">#REF!</definedName>
    <definedName name="STE_6" localSheetId="19">#REF!</definedName>
    <definedName name="STE_6" localSheetId="0">#REF!</definedName>
    <definedName name="STE_6" localSheetId="14">#REF!</definedName>
    <definedName name="STE_6">#REF!</definedName>
    <definedName name="STE_7" localSheetId="23">#REF!</definedName>
    <definedName name="STE_7" localSheetId="24">#REF!</definedName>
    <definedName name="STE_7" localSheetId="9">#REF!</definedName>
    <definedName name="STE_7" localSheetId="19">#REF!</definedName>
    <definedName name="STE_7" localSheetId="0">#REF!</definedName>
    <definedName name="STE_7" localSheetId="14">#REF!</definedName>
    <definedName name="STE_7">#REF!</definedName>
    <definedName name="STE_8" localSheetId="23">#REF!</definedName>
    <definedName name="STE_8" localSheetId="24">#REF!</definedName>
    <definedName name="STE_8" localSheetId="9">#REF!</definedName>
    <definedName name="STE_8" localSheetId="19">#REF!</definedName>
    <definedName name="STE_8" localSheetId="0">#REF!</definedName>
    <definedName name="STE_8" localSheetId="14">#REF!</definedName>
    <definedName name="STE_8">#REF!</definedName>
    <definedName name="STE_9" localSheetId="23">#REF!</definedName>
    <definedName name="STE_9" localSheetId="24">#REF!</definedName>
    <definedName name="STE_9" localSheetId="9">#REF!</definedName>
    <definedName name="STE_9" localSheetId="19">#REF!</definedName>
    <definedName name="STE_9" localSheetId="0">#REF!</definedName>
    <definedName name="STE_9" localSheetId="14">#REF!</definedName>
    <definedName name="STE_9">#REF!</definedName>
    <definedName name="STEAM_CUSTOMER_REVENUE___EXPENSE_DATA" localSheetId="23">'[460]Multiple Spreadsheets'!#REF!</definedName>
    <definedName name="STEAM_CUSTOMER_REVENUE___EXPENSE_DATA" localSheetId="24">'[460]Multiple Spreadsheets'!#REF!</definedName>
    <definedName name="STEAM_CUSTOMER_REVENUE___EXPENSE_DATA" localSheetId="16">'[460]Multiple Spreadsheets'!#REF!</definedName>
    <definedName name="STEAM_CUSTOMER_REVENUE___EXPENSE_DATA" localSheetId="22">'[460]Multiple Spreadsheets'!#REF!</definedName>
    <definedName name="STEAM_CUSTOMER_REVENUE___EXPENSE_DATA">'[460]Multiple Spreadsheets'!#REF!</definedName>
    <definedName name="STEEL">'[883]Conn. Lib'!$C$23:$AL$104</definedName>
    <definedName name="steel1" localSheetId="23">#REF!</definedName>
    <definedName name="steel1" localSheetId="24">#REF!</definedName>
    <definedName name="steel1" localSheetId="16">#REF!</definedName>
    <definedName name="steel1" localSheetId="22">#REF!</definedName>
    <definedName name="steel1" localSheetId="20">#REF!</definedName>
    <definedName name="steel1">#REF!</definedName>
    <definedName name="Steger_work">[299]DATA1!$I$11</definedName>
    <definedName name="sten1" localSheetId="23">#REF!</definedName>
    <definedName name="sten1" localSheetId="24">#REF!</definedName>
    <definedName name="sten1" localSheetId="16">#REF!</definedName>
    <definedName name="sten1" localSheetId="22">#REF!</definedName>
    <definedName name="sten1" localSheetId="20">#REF!</definedName>
    <definedName name="sten1">#REF!</definedName>
    <definedName name="sten12">'[21]HB '!$F$45</definedName>
    <definedName name="sten12t">'[319]HB '!#REF!</definedName>
    <definedName name="sten23" localSheetId="23">#REF!</definedName>
    <definedName name="sten23" localSheetId="24">#REF!</definedName>
    <definedName name="sten23" localSheetId="16">#REF!</definedName>
    <definedName name="sten23" localSheetId="22">#REF!</definedName>
    <definedName name="sten23" localSheetId="20">#REF!</definedName>
    <definedName name="sten23">#REF!</definedName>
    <definedName name="sten35" localSheetId="23">#REF!</definedName>
    <definedName name="sten35" localSheetId="24">#REF!</definedName>
    <definedName name="sten35" localSheetId="16">#REF!</definedName>
    <definedName name="sten35" localSheetId="20">#REF!</definedName>
    <definedName name="sten35">#REF!</definedName>
    <definedName name="sten57" localSheetId="23">#REF!</definedName>
    <definedName name="sten57" localSheetId="24">#REF!</definedName>
    <definedName name="sten57" localSheetId="16">#REF!</definedName>
    <definedName name="sten57" localSheetId="20">#REF!</definedName>
    <definedName name="sten57">#REF!</definedName>
    <definedName name="step">[214]harsat!$H$37</definedName>
    <definedName name="step_nosing" localSheetId="23">#REF!</definedName>
    <definedName name="step_nosing" localSheetId="24">#REF!</definedName>
    <definedName name="step_nosing" localSheetId="16">#REF!</definedName>
    <definedName name="step_nosing" localSheetId="38">#REF!</definedName>
    <definedName name="step_nosing" localSheetId="19">#REF!</definedName>
    <definedName name="step_nosing" localSheetId="14">#REF!</definedName>
    <definedName name="step_nosing">#REF!</definedName>
    <definedName name="STEST" localSheetId="23">#REF!</definedName>
    <definedName name="STEST" localSheetId="24">#REF!</definedName>
    <definedName name="STEST">#REF!</definedName>
    <definedName name="STF_4" localSheetId="23">#REF!</definedName>
    <definedName name="STF_4" localSheetId="24">#REF!</definedName>
    <definedName name="STF_4" localSheetId="9">#REF!</definedName>
    <definedName name="STF_4" localSheetId="19">#REF!</definedName>
    <definedName name="STF_4" localSheetId="0">#REF!</definedName>
    <definedName name="STF_4" localSheetId="14">#REF!</definedName>
    <definedName name="STF_4">#REF!</definedName>
    <definedName name="STI" localSheetId="23">'[190]Detail-PARENT'!#REF!</definedName>
    <definedName name="STI" localSheetId="24">'[190]Detail-PARENT'!#REF!</definedName>
    <definedName name="STI" localSheetId="16">'[190]Detail-PARENT'!#REF!</definedName>
    <definedName name="STI" localSheetId="22">'[190]Detail-PARENT'!#REF!</definedName>
    <definedName name="STI">'[190]Detail-PARENT'!#REF!</definedName>
    <definedName name="STK" localSheetId="23">#REF!</definedName>
    <definedName name="STK" localSheetId="24">#REF!</definedName>
    <definedName name="STK" localSheetId="16">#REF!</definedName>
    <definedName name="STK" localSheetId="22">#REF!</definedName>
    <definedName name="STK" localSheetId="20">#REF!</definedName>
    <definedName name="STK">#REF!</definedName>
    <definedName name="STL">[884]NAME!$G$12</definedName>
    <definedName name="STM" localSheetId="23">#REF!</definedName>
    <definedName name="STM" localSheetId="24">#REF!</definedName>
    <definedName name="STM" localSheetId="16">#REF!</definedName>
    <definedName name="STM" localSheetId="22">#REF!</definedName>
    <definedName name="STM" localSheetId="20">#REF!</definedName>
    <definedName name="STM">#REF!</definedName>
    <definedName name="STMIK">#N/A</definedName>
    <definedName name="Stock.mat" localSheetId="23">#REF!</definedName>
    <definedName name="Stock.mat" localSheetId="24">#REF!</definedName>
    <definedName name="Stock.mat" localSheetId="16">#REF!</definedName>
    <definedName name="Stock.mat" localSheetId="38">#REF!</definedName>
    <definedName name="Stock.mat" localSheetId="19">#REF!</definedName>
    <definedName name="Stock.mat" localSheetId="14">#REF!</definedName>
    <definedName name="Stock.mat">#REF!</definedName>
    <definedName name="Stock.mat_1" localSheetId="23">#REF!</definedName>
    <definedName name="Stock.mat_1" localSheetId="24">#REF!</definedName>
    <definedName name="Stock.mat_1" localSheetId="16">#REF!</definedName>
    <definedName name="Stock.mat_1" localSheetId="38">#REF!</definedName>
    <definedName name="Stock.mat_1" localSheetId="19">#REF!</definedName>
    <definedName name="Stock.mat_1" localSheetId="14">#REF!</definedName>
    <definedName name="Stock.mat_1">#REF!</definedName>
    <definedName name="Stock.mat_10" localSheetId="23">#REF!</definedName>
    <definedName name="Stock.mat_10" localSheetId="24">#REF!</definedName>
    <definedName name="Stock.mat_10" localSheetId="16">#REF!</definedName>
    <definedName name="Stock.mat_10" localSheetId="38">#REF!</definedName>
    <definedName name="Stock.mat_10" localSheetId="19">#REF!</definedName>
    <definedName name="Stock.mat_10" localSheetId="14">#REF!</definedName>
    <definedName name="Stock.mat_10">#REF!</definedName>
    <definedName name="Stock.mat_11" localSheetId="23">#REF!</definedName>
    <definedName name="Stock.mat_11" localSheetId="24">#REF!</definedName>
    <definedName name="Stock.mat_11" localSheetId="16">#REF!</definedName>
    <definedName name="Stock.mat_11" localSheetId="38">#REF!</definedName>
    <definedName name="Stock.mat_11" localSheetId="19">#REF!</definedName>
    <definedName name="Stock.mat_11" localSheetId="14">#REF!</definedName>
    <definedName name="Stock.mat_11">#REF!</definedName>
    <definedName name="Stock.mat_12" localSheetId="23">#REF!</definedName>
    <definedName name="Stock.mat_12" localSheetId="24">#REF!</definedName>
    <definedName name="Stock.mat_12" localSheetId="16">#REF!</definedName>
    <definedName name="Stock.mat_12" localSheetId="38">#REF!</definedName>
    <definedName name="Stock.mat_12" localSheetId="19">#REF!</definedName>
    <definedName name="Stock.mat_12" localSheetId="14">#REF!</definedName>
    <definedName name="Stock.mat_12">#REF!</definedName>
    <definedName name="Stock.mat_3" localSheetId="23">#REF!</definedName>
    <definedName name="Stock.mat_3" localSheetId="24">#REF!</definedName>
    <definedName name="Stock.mat_3" localSheetId="16">#REF!</definedName>
    <definedName name="Stock.mat_3" localSheetId="38">#REF!</definedName>
    <definedName name="Stock.mat_3" localSheetId="19">#REF!</definedName>
    <definedName name="Stock.mat_3" localSheetId="14">#REF!</definedName>
    <definedName name="Stock.mat_3">#REF!</definedName>
    <definedName name="Stock.mat_4" localSheetId="23">#REF!</definedName>
    <definedName name="Stock.mat_4" localSheetId="24">#REF!</definedName>
    <definedName name="Stock.mat_4">#REF!</definedName>
    <definedName name="Stock.mat_5" localSheetId="23">#REF!</definedName>
    <definedName name="Stock.mat_5" localSheetId="24">#REF!</definedName>
    <definedName name="Stock.mat_5">#REF!</definedName>
    <definedName name="STONECRUSHER" localSheetId="23">#REF!</definedName>
    <definedName name="STONECRUSHER" localSheetId="24">#REF!</definedName>
    <definedName name="STONECRUSHER" localSheetId="16">#REF!</definedName>
    <definedName name="STONECRUSHER" localSheetId="38">#REF!</definedName>
    <definedName name="STONECRUSHER" localSheetId="19">#REF!</definedName>
    <definedName name="STONECRUSHER" localSheetId="14">#REF!</definedName>
    <definedName name="STONECRUSHER">#REF!</definedName>
    <definedName name="STOP" localSheetId="23">#REF!</definedName>
    <definedName name="STOP" localSheetId="24">#REF!</definedName>
    <definedName name="STOP" localSheetId="16">#REF!</definedName>
    <definedName name="STOP" localSheetId="38">#REF!</definedName>
    <definedName name="STOP" localSheetId="19">#REF!</definedName>
    <definedName name="STOP" localSheetId="14">#REF!</definedName>
    <definedName name="STOP">#REF!</definedName>
    <definedName name="Stop_Kontak_Broko_Standard___1_Phase" localSheetId="23">[235]BAHAN!#REF!</definedName>
    <definedName name="Stop_Kontak_Broko_Standard___1_Phase" localSheetId="24">[235]BAHAN!#REF!</definedName>
    <definedName name="Stop_Kontak_Broko_Standard___1_Phase" localSheetId="16">[235]BAHAN!#REF!</definedName>
    <definedName name="Stop_Kontak_Broko_Standard___1_Phase" localSheetId="9">[235]BAHAN!#REF!</definedName>
    <definedName name="Stop_Kontak_Broko_Standard___1_Phase" localSheetId="22">[235]BAHAN!#REF!</definedName>
    <definedName name="Stop_Kontak_Broko_Standard___1_Phase" localSheetId="19">[235]BAHAN!#REF!</definedName>
    <definedName name="Stop_Kontak_Broko_Standard___1_Phase" localSheetId="0">[235]BAHAN!#REF!</definedName>
    <definedName name="Stop_Kontak_Broko_Standard___1_Phase" localSheetId="14">[235]BAHAN!#REF!</definedName>
    <definedName name="Stop_Kontak_Broko_Standard___1_Phase">[235]BAHAN!#REF!</definedName>
    <definedName name="Stop_Kontak_Handle_3_Phase" localSheetId="9">[235]BAHAN!#REF!</definedName>
    <definedName name="Stop_Kontak_Handle_3_Phase" localSheetId="19">[235]BAHAN!#REF!</definedName>
    <definedName name="Stop_Kontak_Handle_3_Phase" localSheetId="0">[235]BAHAN!#REF!</definedName>
    <definedName name="Stop_Kontak_Handle_3_Phase" localSheetId="14">[235]BAHAN!#REF!</definedName>
    <definedName name="Stop_Kontak_Handle_3_Phase">[235]BAHAN!#REF!</definedName>
    <definedName name="Stop_Kran_1___KIT" localSheetId="19">[235]BAHAN!#REF!</definedName>
    <definedName name="Stop_Kran_1___KIT" localSheetId="14">[235]BAHAN!#REF!</definedName>
    <definedName name="Stop_Kran_1___KIT">[235]BAHAN!#REF!</definedName>
    <definedName name="Stop_Kran_1_1_2___KIT" localSheetId="19">[235]BAHAN!#REF!</definedName>
    <definedName name="Stop_Kran_1_1_2___KIT" localSheetId="14">[235]BAHAN!#REF!</definedName>
    <definedName name="Stop_Kran_1_1_2___KIT">[235]BAHAN!#REF!</definedName>
    <definedName name="Stop_Kran_2___KIT" localSheetId="19">[235]BAHAN!#REF!</definedName>
    <definedName name="Stop_Kran_2___KIT">[235]BAHAN!#REF!</definedName>
    <definedName name="Stop_Kran_2_1_2__KIT" localSheetId="19">[235]BAHAN!#REF!</definedName>
    <definedName name="Stop_Kran_2_1_2__KIT">[235]BAHAN!#REF!</definedName>
    <definedName name="Stop_Kran_3___KIT" localSheetId="19">[235]BAHAN!#REF!</definedName>
    <definedName name="Stop_Kran_3___KIT">[235]BAHAN!#REF!</definedName>
    <definedName name="Stop_Kran_3_4___KIT" localSheetId="19">[235]BAHAN!#REF!</definedName>
    <definedName name="Stop_Kran_3_4___KIT">[235]BAHAN!#REF!</definedName>
    <definedName name="Stop_kran_biasa" localSheetId="23">#REF!</definedName>
    <definedName name="Stop_kran_biasa" localSheetId="24">#REF!</definedName>
    <definedName name="Stop_kran_biasa" localSheetId="16">#REF!</definedName>
    <definedName name="Stop_kran_biasa" localSheetId="38">#REF!</definedName>
    <definedName name="Stop_kran_biasa" localSheetId="19">#REF!</definedName>
    <definedName name="Stop_kran_biasa" localSheetId="14">#REF!</definedName>
    <definedName name="Stop_kran_biasa">#REF!</definedName>
    <definedName name="Stop_kran_wasfhtafel" localSheetId="23">#REF!</definedName>
    <definedName name="Stop_kran_wasfhtafel" localSheetId="24">#REF!</definedName>
    <definedName name="Stop_kran_wasfhtafel" localSheetId="16">#REF!</definedName>
    <definedName name="Stop_kran_wasfhtafel" localSheetId="38">#REF!</definedName>
    <definedName name="Stop_kran_wasfhtafel" localSheetId="19">#REF!</definedName>
    <definedName name="Stop_kran_wasfhtafel" localSheetId="14">#REF!</definedName>
    <definedName name="Stop_kran_wasfhtafel">#REF!</definedName>
    <definedName name="stop_TA1" localSheetId="23">#REF!</definedName>
    <definedName name="stop_TA1" localSheetId="24">#REF!</definedName>
    <definedName name="stop_TA1">#REF!</definedName>
    <definedName name="stop_TA2" localSheetId="23">#REF!</definedName>
    <definedName name="stop_TA2" localSheetId="24">#REF!</definedName>
    <definedName name="stop_TA2">#REF!</definedName>
    <definedName name="STOP2" localSheetId="23">#REF!</definedName>
    <definedName name="STOP2" localSheetId="24">#REF!</definedName>
    <definedName name="STOP2" localSheetId="16">#REF!</definedName>
    <definedName name="STOP2" localSheetId="38">#REF!</definedName>
    <definedName name="STOP2" localSheetId="19">#REF!</definedName>
    <definedName name="STOP2" localSheetId="14">#REF!</definedName>
    <definedName name="STOP2">#REF!</definedName>
    <definedName name="STOP2E" localSheetId="23">#REF!</definedName>
    <definedName name="STOP2E" localSheetId="24">#REF!</definedName>
    <definedName name="STOP2E" localSheetId="16">#REF!</definedName>
    <definedName name="STOP2E" localSheetId="38">#REF!</definedName>
    <definedName name="STOP2E" localSheetId="19">#REF!</definedName>
    <definedName name="STOP2E" localSheetId="14">#REF!</definedName>
    <definedName name="STOP2E">#REF!</definedName>
    <definedName name="STOPE" localSheetId="23">#REF!</definedName>
    <definedName name="STOPE" localSheetId="24">#REF!</definedName>
    <definedName name="STOPE" localSheetId="16">#REF!</definedName>
    <definedName name="STOPE" localSheetId="38">#REF!</definedName>
    <definedName name="STOPE" localSheetId="19">#REF!</definedName>
    <definedName name="STOPE" localSheetId="14">#REF!</definedName>
    <definedName name="STOPE">#REF!</definedName>
    <definedName name="Stoper" localSheetId="23">#REF!</definedName>
    <definedName name="Stoper" localSheetId="24">#REF!</definedName>
    <definedName name="Stoper" localSheetId="16">#REF!</definedName>
    <definedName name="Stoper" localSheetId="38">#REF!</definedName>
    <definedName name="Stoper" localSheetId="19">#REF!</definedName>
    <definedName name="Stoper" localSheetId="14">#REF!</definedName>
    <definedName name="Stoper">#REF!</definedName>
    <definedName name="stopkontak" localSheetId="23">'[319]HB '!#REF!</definedName>
    <definedName name="stopkontak" localSheetId="24">'[319]HB '!#REF!</definedName>
    <definedName name="stopkontak" localSheetId="16">'[319]HB '!#REF!</definedName>
    <definedName name="stopkontak" localSheetId="22">'[319]HB '!#REF!</definedName>
    <definedName name="stopkontak">'[319]HB '!#REF!</definedName>
    <definedName name="stopkontak3" localSheetId="23">#REF!</definedName>
    <definedName name="stopkontak3" localSheetId="24">#REF!</definedName>
    <definedName name="stopkontak3" localSheetId="16">#REF!</definedName>
    <definedName name="stopkontak3" localSheetId="22">#REF!</definedName>
    <definedName name="stopkontak3" localSheetId="20">#REF!</definedName>
    <definedName name="stopkontak3">#REF!</definedName>
    <definedName name="stopwacth">'[285]Harga Satuan'!$I$187</definedName>
    <definedName name="storage_port">'[365]Flow Product-Raw Material'!$C$38</definedName>
    <definedName name="Stot__3___5__cm" localSheetId="23">#REF!</definedName>
    <definedName name="Stot__3___5__cm" localSheetId="24">#REF!</definedName>
    <definedName name="Stot__3___5__cm" localSheetId="16">#REF!</definedName>
    <definedName name="Stot__3___5__cm" localSheetId="38">#REF!</definedName>
    <definedName name="Stot__3___5__cm" localSheetId="19">#REF!</definedName>
    <definedName name="Stot__3___5__cm" localSheetId="14">#REF!</definedName>
    <definedName name="Stot__3___5__cm">#REF!</definedName>
    <definedName name="STR" localSheetId="23">#REF!</definedName>
    <definedName name="STR" localSheetId="24">#REF!</definedName>
    <definedName name="STR" localSheetId="16">#REF!</definedName>
    <definedName name="STR" localSheetId="38">#REF!</definedName>
    <definedName name="STR" localSheetId="19">#REF!</definedName>
    <definedName name="STR" localSheetId="14">#REF!</definedName>
    <definedName name="STR">#REF!</definedName>
    <definedName name="Struktur" localSheetId="23">'[292]Database-JANGAN DIHAPUS'!$C$123:$C$127</definedName>
    <definedName name="Struktur" localSheetId="32">'[292]Database-JANGAN DIHAPUS'!$C$123:$C$127</definedName>
    <definedName name="Struktur" localSheetId="34">'[292]Database-JANGAN DIHAPUS'!$C$123:$C$127</definedName>
    <definedName name="Struktur" localSheetId="33">'[292]Database-JANGAN DIHAPUS'!$C$123:$C$127</definedName>
    <definedName name="Struktur" localSheetId="35">'[292]Database-JANGAN DIHAPUS'!$C$123:$C$127</definedName>
    <definedName name="Struktur" localSheetId="36">'[292]Database-JANGAN DIHAPUS'!$C$123:$C$127</definedName>
    <definedName name="Struktur" localSheetId="37">'[292]Database-JANGAN DIHAPUS'!$C$123:$C$127</definedName>
    <definedName name="Struktur" localSheetId="24">'[292]Database-JANGAN DIHAPUS'!$C$123:$C$127</definedName>
    <definedName name="Struktur" localSheetId="25">'[292]Database-JANGAN DIHAPUS'!$C$123:$C$127</definedName>
    <definedName name="Struktur" localSheetId="26">'[292]Database-JANGAN DIHAPUS'!$C$123:$C$127</definedName>
    <definedName name="Struktur" localSheetId="27">'[292]Database-JANGAN DIHAPUS'!$C$123:$C$127</definedName>
    <definedName name="Struktur" localSheetId="28">'[292]Database-JANGAN DIHAPUS'!$C$123:$C$127</definedName>
    <definedName name="Struktur" localSheetId="29">'[292]Database-JANGAN DIHAPUS'!$C$123:$C$127</definedName>
    <definedName name="Struktur" localSheetId="30">'[292]Database-JANGAN DIHAPUS'!$C$123:$C$127</definedName>
    <definedName name="Struktur" localSheetId="31">'[292]Database-JANGAN DIHAPUS'!$C$123:$C$127</definedName>
    <definedName name="STRUKTUR" localSheetId="13">[329]data!$A$23:$A$29</definedName>
    <definedName name="STRUKTUR" localSheetId="15">[329]data!$A$23:$A$29</definedName>
    <definedName name="STRUKTUR" localSheetId="16">[410]data!$A$23:$A$29</definedName>
    <definedName name="STRUKTUR" localSheetId="9">[885]index!$B$4</definedName>
    <definedName name="Struktur" localSheetId="22">'[292]Database-JANGAN DIHAPUS'!$C$123:$C$127</definedName>
    <definedName name="STRUKTUR" localSheetId="19">[411]data!$A$23:$A$29</definedName>
    <definedName name="STRUKTUR" localSheetId="3">[329]data!$A$23:$A$29</definedName>
    <definedName name="STRUKTUR" localSheetId="4">[329]data!$A$23:$A$29</definedName>
    <definedName name="STRUKTUR" localSheetId="20">#REF!</definedName>
    <definedName name="STRUKTUR" localSheetId="0">[329]data!$A$23:$A$29</definedName>
    <definedName name="STRUKTUR" localSheetId="1">[329]data!$A$23:$A$29</definedName>
    <definedName name="STRUKTUR" localSheetId="14">#REF!</definedName>
    <definedName name="STRUKTUR" localSheetId="2">[329]data!$A$23:$A$29</definedName>
    <definedName name="STRUKTUR">#REF!</definedName>
    <definedName name="STRUKTUR_1" localSheetId="16">[331]data!$A$23:$A$29</definedName>
    <definedName name="STRUKTUR_1">[332]data!$A$23:$A$29</definedName>
    <definedName name="STRUKTUR_10" localSheetId="16">[331]data!$A$23:$A$29</definedName>
    <definedName name="STRUKTUR_10">[332]data!$A$23:$A$29</definedName>
    <definedName name="STRUKTUR_11" localSheetId="16">[331]data!$A$23:$A$29</definedName>
    <definedName name="STRUKTUR_11">[332]data!$A$23:$A$29</definedName>
    <definedName name="STRUKTUR_12" localSheetId="16">[333]data!$A$23:$A$29</definedName>
    <definedName name="STRUKTUR_12">[334]data!$A$23:$A$29</definedName>
    <definedName name="STRUKTUR_3" localSheetId="16">[333]data!$A$23:$A$29</definedName>
    <definedName name="STRUKTUR_3">[334]data!$A$23:$A$29</definedName>
    <definedName name="STRUKTUR_4">[335]data!$A$23:$A$29</definedName>
    <definedName name="STRUKTUR_5">[335]data!$A$23:$A$29</definedName>
    <definedName name="STRUKTUR_APARTEMEN" localSheetId="23">#REF!</definedName>
    <definedName name="STRUKTUR_APARTEMEN" localSheetId="24">#REF!</definedName>
    <definedName name="STRUKTUR_APARTEMEN" localSheetId="16">#REF!</definedName>
    <definedName name="STRUKTUR_APARTEMEN" localSheetId="9">#REF!</definedName>
    <definedName name="STRUKTUR_APARTEMEN" localSheetId="38">#REF!</definedName>
    <definedName name="STRUKTUR_APARTEMEN" localSheetId="19">#REF!</definedName>
    <definedName name="STRUKTUR_APARTEMEN" localSheetId="0">#REF!</definedName>
    <definedName name="STRUKTUR_APARTEMEN" localSheetId="14">#REF!</definedName>
    <definedName name="STRUKTUR_APARTEMEN">#REF!</definedName>
    <definedName name="Struktur_Atap" localSheetId="23">#REF!</definedName>
    <definedName name="Struktur_Atap" localSheetId="24">#REF!</definedName>
    <definedName name="Struktur_Atap" localSheetId="16">#REF!</definedName>
    <definedName name="Struktur_Atap" localSheetId="38">#REF!</definedName>
    <definedName name="Struktur_Atap" localSheetId="19">#REF!</definedName>
    <definedName name="Struktur_Atap" localSheetId="14">#REF!</definedName>
    <definedName name="Struktur_Atap">#REF!</definedName>
    <definedName name="struktur_atas" localSheetId="16">[582]BCT!$C$17:$C$21</definedName>
    <definedName name="struktur_atas">[583]BCT!$C$17:$C$21</definedName>
    <definedName name="STRUKTUR_HOTEL" localSheetId="23">#REF!</definedName>
    <definedName name="STRUKTUR_HOTEL" localSheetId="24">#REF!</definedName>
    <definedName name="STRUKTUR_HOTEL" localSheetId="16">#REF!</definedName>
    <definedName name="STRUKTUR_HOTEL" localSheetId="9">#REF!</definedName>
    <definedName name="STRUKTUR_HOTEL" localSheetId="38">#REF!</definedName>
    <definedName name="STRUKTUR_HOTEL" localSheetId="19">#REF!</definedName>
    <definedName name="STRUKTUR_HOTEL" localSheetId="0">#REF!</definedName>
    <definedName name="STRUKTUR_HOTEL" localSheetId="14">#REF!</definedName>
    <definedName name="STRUKTUR_HOTEL">#REF!</definedName>
    <definedName name="STRUKTUR_IDX" localSheetId="16">[197]IM!$E$38:$G$114</definedName>
    <definedName name="STRUKTUR_IDX">[197]IM!$E$38:$G$114</definedName>
    <definedName name="STRUKTUR_KANTOR" localSheetId="23">#REF!</definedName>
    <definedName name="STRUKTUR_KANTOR" localSheetId="24">#REF!</definedName>
    <definedName name="STRUKTUR_KANTOR" localSheetId="16">#REF!</definedName>
    <definedName name="STRUKTUR_KANTOR" localSheetId="9">#REF!</definedName>
    <definedName name="STRUKTUR_KANTOR" localSheetId="38">#REF!</definedName>
    <definedName name="STRUKTUR_KANTOR" localSheetId="19">#REF!</definedName>
    <definedName name="STRUKTUR_KANTOR" localSheetId="0">#REF!</definedName>
    <definedName name="STRUKTUR_KANTOR" localSheetId="14">#REF!</definedName>
    <definedName name="STRUKTUR_KANTOR">#REF!</definedName>
    <definedName name="STRUKTUR_MALL" localSheetId="23">#REF!</definedName>
    <definedName name="STRUKTUR_MALL" localSheetId="24">#REF!</definedName>
    <definedName name="STRUKTUR_MALL" localSheetId="16">#REF!</definedName>
    <definedName name="STRUKTUR_MALL" localSheetId="9">#REF!</definedName>
    <definedName name="STRUKTUR_MALL" localSheetId="38">#REF!</definedName>
    <definedName name="STRUKTUR_MALL" localSheetId="19">#REF!</definedName>
    <definedName name="STRUKTUR_MALL" localSheetId="0">#REF!</definedName>
    <definedName name="STRUKTUR_MALL" localSheetId="14">#REF!</definedName>
    <definedName name="STRUKTUR_MALL">#REF!</definedName>
    <definedName name="STRUKTUR_OK" localSheetId="23">#REF!</definedName>
    <definedName name="STRUKTUR_OK" localSheetId="24">#REF!</definedName>
    <definedName name="STRUKTUR_OK" localSheetId="16">[336]IM!$E$25:$G$42</definedName>
    <definedName name="STRUKTUR_OK" localSheetId="22">#REF!</definedName>
    <definedName name="STRUKTUR_OK" localSheetId="19">[337]IM!$E$25:$G$42</definedName>
    <definedName name="STRUKTUR_OK" localSheetId="20">#REF!</definedName>
    <definedName name="STRUKTUR_OK">#REF!</definedName>
    <definedName name="Struktur_oks" localSheetId="23">#REF!</definedName>
    <definedName name="Struktur_oks" localSheetId="24">#REF!</definedName>
    <definedName name="Struktur_oks" localSheetId="16">[338]IM!$E$43:$G$132</definedName>
    <definedName name="Struktur_oks" localSheetId="22">#REF!</definedName>
    <definedName name="Struktur_oks" localSheetId="19">[337]IM!$E$43:$G$132</definedName>
    <definedName name="Struktur_oks" localSheetId="20">#REF!</definedName>
    <definedName name="Struktur_oks" localSheetId="14">[339]IM!$H$47:$J$136</definedName>
    <definedName name="Struktur_oks">#REF!</definedName>
    <definedName name="STRUKTUR_PARKIR" localSheetId="23">#REF!</definedName>
    <definedName name="STRUKTUR_PARKIR" localSheetId="24">#REF!</definedName>
    <definedName name="STRUKTUR_PARKIR" localSheetId="16">#REF!</definedName>
    <definedName name="STRUKTUR_PARKIR" localSheetId="9">#REF!</definedName>
    <definedName name="STRUKTUR_PARKIR" localSheetId="38">#REF!</definedName>
    <definedName name="STRUKTUR_PARKIR" localSheetId="19">#REF!</definedName>
    <definedName name="STRUKTUR_PARKIR" localSheetId="0">#REF!</definedName>
    <definedName name="STRUKTUR_PARKIR" localSheetId="14">#REF!</definedName>
    <definedName name="STRUKTUR_PARKIR">#REF!</definedName>
    <definedName name="Struktur1" localSheetId="23">#REF!</definedName>
    <definedName name="Struktur1" localSheetId="24">#REF!</definedName>
    <definedName name="Struktur1" localSheetId="16">#REF!</definedName>
    <definedName name="Struktur1" localSheetId="38">#REF!</definedName>
    <definedName name="Struktur1" localSheetId="19">#REF!</definedName>
    <definedName name="Struktur1" localSheetId="14">#REF!</definedName>
    <definedName name="Struktur1">#REF!</definedName>
    <definedName name="STRUKTUR2018" localSheetId="16">[197]IM!$E$15:$G$34</definedName>
    <definedName name="STRUKTUR2018">[197]IM!$E$15:$G$34</definedName>
    <definedName name="STS" localSheetId="23">#REF!</definedName>
    <definedName name="STS" localSheetId="24">#REF!</definedName>
    <definedName name="STS" localSheetId="16">#REF!</definedName>
    <definedName name="sts" localSheetId="9">#REF!</definedName>
    <definedName name="STS" localSheetId="38">#REF!</definedName>
    <definedName name="STS" localSheetId="19">#REF!</definedName>
    <definedName name="sts" localSheetId="0">#REF!</definedName>
    <definedName name="STS" localSheetId="14">#REF!</definedName>
    <definedName name="STS">#REF!</definedName>
    <definedName name="su" localSheetId="23" hidden="1">{#N/A,#N/A,TRUE,"Front";#N/A,#N/A,TRUE,"Simple Letter";#N/A,#N/A,TRUE,"Inside";#N/A,#N/A,TRUE,"Contents";#N/A,#N/A,TRUE,"Basis";#N/A,#N/A,TRUE,"Inclusions";#N/A,#N/A,TRUE,"Exclusions";#N/A,#N/A,TRUE,"Areas";#N/A,#N/A,TRUE,"Summary";#N/A,#N/A,TRUE,"Detail"}</definedName>
    <definedName name="su" localSheetId="24" hidden="1">{#N/A,#N/A,TRUE,"Front";#N/A,#N/A,TRUE,"Simple Letter";#N/A,#N/A,TRUE,"Inside";#N/A,#N/A,TRUE,"Contents";#N/A,#N/A,TRUE,"Basis";#N/A,#N/A,TRUE,"Inclusions";#N/A,#N/A,TRUE,"Exclusions";#N/A,#N/A,TRUE,"Areas";#N/A,#N/A,TRUE,"Summary";#N/A,#N/A,TRUE,"Detail"}</definedName>
    <definedName name="su" localSheetId="13" hidden="1">{#N/A,#N/A,TRUE,"Front";#N/A,#N/A,TRUE,"Simple Letter";#N/A,#N/A,TRUE,"Inside";#N/A,#N/A,TRUE,"Contents";#N/A,#N/A,TRUE,"Basis";#N/A,#N/A,TRUE,"Inclusions";#N/A,#N/A,TRUE,"Exclusions";#N/A,#N/A,TRUE,"Areas";#N/A,#N/A,TRUE,"Summary";#N/A,#N/A,TRUE,"Detail"}</definedName>
    <definedName name="su" localSheetId="15" hidden="1">{#N/A,#N/A,TRUE,"Front";#N/A,#N/A,TRUE,"Simple Letter";#N/A,#N/A,TRUE,"Inside";#N/A,#N/A,TRUE,"Contents";#N/A,#N/A,TRUE,"Basis";#N/A,#N/A,TRUE,"Inclusions";#N/A,#N/A,TRUE,"Exclusions";#N/A,#N/A,TRUE,"Areas";#N/A,#N/A,TRUE,"Summary";#N/A,#N/A,TRUE,"Detail"}</definedName>
    <definedName name="su" localSheetId="16" hidden="1">{#N/A,#N/A,TRUE,"Front";#N/A,#N/A,TRUE,"Simple Letter";#N/A,#N/A,TRUE,"Inside";#N/A,#N/A,TRUE,"Contents";#N/A,#N/A,TRUE,"Basis";#N/A,#N/A,TRUE,"Inclusions";#N/A,#N/A,TRUE,"Exclusions";#N/A,#N/A,TRUE,"Areas";#N/A,#N/A,TRUE,"Summary";#N/A,#N/A,TRUE,"Detail"}</definedName>
    <definedName name="su" localSheetId="9" hidden="1">{#N/A,#N/A,TRUE,"Front";#N/A,#N/A,TRUE,"Simple Letter";#N/A,#N/A,TRUE,"Inside";#N/A,#N/A,TRUE,"Contents";#N/A,#N/A,TRUE,"Basis";#N/A,#N/A,TRUE,"Inclusions";#N/A,#N/A,TRUE,"Exclusions";#N/A,#N/A,TRUE,"Areas";#N/A,#N/A,TRUE,"Summary";#N/A,#N/A,TRUE,"Detail"}</definedName>
    <definedName name="su" localSheetId="22" hidden="1">{#N/A,#N/A,TRUE,"Front";#N/A,#N/A,TRUE,"Simple Letter";#N/A,#N/A,TRUE,"Inside";#N/A,#N/A,TRUE,"Contents";#N/A,#N/A,TRUE,"Basis";#N/A,#N/A,TRUE,"Inclusions";#N/A,#N/A,TRUE,"Exclusions";#N/A,#N/A,TRUE,"Areas";#N/A,#N/A,TRUE,"Summary";#N/A,#N/A,TRUE,"Detail"}</definedName>
    <definedName name="su" localSheetId="3" hidden="1">{#N/A,#N/A,TRUE,"Front";#N/A,#N/A,TRUE,"Simple Letter";#N/A,#N/A,TRUE,"Inside";#N/A,#N/A,TRUE,"Contents";#N/A,#N/A,TRUE,"Basis";#N/A,#N/A,TRUE,"Inclusions";#N/A,#N/A,TRUE,"Exclusions";#N/A,#N/A,TRUE,"Areas";#N/A,#N/A,TRUE,"Summary";#N/A,#N/A,TRUE,"Detail"}</definedName>
    <definedName name="su" localSheetId="4" hidden="1">{#N/A,#N/A,TRUE,"Front";#N/A,#N/A,TRUE,"Simple Letter";#N/A,#N/A,TRUE,"Inside";#N/A,#N/A,TRUE,"Contents";#N/A,#N/A,TRUE,"Basis";#N/A,#N/A,TRUE,"Inclusions";#N/A,#N/A,TRUE,"Exclusions";#N/A,#N/A,TRUE,"Areas";#N/A,#N/A,TRUE,"Summary";#N/A,#N/A,TRUE,"Detail"}</definedName>
    <definedName name="su" localSheetId="20" hidden="1">{#N/A,#N/A,TRUE,"Front";#N/A,#N/A,TRUE,"Simple Letter";#N/A,#N/A,TRUE,"Inside";#N/A,#N/A,TRUE,"Contents";#N/A,#N/A,TRUE,"Basis";#N/A,#N/A,TRUE,"Inclusions";#N/A,#N/A,TRUE,"Exclusions";#N/A,#N/A,TRUE,"Areas";#N/A,#N/A,TRUE,"Summary";#N/A,#N/A,TRUE,"Detail"}</definedName>
    <definedName name="su" localSheetId="0" hidden="1">{#N/A,#N/A,TRUE,"Front";#N/A,#N/A,TRUE,"Simple Letter";#N/A,#N/A,TRUE,"Inside";#N/A,#N/A,TRUE,"Contents";#N/A,#N/A,TRUE,"Basis";#N/A,#N/A,TRUE,"Inclusions";#N/A,#N/A,TRUE,"Exclusions";#N/A,#N/A,TRUE,"Areas";#N/A,#N/A,TRUE,"Summary";#N/A,#N/A,TRUE,"Detail"}</definedName>
    <definedName name="su" localSheetId="14" hidden="1">{#N/A,#N/A,TRUE,"Front";#N/A,#N/A,TRUE,"Simple Letter";#N/A,#N/A,TRUE,"Inside";#N/A,#N/A,TRUE,"Contents";#N/A,#N/A,TRUE,"Basis";#N/A,#N/A,TRUE,"Inclusions";#N/A,#N/A,TRUE,"Exclusions";#N/A,#N/A,TRUE,"Areas";#N/A,#N/A,TRUE,"Summary";#N/A,#N/A,TRUE,"Detail"}</definedName>
    <definedName name="su" localSheetId="2" hidden="1">{#N/A,#N/A,TRUE,"Front";#N/A,#N/A,TRUE,"Simple Letter";#N/A,#N/A,TRUE,"Inside";#N/A,#N/A,TRUE,"Contents";#N/A,#N/A,TRUE,"Basis";#N/A,#N/A,TRUE,"Inclusions";#N/A,#N/A,TRUE,"Exclusions";#N/A,#N/A,TRUE,"Areas";#N/A,#N/A,TRUE,"Summary";#N/A,#N/A,TRUE,"Detail"}</definedName>
    <definedName name="su" hidden="1">{#N/A,#N/A,TRUE,"Front";#N/A,#N/A,TRUE,"Simple Letter";#N/A,#N/A,TRUE,"Inside";#N/A,#N/A,TRUE,"Contents";#N/A,#N/A,TRUE,"Basis";#N/A,#N/A,TRUE,"Inclusions";#N/A,#N/A,TRUE,"Exclusions";#N/A,#N/A,TRUE,"Areas";#N/A,#N/A,TRUE,"Summary";#N/A,#N/A,TRUE,"Detail"}</definedName>
    <definedName name="Sub" localSheetId="23">#REF!</definedName>
    <definedName name="Sub" localSheetId="24">#REF!</definedName>
    <definedName name="Sub" localSheetId="16">#REF!</definedName>
    <definedName name="Sub" localSheetId="9">#REF!</definedName>
    <definedName name="Sub" localSheetId="38">#REF!</definedName>
    <definedName name="Sub" localSheetId="19">#REF!</definedName>
    <definedName name="Sub" localSheetId="0">#REF!</definedName>
    <definedName name="Sub" localSheetId="14">#REF!</definedName>
    <definedName name="Sub">#REF!</definedName>
    <definedName name="SUB_ACCTS_12" localSheetId="23">#REF!</definedName>
    <definedName name="SUB_ACCTS_12" localSheetId="24">#REF!</definedName>
    <definedName name="SUB_ACCTS_12">#REF!</definedName>
    <definedName name="SUB_ACCTS_17" localSheetId="23">#REF!</definedName>
    <definedName name="SUB_ACCTS_17" localSheetId="24">#REF!</definedName>
    <definedName name="SUB_ACCTS_17">#REF!</definedName>
    <definedName name="SUB1A" localSheetId="23">#REF!</definedName>
    <definedName name="SUB1A" localSheetId="24">#REF!</definedName>
    <definedName name="SUB1A">#REF!</definedName>
    <definedName name="SUB1B" localSheetId="23">#REF!</definedName>
    <definedName name="SUB1B" localSheetId="24">#REF!</definedName>
    <definedName name="SUB1B">#REF!</definedName>
    <definedName name="SUB1C" localSheetId="23">#REF!</definedName>
    <definedName name="SUB1C" localSheetId="24">#REF!</definedName>
    <definedName name="SUB1C">#REF!</definedName>
    <definedName name="SUB2A" localSheetId="23">#REF!</definedName>
    <definedName name="SUB2A" localSheetId="24">#REF!</definedName>
    <definedName name="SUB2A">#REF!</definedName>
    <definedName name="SUB2B" localSheetId="23">#REF!</definedName>
    <definedName name="SUB2B" localSheetId="24">#REF!</definedName>
    <definedName name="SUB2B">#REF!</definedName>
    <definedName name="SUB2C" localSheetId="23">#REF!</definedName>
    <definedName name="SUB2C" localSheetId="24">#REF!</definedName>
    <definedName name="SUB2C">#REF!</definedName>
    <definedName name="SUB3A" localSheetId="23">#REF!</definedName>
    <definedName name="SUB3A" localSheetId="24">#REF!</definedName>
    <definedName name="SUB3A">#REF!</definedName>
    <definedName name="SUB3B" localSheetId="23">#REF!</definedName>
    <definedName name="SUB3B" localSheetId="24">#REF!</definedName>
    <definedName name="SUB3B">#REF!</definedName>
    <definedName name="SUB3C" localSheetId="23">#REF!</definedName>
    <definedName name="SUB3C" localSheetId="24">#REF!</definedName>
    <definedName name="SUB3C">#REF!</definedName>
    <definedName name="SUB4A" localSheetId="23">#REF!</definedName>
    <definedName name="SUB4A" localSheetId="24">#REF!</definedName>
    <definedName name="SUB4A">#REF!</definedName>
    <definedName name="SUB4B" localSheetId="23">#REF!</definedName>
    <definedName name="SUB4B" localSheetId="24">#REF!</definedName>
    <definedName name="SUB4B">#REF!</definedName>
    <definedName name="SUB4C" localSheetId="23">#REF!</definedName>
    <definedName name="SUB4C" localSheetId="24">#REF!</definedName>
    <definedName name="SUB4C">#REF!</definedName>
    <definedName name="SUB5A" localSheetId="23">#REF!</definedName>
    <definedName name="SUB5A" localSheetId="24">#REF!</definedName>
    <definedName name="SUB5A">#REF!</definedName>
    <definedName name="SUB5B" localSheetId="23">#REF!</definedName>
    <definedName name="SUB5B" localSheetId="24">#REF!</definedName>
    <definedName name="SUB5B">#REF!</definedName>
    <definedName name="SUB5C" localSheetId="23">#REF!</definedName>
    <definedName name="SUB5C" localSheetId="24">#REF!</definedName>
    <definedName name="SUB5C">#REF!</definedName>
    <definedName name="SUB6A" localSheetId="23">#REF!</definedName>
    <definedName name="SUB6A" localSheetId="24">#REF!</definedName>
    <definedName name="SUB6A">#REF!</definedName>
    <definedName name="SUB6B" localSheetId="23">#REF!</definedName>
    <definedName name="SUB6B" localSheetId="24">#REF!</definedName>
    <definedName name="SUB6B">#REF!</definedName>
    <definedName name="SUB6C" localSheetId="23">#REF!</definedName>
    <definedName name="SUB6C" localSheetId="24">#REF!</definedName>
    <definedName name="SUB6C">#REF!</definedName>
    <definedName name="SUB7A" localSheetId="23">#REF!</definedName>
    <definedName name="SUB7A" localSheetId="24">#REF!</definedName>
    <definedName name="SUB7A">#REF!</definedName>
    <definedName name="SUB7B" localSheetId="23">#REF!</definedName>
    <definedName name="SUB7B" localSheetId="24">#REF!</definedName>
    <definedName name="SUB7B">#REF!</definedName>
    <definedName name="SUB7C" localSheetId="23">#REF!</definedName>
    <definedName name="SUB7C" localSheetId="24">#REF!</definedName>
    <definedName name="SUB7C">#REF!</definedName>
    <definedName name="SUB8A" localSheetId="23">#REF!</definedName>
    <definedName name="SUB8A" localSheetId="24">#REF!</definedName>
    <definedName name="SUB8A">#REF!</definedName>
    <definedName name="SUB8B" localSheetId="23">#REF!</definedName>
    <definedName name="SUB8B" localSheetId="24">#REF!</definedName>
    <definedName name="SUB8B">#REF!</definedName>
    <definedName name="SUB8C" localSheetId="23">#REF!</definedName>
    <definedName name="SUB8C" localSheetId="24">#REF!</definedName>
    <definedName name="SUB8C">#REF!</definedName>
    <definedName name="SUB9A" localSheetId="23">#REF!</definedName>
    <definedName name="SUB9A" localSheetId="24">#REF!</definedName>
    <definedName name="SUB9A">#REF!</definedName>
    <definedName name="SUB9B" localSheetId="23">#REF!</definedName>
    <definedName name="SUB9B" localSheetId="24">#REF!</definedName>
    <definedName name="SUB9B">#REF!</definedName>
    <definedName name="SUB9C" localSheetId="23">#REF!</definedName>
    <definedName name="SUB9C" localSheetId="24">#REF!</definedName>
    <definedName name="SUB9C">#REF!</definedName>
    <definedName name="SUBC" localSheetId="23">[4]Admin!#REF!</definedName>
    <definedName name="SUBC" localSheetId="24">[4]Admin!#REF!</definedName>
    <definedName name="SUBC" localSheetId="16">[4]Admin!#REF!</definedName>
    <definedName name="SUBC" localSheetId="22">[4]Admin!#REF!</definedName>
    <definedName name="SUBC">[4]Admin!#REF!</definedName>
    <definedName name="subcon" localSheetId="23">#REF!</definedName>
    <definedName name="subcon" localSheetId="24">#REF!</definedName>
    <definedName name="subcon" localSheetId="16">#REF!</definedName>
    <definedName name="subcon" localSheetId="38">#REF!</definedName>
    <definedName name="subcon" localSheetId="19">#REF!</definedName>
    <definedName name="subcon" localSheetId="14">#REF!</definedName>
    <definedName name="subcon">#REF!</definedName>
    <definedName name="SUBERASE" localSheetId="23">[4]Admin!#REF!</definedName>
    <definedName name="SUBERASE" localSheetId="24">[4]Admin!#REF!</definedName>
    <definedName name="SUBERASE" localSheetId="16">[4]Admin!#REF!</definedName>
    <definedName name="SUBERASE" localSheetId="22">[4]Admin!#REF!</definedName>
    <definedName name="SUBERASE">[4]Admin!#REF!</definedName>
    <definedName name="SUBF" localSheetId="23">[4]Admin!#REF!</definedName>
    <definedName name="SUBF" localSheetId="24">[4]Admin!#REF!</definedName>
    <definedName name="SUBF" localSheetId="16">[4]Admin!#REF!</definedName>
    <definedName name="SUBF" localSheetId="22">[4]Admin!#REF!</definedName>
    <definedName name="SUBF">[4]Admin!#REF!</definedName>
    <definedName name="SUBL" localSheetId="23">[4]Admin!#REF!</definedName>
    <definedName name="SUBL" localSheetId="24">[4]Admin!#REF!</definedName>
    <definedName name="SUBL" localSheetId="16">[4]Admin!#REF!</definedName>
    <definedName name="SUBL" localSheetId="22">[4]Admin!#REF!</definedName>
    <definedName name="SUBL">[4]Admin!#REF!</definedName>
    <definedName name="SUBL1" localSheetId="23">[4]Admin!#REF!</definedName>
    <definedName name="SUBL1" localSheetId="24">[4]Admin!#REF!</definedName>
    <definedName name="SUBL1" localSheetId="16">[4]Admin!#REF!</definedName>
    <definedName name="SUBL1" localSheetId="22">[4]Admin!#REF!</definedName>
    <definedName name="SUBL1">[4]Admin!#REF!</definedName>
    <definedName name="SUBL2" localSheetId="23">[4]Admin!#REF!</definedName>
    <definedName name="SUBL2" localSheetId="24">[4]Admin!#REF!</definedName>
    <definedName name="SUBL2">[4]Admin!#REF!</definedName>
    <definedName name="subloan" localSheetId="23">#REF!</definedName>
    <definedName name="subloan" localSheetId="24">#REF!</definedName>
    <definedName name="subloan" localSheetId="9">#REF!</definedName>
    <definedName name="subloan" localSheetId="19">#REF!</definedName>
    <definedName name="subloan" localSheetId="0">#REF!</definedName>
    <definedName name="subloan" localSheetId="14">#REF!</definedName>
    <definedName name="subloan">#REF!</definedName>
    <definedName name="SUBP" localSheetId="23">[4]Admin!#REF!</definedName>
    <definedName name="SUBP" localSheetId="24">[4]Admin!#REF!</definedName>
    <definedName name="SUBP" localSheetId="16">[4]Admin!#REF!</definedName>
    <definedName name="SUBP" localSheetId="22">[4]Admin!#REF!</definedName>
    <definedName name="SUBP">[4]Admin!#REF!</definedName>
    <definedName name="SUBP2" localSheetId="23">[4]Admin!#REF!</definedName>
    <definedName name="SUBP2" localSheetId="24">[4]Admin!#REF!</definedName>
    <definedName name="SUBP2" localSheetId="16">[4]Admin!#REF!</definedName>
    <definedName name="SUBP2" localSheetId="22">[4]Admin!#REF!</definedName>
    <definedName name="SUBP2">[4]Admin!#REF!</definedName>
    <definedName name="SUBR" localSheetId="23">[4]Admin!#REF!</definedName>
    <definedName name="SUBR" localSheetId="24">[4]Admin!#REF!</definedName>
    <definedName name="SUBR" localSheetId="16">[4]Admin!#REF!</definedName>
    <definedName name="SUBR" localSheetId="22">[4]Admin!#REF!</definedName>
    <definedName name="SUBR">[4]Admin!#REF!</definedName>
    <definedName name="SUBR1" localSheetId="23">[4]Admin!#REF!</definedName>
    <definedName name="SUBR1" localSheetId="24">[4]Admin!#REF!</definedName>
    <definedName name="SUBR1" localSheetId="16">[4]Admin!#REF!</definedName>
    <definedName name="SUBR1" localSheetId="22">[4]Admin!#REF!</definedName>
    <definedName name="SUBR1">[4]Admin!#REF!</definedName>
    <definedName name="SUBR2" localSheetId="23">[4]Admin!#REF!</definedName>
    <definedName name="SUBR2" localSheetId="24">[4]Admin!#REF!</definedName>
    <definedName name="SUBR2">[4]Admin!#REF!</definedName>
    <definedName name="SUBST">[4]Admin!#REF!</definedName>
    <definedName name="SUBT" localSheetId="23">#REF!</definedName>
    <definedName name="SUBT" localSheetId="24">#REF!</definedName>
    <definedName name="SUBT" localSheetId="16">#REF!</definedName>
    <definedName name="SUBT" localSheetId="38">#REF!</definedName>
    <definedName name="SUBT" localSheetId="19">#REF!</definedName>
    <definedName name="SUBT" localSheetId="14">#REF!</definedName>
    <definedName name="SUBT">#REF!</definedName>
    <definedName name="SUGENG">#N/A</definedName>
    <definedName name="Sukatani" localSheetId="23">#REF!</definedName>
    <definedName name="Sukatani" localSheetId="24">#REF!</definedName>
    <definedName name="Sukatani" localSheetId="16">#REF!</definedName>
    <definedName name="Sukatani" localSheetId="9">#REF!</definedName>
    <definedName name="Sukatani" localSheetId="38">#REF!</definedName>
    <definedName name="Sukatani" localSheetId="19">#REF!</definedName>
    <definedName name="Sukatani" localSheetId="0">#REF!</definedName>
    <definedName name="Sukatani" localSheetId="14">#REF!</definedName>
    <definedName name="Sukatani">#REF!</definedName>
    <definedName name="Sukmajaya" localSheetId="23">#REF!</definedName>
    <definedName name="Sukmajaya" localSheetId="24">#REF!</definedName>
    <definedName name="Sukmajaya" localSheetId="16">#REF!</definedName>
    <definedName name="Sukmajaya" localSheetId="9">#REF!</definedName>
    <definedName name="Sukmajaya" localSheetId="38">#REF!</definedName>
    <definedName name="Sukmajaya" localSheetId="19">#REF!</definedName>
    <definedName name="Sukmajaya" localSheetId="0">#REF!</definedName>
    <definedName name="Sukmajaya" localSheetId="14">#REF!</definedName>
    <definedName name="Sukmajaya">#REF!</definedName>
    <definedName name="sulit" localSheetId="23">#REF!</definedName>
    <definedName name="sulit" localSheetId="24">#REF!</definedName>
    <definedName name="sulit">#REF!</definedName>
    <definedName name="sum" localSheetId="23">#REF!</definedName>
    <definedName name="sum" localSheetId="24">#REF!</definedName>
    <definedName name="sum" localSheetId="16">#REF!</definedName>
    <definedName name="sum" localSheetId="9">#REF!</definedName>
    <definedName name="sum" localSheetId="38">#REF!</definedName>
    <definedName name="sum" localSheetId="19">#REF!</definedName>
    <definedName name="sum" localSheetId="0">#REF!</definedName>
    <definedName name="sum" localSheetId="14">#REF!</definedName>
    <definedName name="sum">#REF!</definedName>
    <definedName name="sum_1" localSheetId="23">#REF!</definedName>
    <definedName name="sum_1" localSheetId="24">#REF!</definedName>
    <definedName name="sum_1" localSheetId="16">#REF!</definedName>
    <definedName name="SUM_1" localSheetId="9">#REF!</definedName>
    <definedName name="sum_1" localSheetId="38">#REF!</definedName>
    <definedName name="sum_1" localSheetId="19">#REF!</definedName>
    <definedName name="SUM_1" localSheetId="0">#REF!</definedName>
    <definedName name="sum_1" localSheetId="14">#REF!</definedName>
    <definedName name="sum_1">#REF!</definedName>
    <definedName name="sum_10" localSheetId="23">#REF!</definedName>
    <definedName name="sum_10" localSheetId="24">#REF!</definedName>
    <definedName name="sum_10" localSheetId="16">#REF!</definedName>
    <definedName name="sum_10" localSheetId="38">#REF!</definedName>
    <definedName name="sum_10" localSheetId="19">#REF!</definedName>
    <definedName name="sum_10" localSheetId="14">#REF!</definedName>
    <definedName name="sum_10">#REF!</definedName>
    <definedName name="sum_11" localSheetId="23">#REF!</definedName>
    <definedName name="sum_11" localSheetId="24">#REF!</definedName>
    <definedName name="sum_11" localSheetId="16">#REF!</definedName>
    <definedName name="sum_11" localSheetId="38">#REF!</definedName>
    <definedName name="sum_11" localSheetId="19">#REF!</definedName>
    <definedName name="sum_11" localSheetId="14">#REF!</definedName>
    <definedName name="sum_11">#REF!</definedName>
    <definedName name="sum_12" localSheetId="23">#REF!</definedName>
    <definedName name="sum_12" localSheetId="24">#REF!</definedName>
    <definedName name="sum_12" localSheetId="16">#REF!</definedName>
    <definedName name="sum_12" localSheetId="38">#REF!</definedName>
    <definedName name="sum_12" localSheetId="19">#REF!</definedName>
    <definedName name="sum_12" localSheetId="14">#REF!</definedName>
    <definedName name="sum_12">#REF!</definedName>
    <definedName name="SUM_15" localSheetId="23">[163]KEU!#REF!</definedName>
    <definedName name="SUM_15" localSheetId="24">[163]KEU!#REF!</definedName>
    <definedName name="SUM_15" localSheetId="16">[163]KEU!#REF!</definedName>
    <definedName name="SUM_15" localSheetId="9">[163]KEU!#REF!</definedName>
    <definedName name="SUM_15" localSheetId="22">[163]KEU!#REF!</definedName>
    <definedName name="SUM_15" localSheetId="19">[163]KEU!#REF!</definedName>
    <definedName name="SUM_15" localSheetId="0">[163]KEU!#REF!</definedName>
    <definedName name="SUM_15" localSheetId="14">[163]KEU!#REF!</definedName>
    <definedName name="SUM_15">[163]KEU!#REF!</definedName>
    <definedName name="SUM_17" localSheetId="23">#REF!</definedName>
    <definedName name="SUM_17" localSheetId="24">#REF!</definedName>
    <definedName name="SUM_17" localSheetId="9">#REF!</definedName>
    <definedName name="SUM_17" localSheetId="19">#REF!</definedName>
    <definedName name="SUM_17" localSheetId="0">#REF!</definedName>
    <definedName name="SUM_17" localSheetId="14">#REF!</definedName>
    <definedName name="SUM_17">#REF!</definedName>
    <definedName name="SUM_18" localSheetId="23">#REF!</definedName>
    <definedName name="SUM_18" localSheetId="24">#REF!</definedName>
    <definedName name="SUM_18" localSheetId="9">#REF!</definedName>
    <definedName name="SUM_18" localSheetId="19">#REF!</definedName>
    <definedName name="SUM_18" localSheetId="0">#REF!</definedName>
    <definedName name="SUM_18" localSheetId="14">#REF!</definedName>
    <definedName name="SUM_18">#REF!</definedName>
    <definedName name="SUM_4" localSheetId="23">#REF!</definedName>
    <definedName name="SUM_4" localSheetId="24">#REF!</definedName>
    <definedName name="SUM_4" localSheetId="9">#REF!</definedName>
    <definedName name="SUM_4" localSheetId="19">#REF!</definedName>
    <definedName name="SUM_4" localSheetId="0">#REF!</definedName>
    <definedName name="SUM_4" localSheetId="14">#REF!</definedName>
    <definedName name="SUM_4">#REF!</definedName>
    <definedName name="SUM_5" localSheetId="23">#REF!</definedName>
    <definedName name="SUM_5" localSheetId="24">#REF!</definedName>
    <definedName name="SUM_5" localSheetId="9">#REF!</definedName>
    <definedName name="SUM_5" localSheetId="19">#REF!</definedName>
    <definedName name="SUM_5" localSheetId="0">#REF!</definedName>
    <definedName name="SUM_5" localSheetId="14">#REF!</definedName>
    <definedName name="SUM_5">#REF!</definedName>
    <definedName name="sum_6" localSheetId="23">#REF!</definedName>
    <definedName name="sum_6" localSheetId="24">#REF!</definedName>
    <definedName name="sum_6" localSheetId="16">#REF!</definedName>
    <definedName name="sum_6" localSheetId="38">#REF!</definedName>
    <definedName name="sum_6" localSheetId="19">#REF!</definedName>
    <definedName name="sum_6" localSheetId="14">#REF!</definedName>
    <definedName name="sum_6">#REF!</definedName>
    <definedName name="sum_bbi" localSheetId="23">[468]highlight_unit2!#REF!</definedName>
    <definedName name="sum_bbi" localSheetId="24">[468]highlight_unit2!#REF!</definedName>
    <definedName name="sum_bbi" localSheetId="16">[468]highlight_unit2!#REF!</definedName>
    <definedName name="sum_bbi" localSheetId="22">[468]highlight_unit2!#REF!</definedName>
    <definedName name="sum_bbi">[468]highlight_unit2!#REF!</definedName>
    <definedName name="sum_bcmi" localSheetId="23">[468]highlight_unit2!#REF!</definedName>
    <definedName name="sum_bcmi" localSheetId="24">[468]highlight_unit2!#REF!</definedName>
    <definedName name="sum_bcmi" localSheetId="16">[468]highlight_unit2!#REF!</definedName>
    <definedName name="sum_bcmi" localSheetId="22">[468]highlight_unit2!#REF!</definedName>
    <definedName name="sum_bcmi">[468]highlight_unit2!#REF!</definedName>
    <definedName name="sum_bpi" localSheetId="23">[468]highlight_unit2!#REF!</definedName>
    <definedName name="sum_bpi" localSheetId="24">[468]highlight_unit2!#REF!</definedName>
    <definedName name="sum_bpi" localSheetId="16">[468]highlight_unit2!#REF!</definedName>
    <definedName name="sum_bpi" localSheetId="22">[468]highlight_unit2!#REF!</definedName>
    <definedName name="sum_bpi">[468]highlight_unit2!#REF!</definedName>
    <definedName name="sum_btj" localSheetId="23">#REF!</definedName>
    <definedName name="sum_btj" localSheetId="24">#REF!</definedName>
    <definedName name="sum_btj" localSheetId="16">#REF!</definedName>
    <definedName name="sum_btj" localSheetId="22">#REF!</definedName>
    <definedName name="sum_btj" localSheetId="20">#REF!</definedName>
    <definedName name="sum_btj">#REF!</definedName>
    <definedName name="sum_buztel" localSheetId="23">[468]highlight_unit2!#REF!</definedName>
    <definedName name="sum_buztel" localSheetId="24">[468]highlight_unit2!#REF!</definedName>
    <definedName name="sum_buztel" localSheetId="16">[468]highlight_unit2!#REF!</definedName>
    <definedName name="sum_buztel" localSheetId="22">[468]highlight_unit2!#REF!</definedName>
    <definedName name="sum_buztel" localSheetId="20">[468]highlight_unit2!#REF!</definedName>
    <definedName name="sum_buztel">[468]highlight_unit2!#REF!</definedName>
    <definedName name="sum_det" localSheetId="23">#REF!</definedName>
    <definedName name="sum_det" localSheetId="24">#REF!</definedName>
    <definedName name="sum_det" localSheetId="16">#REF!</definedName>
    <definedName name="sum_det" localSheetId="22">#REF!</definedName>
    <definedName name="sum_det" localSheetId="20">#REF!</definedName>
    <definedName name="sum_det">#REF!</definedName>
    <definedName name="sum_seapi" localSheetId="23">[468]highlight_unit2!#REF!</definedName>
    <definedName name="sum_seapi" localSheetId="24">[468]highlight_unit2!#REF!</definedName>
    <definedName name="sum_seapi" localSheetId="16">[468]highlight_unit2!#REF!</definedName>
    <definedName name="sum_seapi" localSheetId="22">[468]highlight_unit2!#REF!</definedName>
    <definedName name="sum_seapi" localSheetId="20">[468]highlight_unit2!#REF!</definedName>
    <definedName name="sum_seapi">[468]highlight_unit2!#REF!</definedName>
    <definedName name="sum_spij" localSheetId="23">[468]highlight_unit2!#REF!</definedName>
    <definedName name="sum_spij" localSheetId="24">[468]highlight_unit2!#REF!</definedName>
    <definedName name="sum_spij" localSheetId="16">[468]highlight_unit2!#REF!</definedName>
    <definedName name="sum_spij" localSheetId="22">[468]highlight_unit2!#REF!</definedName>
    <definedName name="sum_spij" localSheetId="20">[468]highlight_unit2!#REF!</definedName>
    <definedName name="sum_spij">[468]highlight_unit2!#REF!</definedName>
    <definedName name="sum_tb" localSheetId="23">[468]highlight_unit2!#REF!</definedName>
    <definedName name="sum_tb" localSheetId="24">[468]highlight_unit2!#REF!</definedName>
    <definedName name="sum_tb" localSheetId="20">[468]highlight_unit2!#REF!</definedName>
    <definedName name="sum_tb">[468]highlight_unit2!#REF!</definedName>
    <definedName name="SUM2A" localSheetId="23">#REF!</definedName>
    <definedName name="SUM2A" localSheetId="24">#REF!</definedName>
    <definedName name="SUM2A" localSheetId="16">#REF!</definedName>
    <definedName name="SUM2A" localSheetId="38">#REF!</definedName>
    <definedName name="SUM2A" localSheetId="19">#REF!</definedName>
    <definedName name="SUM2A" localSheetId="14">#REF!</definedName>
    <definedName name="SUM2A">#REF!</definedName>
    <definedName name="Sumbangan" localSheetId="23">#REF!</definedName>
    <definedName name="Sumbangan" localSheetId="24">#REF!</definedName>
    <definedName name="Sumbangan">#REF!</definedName>
    <definedName name="sumbat">'[21]HB '!$F$150</definedName>
    <definedName name="Sumber" localSheetId="16">[291]Bahan!$H$10:$H$16</definedName>
    <definedName name="Sumber">[292]Bahan!$H$10:$H$16</definedName>
    <definedName name="sumbill7" localSheetId="23" hidden="1">{#N/A,#N/A,TRUE,"Front";#N/A,#N/A,TRUE,"Simple Letter";#N/A,#N/A,TRUE,"Inside";#N/A,#N/A,TRUE,"Contents";#N/A,#N/A,TRUE,"Basis";#N/A,#N/A,TRUE,"Inclusions";#N/A,#N/A,TRUE,"Exclusions";#N/A,#N/A,TRUE,"Areas";#N/A,#N/A,TRUE,"Summary";#N/A,#N/A,TRUE,"Detail"}</definedName>
    <definedName name="sumbill7" localSheetId="24" hidden="1">{#N/A,#N/A,TRUE,"Front";#N/A,#N/A,TRUE,"Simple Letter";#N/A,#N/A,TRUE,"Inside";#N/A,#N/A,TRUE,"Contents";#N/A,#N/A,TRUE,"Basis";#N/A,#N/A,TRUE,"Inclusions";#N/A,#N/A,TRUE,"Exclusions";#N/A,#N/A,TRUE,"Areas";#N/A,#N/A,TRUE,"Summary";#N/A,#N/A,TRUE,"Detail"}</definedName>
    <definedName name="sumbill7" localSheetId="16" hidden="1">{#N/A,#N/A,TRUE,"Front";#N/A,#N/A,TRUE,"Simple Letter";#N/A,#N/A,TRUE,"Inside";#N/A,#N/A,TRUE,"Contents";#N/A,#N/A,TRUE,"Basis";#N/A,#N/A,TRUE,"Inclusions";#N/A,#N/A,TRUE,"Exclusions";#N/A,#N/A,TRUE,"Areas";#N/A,#N/A,TRUE,"Summary";#N/A,#N/A,TRUE,"Detail"}</definedName>
    <definedName name="sumbill7" localSheetId="22" hidden="1">{#N/A,#N/A,TRUE,"Front";#N/A,#N/A,TRUE,"Simple Letter";#N/A,#N/A,TRUE,"Inside";#N/A,#N/A,TRUE,"Contents";#N/A,#N/A,TRUE,"Basis";#N/A,#N/A,TRUE,"Inclusions";#N/A,#N/A,TRUE,"Exclusions";#N/A,#N/A,TRUE,"Areas";#N/A,#N/A,TRUE,"Summary";#N/A,#N/A,TRUE,"Detail"}</definedName>
    <definedName name="sumbill7" localSheetId="38" hidden="1">{#N/A,#N/A,TRUE,"Front";#N/A,#N/A,TRUE,"Simple Letter";#N/A,#N/A,TRUE,"Inside";#N/A,#N/A,TRUE,"Contents";#N/A,#N/A,TRUE,"Basis";#N/A,#N/A,TRUE,"Inclusions";#N/A,#N/A,TRUE,"Exclusions";#N/A,#N/A,TRUE,"Areas";#N/A,#N/A,TRUE,"Summary";#N/A,#N/A,TRUE,"Detail"}</definedName>
    <definedName name="sumbill7" localSheetId="20" hidden="1">{#N/A,#N/A,TRUE,"Front";#N/A,#N/A,TRUE,"Simple Letter";#N/A,#N/A,TRUE,"Inside";#N/A,#N/A,TRUE,"Contents";#N/A,#N/A,TRUE,"Basis";#N/A,#N/A,TRUE,"Inclusions";#N/A,#N/A,TRUE,"Exclusions";#N/A,#N/A,TRUE,"Areas";#N/A,#N/A,TRUE,"Summary";#N/A,#N/A,TRUE,"Detail"}</definedName>
    <definedName name="sumbill7" localSheetId="14" hidden="1">{#N/A,#N/A,TRUE,"Front";#N/A,#N/A,TRUE,"Simple Letter";#N/A,#N/A,TRUE,"Inside";#N/A,#N/A,TRUE,"Contents";#N/A,#N/A,TRUE,"Basis";#N/A,#N/A,TRUE,"Inclusions";#N/A,#N/A,TRUE,"Exclusions";#N/A,#N/A,TRUE,"Areas";#N/A,#N/A,TRUE,"Summary";#N/A,#N/A,TRUE,"Detail"}</definedName>
    <definedName name="sumbill7" hidden="1">{#N/A,#N/A,TRUE,"Front";#N/A,#N/A,TRUE,"Simple Letter";#N/A,#N/A,TRUE,"Inside";#N/A,#N/A,TRUE,"Contents";#N/A,#N/A,TRUE,"Basis";#N/A,#N/A,TRUE,"Inclusions";#N/A,#N/A,TRUE,"Exclusions";#N/A,#N/A,TRUE,"Areas";#N/A,#N/A,TRUE,"Summary";#N/A,#N/A,TRUE,"Detail"}</definedName>
    <definedName name="SUMDATA">[4]Admin!#REF!</definedName>
    <definedName name="SUMI" localSheetId="23">#REF!</definedName>
    <definedName name="SUMI" localSheetId="24">#REF!</definedName>
    <definedName name="SUMI" localSheetId="16">#REF!</definedName>
    <definedName name="SUMI" localSheetId="38">#REF!</definedName>
    <definedName name="SUMI" localSheetId="19">#REF!</definedName>
    <definedName name="SUMI" localSheetId="14">#REF!</definedName>
    <definedName name="SUMI">#REF!</definedName>
    <definedName name="summ07" localSheetId="23">#REF!</definedName>
    <definedName name="summ07" localSheetId="24">#REF!</definedName>
    <definedName name="summ07" localSheetId="9">#REF!</definedName>
    <definedName name="summ07" localSheetId="19">#REF!</definedName>
    <definedName name="summ07" localSheetId="0">#REF!</definedName>
    <definedName name="summ07" localSheetId="14">#REF!</definedName>
    <definedName name="summ07">#REF!</definedName>
    <definedName name="summary" localSheetId="23">#REF!</definedName>
    <definedName name="summary" localSheetId="24">#REF!</definedName>
    <definedName name="summary">#REF!</definedName>
    <definedName name="summarybranches" localSheetId="23">#REF!</definedName>
    <definedName name="summarybranches" localSheetId="24">#REF!</definedName>
    <definedName name="summarybranches" localSheetId="16">#REF!</definedName>
    <definedName name="summarybranches" localSheetId="38">#REF!</definedName>
    <definedName name="summarybranches" localSheetId="19">#REF!</definedName>
    <definedName name="summarybranches" localSheetId="14">#REF!</definedName>
    <definedName name="summarybranches">#REF!</definedName>
    <definedName name="summaryofficers" localSheetId="23">#REF!</definedName>
    <definedName name="summaryofficers" localSheetId="24">#REF!</definedName>
    <definedName name="summaryofficers" localSheetId="16">#REF!</definedName>
    <definedName name="summaryofficers" localSheetId="38">#REF!</definedName>
    <definedName name="summaryofficers" localSheetId="19">#REF!</definedName>
    <definedName name="summaryofficers" localSheetId="14">#REF!</definedName>
    <definedName name="summaryofficers">#REF!</definedName>
    <definedName name="summarypph22" localSheetId="23">#REF!</definedName>
    <definedName name="summarypph22" localSheetId="24">#REF!</definedName>
    <definedName name="summarypph22" localSheetId="16">#REF!</definedName>
    <definedName name="summarypph22" localSheetId="38">#REF!</definedName>
    <definedName name="summarypph22" localSheetId="19">#REF!</definedName>
    <definedName name="summarypph22" localSheetId="14">#REF!</definedName>
    <definedName name="summarypph22">#REF!</definedName>
    <definedName name="summarypph23" localSheetId="23">#REF!</definedName>
    <definedName name="summarypph23" localSheetId="24">#REF!</definedName>
    <definedName name="summarypph23" localSheetId="16">#REF!</definedName>
    <definedName name="summarypph23" localSheetId="38">#REF!</definedName>
    <definedName name="summarypph23" localSheetId="19">#REF!</definedName>
    <definedName name="summarypph23" localSheetId="14">#REF!</definedName>
    <definedName name="summarypph23">#REF!</definedName>
    <definedName name="summarypph24" localSheetId="23">#REF!</definedName>
    <definedName name="summarypph24" localSheetId="24">#REF!</definedName>
    <definedName name="summarypph24" localSheetId="16">#REF!</definedName>
    <definedName name="summarypph24" localSheetId="38">#REF!</definedName>
    <definedName name="summarypph24" localSheetId="19">#REF!</definedName>
    <definedName name="summarypph24" localSheetId="14">#REF!</definedName>
    <definedName name="summarypph24">#REF!</definedName>
    <definedName name="summarypph25" localSheetId="23">#REF!</definedName>
    <definedName name="summarypph25" localSheetId="24">#REF!</definedName>
    <definedName name="summarypph25" localSheetId="16">#REF!</definedName>
    <definedName name="summarypph25" localSheetId="38">#REF!</definedName>
    <definedName name="summarypph25" localSheetId="19">#REF!</definedName>
    <definedName name="summarypph25" localSheetId="14">#REF!</definedName>
    <definedName name="summarypph25">#REF!</definedName>
    <definedName name="summarypphgvb" localSheetId="23">#REF!</definedName>
    <definedName name="summarypphgvb" localSheetId="24">#REF!</definedName>
    <definedName name="summarypphgvb" localSheetId="16">#REF!</definedName>
    <definedName name="summarypphgvb" localSheetId="38">#REF!</definedName>
    <definedName name="summarypphgvb" localSheetId="19">#REF!</definedName>
    <definedName name="summarypphgvb" localSheetId="14">#REF!</definedName>
    <definedName name="summarypphgvb">#REF!</definedName>
    <definedName name="summaryrecipients" localSheetId="23">#REF!</definedName>
    <definedName name="summaryrecipients" localSheetId="24">#REF!</definedName>
    <definedName name="summaryrecipients" localSheetId="16">#REF!</definedName>
    <definedName name="summaryrecipients" localSheetId="38">#REF!</definedName>
    <definedName name="summaryrecipients" localSheetId="19">#REF!</definedName>
    <definedName name="summaryrecipients" localSheetId="14">#REF!</definedName>
    <definedName name="summaryrecipients">#REF!</definedName>
    <definedName name="summaryshareholders" localSheetId="23">#REF!</definedName>
    <definedName name="summaryshareholders" localSheetId="24">#REF!</definedName>
    <definedName name="summaryshareholders" localSheetId="16">#REF!</definedName>
    <definedName name="summaryshareholders" localSheetId="38">#REF!</definedName>
    <definedName name="summaryshareholders" localSheetId="19">#REF!</definedName>
    <definedName name="summaryshareholders" localSheetId="14">#REF!</definedName>
    <definedName name="summaryshareholders">#REF!</definedName>
    <definedName name="SUMR16" localSheetId="23">#REF!</definedName>
    <definedName name="SUMR16" localSheetId="24">#REF!</definedName>
    <definedName name="SUMR16">#REF!</definedName>
    <definedName name="Sumur__peresapan_air_kotor_dan_kotoran" localSheetId="23">#REF!</definedName>
    <definedName name="Sumur__peresapan_air_kotor_dan_kotoran" localSheetId="24">#REF!</definedName>
    <definedName name="Sumur__peresapan_air_kotor_dan_kotoran" localSheetId="16">#REF!</definedName>
    <definedName name="Sumur__peresapan_air_kotor_dan_kotoran" localSheetId="38">#REF!</definedName>
    <definedName name="Sumur__peresapan_air_kotor_dan_kotoran" localSheetId="19">#REF!</definedName>
    <definedName name="Sumur__peresapan_air_kotor_dan_kotoran" localSheetId="14">#REF!</definedName>
    <definedName name="Sumur__peresapan_air_kotor_dan_kotoran">#REF!</definedName>
    <definedName name="sunter" localSheetId="23">#REF!</definedName>
    <definedName name="sunter" localSheetId="24">#REF!</definedName>
    <definedName name="sunter" localSheetId="16">#REF!</definedName>
    <definedName name="sunter" localSheetId="9">#REF!</definedName>
    <definedName name="sunter" localSheetId="38">#REF!</definedName>
    <definedName name="sunter" localSheetId="19">#REF!</definedName>
    <definedName name="sunter" localSheetId="0">#REF!</definedName>
    <definedName name="sunter" localSheetId="14">#REF!</definedName>
    <definedName name="sunter">#REF!</definedName>
    <definedName name="SUP" localSheetId="23">#REF!</definedName>
    <definedName name="SUP" localSheetId="24">#REF!</definedName>
    <definedName name="SUP" localSheetId="16">#REF!</definedName>
    <definedName name="SUP" localSheetId="38">#REF!</definedName>
    <definedName name="SUP" localSheetId="19">#REF!</definedName>
    <definedName name="SUP" localSheetId="14">#REF!</definedName>
    <definedName name="SUP">#REF!</definedName>
    <definedName name="SUPAKAI" localSheetId="23">#REF!</definedName>
    <definedName name="SUPAKAI" localSheetId="24">#REF!</definedName>
    <definedName name="SUPAKAI" localSheetId="16">#REF!</definedName>
    <definedName name="SUPAKAI" localSheetId="9">#REF!</definedName>
    <definedName name="SUPAKAI" localSheetId="38">#REF!</definedName>
    <definedName name="SUPAKAI" localSheetId="19">#REF!</definedName>
    <definedName name="SUPAKAI" localSheetId="0">#REF!</definedName>
    <definedName name="SUPAKAI" localSheetId="14">#REF!</definedName>
    <definedName name="SUPAKAI">#REF!</definedName>
    <definedName name="Supervisor">[822]List!$B$22:$B$27</definedName>
    <definedName name="SUPFS" localSheetId="23">#REF!</definedName>
    <definedName name="SUPFS" localSheetId="24">#REF!</definedName>
    <definedName name="SUPFS" localSheetId="16">#REF!</definedName>
    <definedName name="SUPFS" localSheetId="38">#REF!</definedName>
    <definedName name="SUPFS" localSheetId="19">#REF!</definedName>
    <definedName name="SUPFS" localSheetId="14">#REF!</definedName>
    <definedName name="SUPFS">#REF!</definedName>
    <definedName name="SUPIR_TRUK" localSheetId="23">#REF!</definedName>
    <definedName name="SUPIR_TRUK" localSheetId="24">#REF!</definedName>
    <definedName name="SUPIR_TRUK" localSheetId="16">#REF!</definedName>
    <definedName name="SUPIR_TRUK" localSheetId="38">#REF!</definedName>
    <definedName name="SUPIR_TRUK" localSheetId="19">#REF!</definedName>
    <definedName name="SUPIR_TRUK" localSheetId="14">#REF!</definedName>
    <definedName name="SUPIR_TRUK">#REF!</definedName>
    <definedName name="SUPP" localSheetId="23">#REF!</definedName>
    <definedName name="SUPP" localSheetId="24">#REF!</definedName>
    <definedName name="SUPP" localSheetId="16">#REF!</definedName>
    <definedName name="SUPP" localSheetId="38">#REF!</definedName>
    <definedName name="SUPP" localSheetId="19">#REF!</definedName>
    <definedName name="SUPP" localSheetId="14">#REF!</definedName>
    <definedName name="SUPP">#REF!</definedName>
    <definedName name="SUPP_1" localSheetId="23">#REF!</definedName>
    <definedName name="SUPP_1" localSheetId="24">#REF!</definedName>
    <definedName name="SUPP_1" localSheetId="16">#REF!</definedName>
    <definedName name="SUPP_1" localSheetId="38">#REF!</definedName>
    <definedName name="SUPP_1" localSheetId="19">#REF!</definedName>
    <definedName name="SUPP_1" localSheetId="14">#REF!</definedName>
    <definedName name="SUPP_1">#REF!</definedName>
    <definedName name="SUPP_10" localSheetId="23">#REF!</definedName>
    <definedName name="SUPP_10" localSheetId="24">#REF!</definedName>
    <definedName name="SUPP_10" localSheetId="16">#REF!</definedName>
    <definedName name="SUPP_10" localSheetId="38">#REF!</definedName>
    <definedName name="SUPP_10" localSheetId="19">#REF!</definedName>
    <definedName name="SUPP_10" localSheetId="14">#REF!</definedName>
    <definedName name="SUPP_10">#REF!</definedName>
    <definedName name="SUPP_11" localSheetId="23">#REF!</definedName>
    <definedName name="SUPP_11" localSheetId="24">#REF!</definedName>
    <definedName name="SUPP_11" localSheetId="16">#REF!</definedName>
    <definedName name="SUPP_11" localSheetId="38">#REF!</definedName>
    <definedName name="SUPP_11" localSheetId="19">#REF!</definedName>
    <definedName name="SUPP_11" localSheetId="14">#REF!</definedName>
    <definedName name="SUPP_11">#REF!</definedName>
    <definedName name="SUPP_12" localSheetId="23">#REF!</definedName>
    <definedName name="SUPP_12" localSheetId="24">#REF!</definedName>
    <definedName name="SUPP_12" localSheetId="16">#REF!</definedName>
    <definedName name="SUPP_12" localSheetId="38">#REF!</definedName>
    <definedName name="SUPP_12" localSheetId="19">#REF!</definedName>
    <definedName name="SUPP_12" localSheetId="14">#REF!</definedName>
    <definedName name="SUPP_12">#REF!</definedName>
    <definedName name="SUPP_3" localSheetId="23">#REF!</definedName>
    <definedName name="SUPP_3" localSheetId="24">#REF!</definedName>
    <definedName name="SUPP_3" localSheetId="16">#REF!</definedName>
    <definedName name="SUPP_3" localSheetId="38">#REF!</definedName>
    <definedName name="SUPP_3" localSheetId="19">#REF!</definedName>
    <definedName name="SUPP_3" localSheetId="14">#REF!</definedName>
    <definedName name="SUPP_3">#REF!</definedName>
    <definedName name="SUPP_4" localSheetId="23">#REF!</definedName>
    <definedName name="SUPP_4" localSheetId="24">#REF!</definedName>
    <definedName name="SUPP_4">#REF!</definedName>
    <definedName name="SUPP_5" localSheetId="23">#REF!</definedName>
    <definedName name="SUPP_5" localSheetId="24">#REF!</definedName>
    <definedName name="SUPP_5">#REF!</definedName>
    <definedName name="SUPP_FUEL">[87]DATA_feed!$C$52</definedName>
    <definedName name="SUPPL" localSheetId="23">#REF!</definedName>
    <definedName name="SUPPL" localSheetId="24">#REF!</definedName>
    <definedName name="SUPPL" localSheetId="16">#REF!</definedName>
    <definedName name="SUPPL" localSheetId="22">#REF!</definedName>
    <definedName name="SUPPL" localSheetId="20">#REF!</definedName>
    <definedName name="SUPPL">#REF!</definedName>
    <definedName name="suppliers" localSheetId="23">#REF!</definedName>
    <definedName name="suppliers" localSheetId="24">#REF!</definedName>
    <definedName name="suppliers" localSheetId="16">#REF!</definedName>
    <definedName name="suppliers" localSheetId="20">#REF!</definedName>
    <definedName name="suppliers">#REF!</definedName>
    <definedName name="SUPT" localSheetId="23">#REF!</definedName>
    <definedName name="SUPT" localSheetId="24">#REF!</definedName>
    <definedName name="SUPT" localSheetId="16">#REF!</definedName>
    <definedName name="SUPT" localSheetId="38">#REF!</definedName>
    <definedName name="SUPT" localSheetId="19">#REF!</definedName>
    <definedName name="SUPT" localSheetId="14">#REF!</definedName>
    <definedName name="SUPT">#REF!</definedName>
    <definedName name="Surat_Tanah" localSheetId="16">[410]data!$B$3:$B$13</definedName>
    <definedName name="Surat_Tanah" localSheetId="38">#REF!</definedName>
    <definedName name="Surat_Tanah">[411]data!$B$3:$B$13</definedName>
    <definedName name="Surat_Tanah_1" localSheetId="16">[331]data!$B$3:$B$13</definedName>
    <definedName name="Surat_Tanah_1">[332]data!$B$3:$B$13</definedName>
    <definedName name="Surat_Tanah_10" localSheetId="16">[331]data!$B$3:$B$13</definedName>
    <definedName name="Surat_Tanah_10">[332]data!$B$3:$B$13</definedName>
    <definedName name="Surat_Tanah_11" localSheetId="16">[331]data!$B$3:$B$13</definedName>
    <definedName name="Surat_Tanah_11">[332]data!$B$3:$B$13</definedName>
    <definedName name="Surat_Tanah_12" localSheetId="16">[333]data!$B$3:$B$13</definedName>
    <definedName name="Surat_Tanah_12">[334]data!$B$3:$B$13</definedName>
    <definedName name="Surat_Tanah_3" localSheetId="16">[333]data!$B$3:$B$13</definedName>
    <definedName name="Surat_Tanah_3">[334]data!$B$3:$B$13</definedName>
    <definedName name="Surat_Tanah_4">[335]data!$B$3:$B$13</definedName>
    <definedName name="Surat_Tanah_5">[335]data!$B$3:$B$13</definedName>
    <definedName name="survey" localSheetId="23">#REF!</definedName>
    <definedName name="survey" localSheetId="24">#REF!</definedName>
    <definedName name="survey" localSheetId="16">#REF!</definedName>
    <definedName name="survey" localSheetId="38">#REF!</definedName>
    <definedName name="survey" localSheetId="19">#REF!</definedName>
    <definedName name="survey" localSheetId="14">#REF!</definedName>
    <definedName name="survey">#REF!</definedName>
    <definedName name="susahk" localSheetId="23">#REF!</definedName>
    <definedName name="susahk" localSheetId="24">#REF!</definedName>
    <definedName name="susahk">#REF!</definedName>
    <definedName name="Susu2">[70]MASTER_INPUT!$D$65</definedName>
    <definedName name="Susut">[87]CH_FL_QUAR!$B$42:$X$60</definedName>
    <definedName name="Susut_PKS" localSheetId="23">#REF!</definedName>
    <definedName name="Susut_PKS" localSheetId="24">#REF!</definedName>
    <definedName name="Susut_PKS" localSheetId="16">#REF!</definedName>
    <definedName name="Susut_PKS" localSheetId="9">#REF!</definedName>
    <definedName name="Susut_PKS" localSheetId="38">#REF!</definedName>
    <definedName name="Susut_PKS" localSheetId="19">#REF!</definedName>
    <definedName name="Susut_PKS" localSheetId="0">#REF!</definedName>
    <definedName name="Susut_PKS" localSheetId="14">#REF!</definedName>
    <definedName name="Susut_PKS">#REF!</definedName>
    <definedName name="SUT" localSheetId="23">#REF!</definedName>
    <definedName name="SUT" localSheetId="24">#REF!</definedName>
    <definedName name="SUT" localSheetId="16">#REF!</definedName>
    <definedName name="SUT" localSheetId="9">#REF!</definedName>
    <definedName name="SUT" localSheetId="38">#REF!</definedName>
    <definedName name="SUT" localSheetId="19">#REF!</definedName>
    <definedName name="SUT" localSheetId="0">#REF!</definedName>
    <definedName name="SUT" localSheetId="14">#REF!</definedName>
    <definedName name="SUT">#REF!</definedName>
    <definedName name="SUTK" localSheetId="23">#REF!</definedName>
    <definedName name="SUTK" localSheetId="24">#REF!</definedName>
    <definedName name="SUTK" localSheetId="16">#REF!</definedName>
    <definedName name="SUTK" localSheetId="9">#REF!</definedName>
    <definedName name="SUTK" localSheetId="38">#REF!</definedName>
    <definedName name="SUTK" localSheetId="19">#REF!</definedName>
    <definedName name="SUTK" localSheetId="0">#REF!</definedName>
    <definedName name="SUTK" localSheetId="14">#REF!</definedName>
    <definedName name="SUTK">#REF!</definedName>
    <definedName name="SUTKBL" localSheetId="23">#REF!</definedName>
    <definedName name="SUTKBL" localSheetId="24">#REF!</definedName>
    <definedName name="SUTKBL" localSheetId="16">#REF!</definedName>
    <definedName name="SUTKBL" localSheetId="9">#REF!</definedName>
    <definedName name="SUTKBL" localSheetId="38">#REF!</definedName>
    <definedName name="SUTKBL" localSheetId="19">#REF!</definedName>
    <definedName name="SUTKBL" localSheetId="0">#REF!</definedName>
    <definedName name="SUTKBL" localSheetId="14">#REF!</definedName>
    <definedName name="SUTKBL">#REF!</definedName>
    <definedName name="svsp" localSheetId="23">#REF!</definedName>
    <definedName name="svsp" localSheetId="24">#REF!</definedName>
    <definedName name="svsp">#REF!</definedName>
    <definedName name="SWAQ" localSheetId="23">#REF!</definedName>
    <definedName name="SWAQ" localSheetId="24">#REF!</definedName>
    <definedName name="SWAQ">#REF!</definedName>
    <definedName name="SWCA" localSheetId="23">#REF!</definedName>
    <definedName name="SWCA" localSheetId="24">#REF!</definedName>
    <definedName name="SWCA" localSheetId="16">#REF!</definedName>
    <definedName name="SWCA" localSheetId="9">#REF!</definedName>
    <definedName name="SWCA" localSheetId="38">#REF!</definedName>
    <definedName name="SWCA" localSheetId="19">#REF!</definedName>
    <definedName name="SWCA" localSheetId="0">#REF!</definedName>
    <definedName name="SWCA" localSheetId="14">#REF!</definedName>
    <definedName name="SWCA">#REF!</definedName>
    <definedName name="SWCHK11" localSheetId="23">#REF!</definedName>
    <definedName name="SWCHK11" localSheetId="24">#REF!</definedName>
    <definedName name="SWCHK11" localSheetId="16">#REF!</definedName>
    <definedName name="SWCHK11" localSheetId="9">#REF!</definedName>
    <definedName name="SWCHK11" localSheetId="38">#REF!</definedName>
    <definedName name="SWCHK11" localSheetId="19">#REF!</definedName>
    <definedName name="SWCHK11" localSheetId="0">#REF!</definedName>
    <definedName name="SWCHK11" localSheetId="14">#REF!</definedName>
    <definedName name="SWCHK11">#REF!</definedName>
    <definedName name="SWCV2" localSheetId="23">#REF!</definedName>
    <definedName name="SWCV2" localSheetId="24">#REF!</definedName>
    <definedName name="SWCV2" localSheetId="16">#REF!</definedName>
    <definedName name="SWCV2" localSheetId="9">#REF!</definedName>
    <definedName name="SWCV2" localSheetId="38">#REF!</definedName>
    <definedName name="SWCV2" localSheetId="19">#REF!</definedName>
    <definedName name="SWCV2" localSheetId="0">#REF!</definedName>
    <definedName name="SWCV2" localSheetId="14">#REF!</definedName>
    <definedName name="SWCV2">#REF!</definedName>
    <definedName name="SWCX1" localSheetId="23">#REF!</definedName>
    <definedName name="SWCX1" localSheetId="24">#REF!</definedName>
    <definedName name="SWCX1" localSheetId="16">#REF!</definedName>
    <definedName name="SWCX1" localSheetId="9">#REF!</definedName>
    <definedName name="SWCX1" localSheetId="38">#REF!</definedName>
    <definedName name="SWCX1" localSheetId="19">#REF!</definedName>
    <definedName name="SWCX1" localSheetId="0">#REF!</definedName>
    <definedName name="SWCX1" localSheetId="14">#REF!</definedName>
    <definedName name="SWCX1">#REF!</definedName>
    <definedName name="SWCX2" localSheetId="23">#REF!</definedName>
    <definedName name="SWCX2" localSheetId="24">#REF!</definedName>
    <definedName name="SWCX2" localSheetId="16">#REF!</definedName>
    <definedName name="SWCX2" localSheetId="9">#REF!</definedName>
    <definedName name="SWCX2" localSheetId="38">#REF!</definedName>
    <definedName name="SWCX2" localSheetId="19">#REF!</definedName>
    <definedName name="SWCX2" localSheetId="0">#REF!</definedName>
    <definedName name="SWCX2" localSheetId="14">#REF!</definedName>
    <definedName name="SWCX2">#REF!</definedName>
    <definedName name="SWEEP" localSheetId="23">#REF!</definedName>
    <definedName name="SWEEP" localSheetId="24">#REF!</definedName>
    <definedName name="SWEEP">#REF!</definedName>
    <definedName name="SWIM" localSheetId="23">#REF!</definedName>
    <definedName name="SWIM" localSheetId="24">#REF!</definedName>
    <definedName name="SWIM" localSheetId="16">#REF!</definedName>
    <definedName name="SWIM" localSheetId="38">#REF!</definedName>
    <definedName name="SWIM" localSheetId="19">#REF!</definedName>
    <definedName name="SWIM" localSheetId="14">#REF!</definedName>
    <definedName name="SWIM">#REF!</definedName>
    <definedName name="SWMB2000" localSheetId="23">#REF!</definedName>
    <definedName name="SWMB2000" localSheetId="24">#REF!</definedName>
    <definedName name="SWMB2000" localSheetId="16">#REF!</definedName>
    <definedName name="SWMB2000" localSheetId="9">#REF!</definedName>
    <definedName name="SWMB2000" localSheetId="38">#REF!</definedName>
    <definedName name="SWMB2000" localSheetId="19">#REF!</definedName>
    <definedName name="SWMB2000" localSheetId="0">#REF!</definedName>
    <definedName name="SWMB2000" localSheetId="14">#REF!</definedName>
    <definedName name="SWMB2000">#REF!</definedName>
    <definedName name="SWMB3000" localSheetId="23">#REF!</definedName>
    <definedName name="SWMB3000" localSheetId="24">#REF!</definedName>
    <definedName name="SWMB3000" localSheetId="16">#REF!</definedName>
    <definedName name="SWMB3000" localSheetId="9">#REF!</definedName>
    <definedName name="SWMB3000" localSheetId="38">#REF!</definedName>
    <definedName name="SWMB3000" localSheetId="19">#REF!</definedName>
    <definedName name="SWMB3000" localSheetId="0">#REF!</definedName>
    <definedName name="SWMB3000" localSheetId="14">#REF!</definedName>
    <definedName name="SWMB3000">#REF!</definedName>
    <definedName name="SWMJS40" localSheetId="23">#REF!</definedName>
    <definedName name="SWMJS40" localSheetId="24">#REF!</definedName>
    <definedName name="SWMJS40" localSheetId="16">#REF!</definedName>
    <definedName name="SWMJS40" localSheetId="9">#REF!</definedName>
    <definedName name="SWMJS40" localSheetId="38">#REF!</definedName>
    <definedName name="SWMJS40" localSheetId="19">#REF!</definedName>
    <definedName name="SWMJS40" localSheetId="0">#REF!</definedName>
    <definedName name="SWMJS40" localSheetId="14">#REF!</definedName>
    <definedName name="SWMJS40">#REF!</definedName>
    <definedName name="SWMJS60" localSheetId="23">#REF!</definedName>
    <definedName name="SWMJS60" localSheetId="24">#REF!</definedName>
    <definedName name="SWMJS60" localSheetId="16">#REF!</definedName>
    <definedName name="SWMJS60" localSheetId="9">#REF!</definedName>
    <definedName name="SWMJS60" localSheetId="38">#REF!</definedName>
    <definedName name="SWMJS60" localSheetId="19">#REF!</definedName>
    <definedName name="SWMJS60" localSheetId="0">#REF!</definedName>
    <definedName name="SWMJS60" localSheetId="14">#REF!</definedName>
    <definedName name="SWMJS60">#REF!</definedName>
    <definedName name="Swvu.CapersView." localSheetId="23" hidden="1">[268]MASTER!#REF!</definedName>
    <definedName name="Swvu.CapersView." localSheetId="24" hidden="1">[268]MASTER!#REF!</definedName>
    <definedName name="Swvu.CapersView." localSheetId="16" hidden="1">[268]MASTER!#REF!</definedName>
    <definedName name="Swvu.CapersView." localSheetId="22" hidden="1">[268]MASTER!#REF!</definedName>
    <definedName name="Swvu.CapersView." hidden="1">[268]MASTER!#REF!</definedName>
    <definedName name="Swvu.Japan_Capers_Ed_Pub." localSheetId="23" hidden="1">#REF!</definedName>
    <definedName name="Swvu.Japan_Capers_Ed_Pub." localSheetId="24" hidden="1">#REF!</definedName>
    <definedName name="Swvu.Japan_Capers_Ed_Pub." localSheetId="16" hidden="1">#REF!</definedName>
    <definedName name="Swvu.Japan_Capers_Ed_Pub." localSheetId="22" hidden="1">#REF!</definedName>
    <definedName name="Swvu.Japan_Capers_Ed_Pub." localSheetId="20" hidden="1">#REF!</definedName>
    <definedName name="Swvu.Japan_Capers_Ed_Pub." hidden="1">#REF!</definedName>
    <definedName name="Swvu.KJP_CC." localSheetId="23" hidden="1">#REF!</definedName>
    <definedName name="Swvu.KJP_CC." localSheetId="24" hidden="1">#REF!</definedName>
    <definedName name="Swvu.KJP_CC." localSheetId="16" hidden="1">#REF!</definedName>
    <definedName name="Swvu.KJP_CC." localSheetId="20" hidden="1">#REF!</definedName>
    <definedName name="Swvu.KJP_CC." hidden="1">#REF!</definedName>
    <definedName name="swws">#N/A</definedName>
    <definedName name="SY" localSheetId="23">#REF!</definedName>
    <definedName name="SY" localSheetId="24">#REF!</definedName>
    <definedName name="SY" localSheetId="16">#REF!</definedName>
    <definedName name="SY" localSheetId="20">#REF!</definedName>
    <definedName name="SY">#REF!</definedName>
    <definedName name="Syarat_Pembiayaan" localSheetId="16">[291]Bahan!$G$23:$G$24</definedName>
    <definedName name="Syarat_Pembiayaan">[292]Bahan!$G$23:$G$24</definedName>
    <definedName name="syhare"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1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1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ZB" localSheetId="23">#REF!</definedName>
    <definedName name="SZB" localSheetId="24">#REF!</definedName>
    <definedName name="SZB" localSheetId="16">#REF!</definedName>
    <definedName name="SZB" localSheetId="9">#REF!</definedName>
    <definedName name="SZB" localSheetId="38">#REF!</definedName>
    <definedName name="SZB" localSheetId="19">#REF!</definedName>
    <definedName name="SZB" localSheetId="0">#REF!</definedName>
    <definedName name="SZB" localSheetId="14">#REF!</definedName>
    <definedName name="SZB">#REF!</definedName>
    <definedName name="T">#N/A</definedName>
    <definedName name="t.psr">'[693]Input O&amp;M'!$L$30</definedName>
    <definedName name="T_1">NA()</definedName>
    <definedName name="T_10">NA()</definedName>
    <definedName name="T_11">NA()</definedName>
    <definedName name="T_12">NA()</definedName>
    <definedName name="t_2004">'[226]Komp Biaya'!#REF!</definedName>
    <definedName name="T_2005">'[226]Komp Biaya'!#REF!</definedName>
    <definedName name="t_2006">'[226]Komp Biaya'!#REF!</definedName>
    <definedName name="t_2007">'[226]Komp Biaya'!#REF!</definedName>
    <definedName name="T_2008">'[226]Komp Biaya'!#REF!</definedName>
    <definedName name="T_2009">'[226]Komp Biaya'!#REF!</definedName>
    <definedName name="T_3">NA()</definedName>
    <definedName name="T_BEAM_GG">#REF!</definedName>
    <definedName name="t_rek" localSheetId="16">[593]Man_Power_Const!#REF!</definedName>
    <definedName name="t_rek">[592]Man_Power_Const!#REF!</definedName>
    <definedName name="T_TRN_BARANG_JADI_Query">'[886]Barang UNJ'!$A$1:$R$8667</definedName>
    <definedName name="T0K3">[686]F!$H$117:$H$158</definedName>
    <definedName name="t101p" localSheetId="23">#REF!</definedName>
    <definedName name="t101p" localSheetId="24">#REF!</definedName>
    <definedName name="t101p" localSheetId="16">#REF!</definedName>
    <definedName name="t101p" localSheetId="20">#REF!</definedName>
    <definedName name="t101p">#REF!</definedName>
    <definedName name="t103p" localSheetId="23">#REF!</definedName>
    <definedName name="t103p" localSheetId="24">#REF!</definedName>
    <definedName name="t103p" localSheetId="16">#REF!</definedName>
    <definedName name="t103p" localSheetId="20">#REF!</definedName>
    <definedName name="t103p">#REF!</definedName>
    <definedName name="t105mnc" localSheetId="23">'[106]thao-go'!#REF!</definedName>
    <definedName name="t105mnc" localSheetId="24">'[106]thao-go'!#REF!</definedName>
    <definedName name="t105mnc" localSheetId="16">'[105]thao-go'!#REF!</definedName>
    <definedName name="t105mnc" localSheetId="20">'[106]thao-go'!#REF!</definedName>
    <definedName name="t105mnc">'[106]thao-go'!#REF!</definedName>
    <definedName name="t10m" localSheetId="23">'[106]lam-moi'!#REF!</definedName>
    <definedName name="t10m" localSheetId="24">'[106]lam-moi'!#REF!</definedName>
    <definedName name="t10m" localSheetId="16">'[105]lam-moi'!#REF!</definedName>
    <definedName name="t10m" localSheetId="20">'[106]lam-moi'!#REF!</definedName>
    <definedName name="t10m">'[106]lam-moi'!#REF!</definedName>
    <definedName name="t10nc" localSheetId="16">'[105]lam-moi'!#REF!</definedName>
    <definedName name="t10nc" localSheetId="20">'[106]lam-moi'!#REF!</definedName>
    <definedName name="t10nc">'[106]lam-moi'!#REF!</definedName>
    <definedName name="t10nc1p" localSheetId="23">#REF!</definedName>
    <definedName name="t10nc1p" localSheetId="24">#REF!</definedName>
    <definedName name="t10nc1p" localSheetId="16">#REF!</definedName>
    <definedName name="t10nc1p" localSheetId="20">#REF!</definedName>
    <definedName name="t10nc1p">#REF!</definedName>
    <definedName name="t10ncm" localSheetId="23">'[106]lam-moi'!#REF!</definedName>
    <definedName name="t10ncm" localSheetId="24">'[106]lam-moi'!#REF!</definedName>
    <definedName name="t10ncm" localSheetId="16">'[105]lam-moi'!#REF!</definedName>
    <definedName name="t10ncm" localSheetId="22">'[106]lam-moi'!#REF!</definedName>
    <definedName name="t10ncm" localSheetId="20">'[106]lam-moi'!#REF!</definedName>
    <definedName name="t10ncm">'[106]lam-moi'!#REF!</definedName>
    <definedName name="t10vl" localSheetId="23">'[106]lam-moi'!#REF!</definedName>
    <definedName name="t10vl" localSheetId="24">'[106]lam-moi'!#REF!</definedName>
    <definedName name="t10vl" localSheetId="16">'[105]lam-moi'!#REF!</definedName>
    <definedName name="t10vl" localSheetId="22">'[106]lam-moi'!#REF!</definedName>
    <definedName name="t10vl" localSheetId="20">'[106]lam-moi'!#REF!</definedName>
    <definedName name="t10vl">'[106]lam-moi'!#REF!</definedName>
    <definedName name="t10vl1p" localSheetId="23">#REF!</definedName>
    <definedName name="t10vl1p" localSheetId="24">#REF!</definedName>
    <definedName name="t10vl1p" localSheetId="16">#REF!</definedName>
    <definedName name="t10vl1p" localSheetId="20">#REF!</definedName>
    <definedName name="t10vl1p">#REF!</definedName>
    <definedName name="t121p" localSheetId="23">#REF!</definedName>
    <definedName name="t121p" localSheetId="24">#REF!</definedName>
    <definedName name="t121p" localSheetId="16">#REF!</definedName>
    <definedName name="t121p" localSheetId="20">#REF!</definedName>
    <definedName name="t121p">#REF!</definedName>
    <definedName name="t123p" localSheetId="23">#REF!</definedName>
    <definedName name="t123p" localSheetId="24">#REF!</definedName>
    <definedName name="t123p" localSheetId="16">#REF!</definedName>
    <definedName name="t123p" localSheetId="20">#REF!</definedName>
    <definedName name="t123p">#REF!</definedName>
    <definedName name="t12m" localSheetId="23">'[106]lam-moi'!#REF!</definedName>
    <definedName name="t12m" localSheetId="24">'[106]lam-moi'!#REF!</definedName>
    <definedName name="t12m" localSheetId="16">'[105]lam-moi'!#REF!</definedName>
    <definedName name="t12m" localSheetId="20">'[106]lam-moi'!#REF!</definedName>
    <definedName name="t12m">'[106]lam-moi'!#REF!</definedName>
    <definedName name="t12mnc" localSheetId="23">'[106]thao-go'!#REF!</definedName>
    <definedName name="t12mnc" localSheetId="24">'[106]thao-go'!#REF!</definedName>
    <definedName name="t12mnc" localSheetId="16">'[105]thao-go'!#REF!</definedName>
    <definedName name="t12mnc" localSheetId="20">'[106]thao-go'!#REF!</definedName>
    <definedName name="t12mnc">'[106]thao-go'!#REF!</definedName>
    <definedName name="t12nc" localSheetId="16">'[105]lam-moi'!#REF!</definedName>
    <definedName name="t12nc" localSheetId="20">'[106]lam-moi'!#REF!</definedName>
    <definedName name="t12nc">'[106]lam-moi'!#REF!</definedName>
    <definedName name="t12nc3p">'[209]CHITIET VL-NC'!$G$38</definedName>
    <definedName name="t12ncm" localSheetId="16">'[105]lam-moi'!#REF!</definedName>
    <definedName name="t12ncm">'[106]lam-moi'!#REF!</definedName>
    <definedName name="t12vl" localSheetId="16">'[105]lam-moi'!#REF!</definedName>
    <definedName name="t12vl">'[106]lam-moi'!#REF!</definedName>
    <definedName name="t12vl3p">'[209]CHITIET VL-NC'!$G$34</definedName>
    <definedName name="t141p" localSheetId="23">#REF!</definedName>
    <definedName name="t141p" localSheetId="24">#REF!</definedName>
    <definedName name="t141p" localSheetId="16">#REF!</definedName>
    <definedName name="t141p" localSheetId="22">#REF!</definedName>
    <definedName name="t141p" localSheetId="20">#REF!</definedName>
    <definedName name="t141p">#REF!</definedName>
    <definedName name="t143p" localSheetId="23">#REF!</definedName>
    <definedName name="t143p" localSheetId="24">#REF!</definedName>
    <definedName name="t143p" localSheetId="16">#REF!</definedName>
    <definedName name="t143p" localSheetId="20">#REF!</definedName>
    <definedName name="t143p">#REF!</definedName>
    <definedName name="t14m" localSheetId="23">'[106]lam-moi'!#REF!</definedName>
    <definedName name="t14m" localSheetId="24">'[106]lam-moi'!#REF!</definedName>
    <definedName name="t14m" localSheetId="16">'[105]lam-moi'!#REF!</definedName>
    <definedName name="t14m" localSheetId="20">'[106]lam-moi'!#REF!</definedName>
    <definedName name="t14m">'[106]lam-moi'!#REF!</definedName>
    <definedName name="t14mnc" localSheetId="23">'[106]thao-go'!#REF!</definedName>
    <definedName name="t14mnc" localSheetId="24">'[106]thao-go'!#REF!</definedName>
    <definedName name="t14mnc" localSheetId="16">'[105]thao-go'!#REF!</definedName>
    <definedName name="t14mnc" localSheetId="20">'[106]thao-go'!#REF!</definedName>
    <definedName name="t14mnc">'[106]thao-go'!#REF!</definedName>
    <definedName name="t14nc" localSheetId="16">'[105]lam-moi'!#REF!</definedName>
    <definedName name="t14nc" localSheetId="20">'[106]lam-moi'!#REF!</definedName>
    <definedName name="t14nc">'[106]lam-moi'!#REF!</definedName>
    <definedName name="t14nc3p" localSheetId="23">#REF!</definedName>
    <definedName name="t14nc3p" localSheetId="24">#REF!</definedName>
    <definedName name="t14nc3p" localSheetId="16">#REF!</definedName>
    <definedName name="t14nc3p" localSheetId="20">#REF!</definedName>
    <definedName name="t14nc3p">#REF!</definedName>
    <definedName name="t14ncm" localSheetId="23">'[106]lam-moi'!#REF!</definedName>
    <definedName name="t14ncm" localSheetId="24">'[106]lam-moi'!#REF!</definedName>
    <definedName name="t14ncm" localSheetId="16">'[105]lam-moi'!#REF!</definedName>
    <definedName name="t14ncm" localSheetId="22">'[106]lam-moi'!#REF!</definedName>
    <definedName name="t14ncm" localSheetId="20">'[106]lam-moi'!#REF!</definedName>
    <definedName name="t14ncm">'[106]lam-moi'!#REF!</definedName>
    <definedName name="T14vc" localSheetId="23">'[106]CHITIET VL-NC-TT -1p'!#REF!</definedName>
    <definedName name="T14vc" localSheetId="24">'[106]CHITIET VL-NC-TT -1p'!#REF!</definedName>
    <definedName name="T14vc" localSheetId="16">'[105]CHITIET VL-NC-TT -1p'!#REF!</definedName>
    <definedName name="T14vc" localSheetId="22">'[106]CHITIET VL-NC-TT -1p'!#REF!</definedName>
    <definedName name="T14vc" localSheetId="20">'[106]CHITIET VL-NC-TT -1p'!#REF!</definedName>
    <definedName name="T14vc">'[106]CHITIET VL-NC-TT -1p'!#REF!</definedName>
    <definedName name="t14vl" localSheetId="23">'[106]lam-moi'!#REF!</definedName>
    <definedName name="t14vl" localSheetId="24">'[106]lam-moi'!#REF!</definedName>
    <definedName name="t14vl" localSheetId="16">'[105]lam-moi'!#REF!</definedName>
    <definedName name="t14vl" localSheetId="20">'[106]lam-moi'!#REF!</definedName>
    <definedName name="t14vl">'[106]lam-moi'!#REF!</definedName>
    <definedName name="t14vl3p" localSheetId="23">#REF!</definedName>
    <definedName name="t14vl3p" localSheetId="24">#REF!</definedName>
    <definedName name="t14vl3p" localSheetId="16">#REF!</definedName>
    <definedName name="t14vl3p" localSheetId="20">#REF!</definedName>
    <definedName name="t14vl3p">#REF!</definedName>
    <definedName name="T203P" localSheetId="23">[106]VC!#REF!</definedName>
    <definedName name="T203P" localSheetId="24">[106]VC!#REF!</definedName>
    <definedName name="T203P" localSheetId="16">[105]VC!#REF!</definedName>
    <definedName name="T203P" localSheetId="22">[106]VC!#REF!</definedName>
    <definedName name="T203P" localSheetId="20">[106]VC!#REF!</definedName>
    <definedName name="T203P">[106]VC!#REF!</definedName>
    <definedName name="t20m" localSheetId="23">'[106]lam-moi'!#REF!</definedName>
    <definedName name="t20m" localSheetId="24">'[106]lam-moi'!#REF!</definedName>
    <definedName name="t20m" localSheetId="16">'[105]lam-moi'!#REF!</definedName>
    <definedName name="t20m" localSheetId="22">'[106]lam-moi'!#REF!</definedName>
    <definedName name="t20m" localSheetId="20">'[106]lam-moi'!#REF!</definedName>
    <definedName name="t20m">'[106]lam-moi'!#REF!</definedName>
    <definedName name="t20ncm" localSheetId="9">'[47]lam-moi'!#REF!</definedName>
    <definedName name="t20ncm" localSheetId="19">'[47]lam-moi'!#REF!</definedName>
    <definedName name="t20ncm" localSheetId="4">'[47]lam-moi'!#REF!</definedName>
    <definedName name="t20ncm" localSheetId="0">'[47]lam-moi'!#REF!</definedName>
    <definedName name="t20ncm" localSheetId="1">'[47]lam-moi'!#REF!</definedName>
    <definedName name="t20ncm">'[47]lam-moi'!#REF!</definedName>
    <definedName name="t7m" localSheetId="19">'[47]THPDMoi  (2)'!#REF!</definedName>
    <definedName name="t7m" localSheetId="4">'[47]THPDMoi  (2)'!#REF!</definedName>
    <definedName name="t7m" localSheetId="1">'[47]THPDMoi  (2)'!#REF!</definedName>
    <definedName name="t7m">'[47]THPDMoi  (2)'!#REF!</definedName>
    <definedName name="t7nc" localSheetId="19">'[47]lam-moi'!#REF!</definedName>
    <definedName name="t7nc" localSheetId="4">'[47]lam-moi'!#REF!</definedName>
    <definedName name="t7nc" localSheetId="1">'[47]lam-moi'!#REF!</definedName>
    <definedName name="t7nc">'[47]lam-moi'!#REF!</definedName>
    <definedName name="t7vl" localSheetId="19">'[47]lam-moi'!#REF!</definedName>
    <definedName name="t7vl" localSheetId="4">'[47]lam-moi'!#REF!</definedName>
    <definedName name="t7vl" localSheetId="1">'[47]lam-moi'!#REF!</definedName>
    <definedName name="t7vl">'[47]lam-moi'!#REF!</definedName>
    <definedName name="t84mnc" localSheetId="19">'[47]thao-go'!#REF!</definedName>
    <definedName name="t84mnc" localSheetId="4">'[47]thao-go'!#REF!</definedName>
    <definedName name="t84mnc" localSheetId="1">'[47]thao-go'!#REF!</definedName>
    <definedName name="t84mnc">'[47]thao-go'!#REF!</definedName>
    <definedName name="t8m" localSheetId="19">'[47]THPDMoi  (2)'!#REF!</definedName>
    <definedName name="t8m" localSheetId="4">'[47]THPDMoi  (2)'!#REF!</definedName>
    <definedName name="t8m" localSheetId="1">'[47]THPDMoi  (2)'!#REF!</definedName>
    <definedName name="t8m">'[47]THPDMoi  (2)'!#REF!</definedName>
    <definedName name="t8nc" localSheetId="19">'[47]lam-moi'!#REF!</definedName>
    <definedName name="t8nc" localSheetId="4">'[47]lam-moi'!#REF!</definedName>
    <definedName name="t8nc" localSheetId="1">'[47]lam-moi'!#REF!</definedName>
    <definedName name="t8nc">'[47]lam-moi'!#REF!</definedName>
    <definedName name="t8vl" localSheetId="19">'[47]lam-moi'!#REF!</definedName>
    <definedName name="t8vl" localSheetId="4">'[47]lam-moi'!#REF!</definedName>
    <definedName name="t8vl" localSheetId="1">'[47]lam-moi'!#REF!</definedName>
    <definedName name="t8vl">'[47]lam-moi'!#REF!</definedName>
    <definedName name="ta" localSheetId="23">#REF!</definedName>
    <definedName name="ta" localSheetId="24">#REF!</definedName>
    <definedName name="ta" localSheetId="16">#REF!</definedName>
    <definedName name="ta" localSheetId="38">#REF!</definedName>
    <definedName name="ta" localSheetId="19">#REF!</definedName>
    <definedName name="ta" localSheetId="14">#REF!</definedName>
    <definedName name="ta">#REF!</definedName>
    <definedName name="Tab0" localSheetId="23">#REF!</definedName>
    <definedName name="Tab0" localSheetId="24">#REF!</definedName>
    <definedName name="Tab0" localSheetId="16">#REF!</definedName>
    <definedName name="Tab0" localSheetId="38">#REF!</definedName>
    <definedName name="Tab0" localSheetId="19">#REF!</definedName>
    <definedName name="Tab0" localSheetId="14">#REF!</definedName>
    <definedName name="Tab0">#REF!</definedName>
    <definedName name="TABEL" localSheetId="23">#REF!</definedName>
    <definedName name="TABEL" localSheetId="24">#REF!</definedName>
    <definedName name="TABEL">#REF!</definedName>
    <definedName name="TABEL_03" localSheetId="23">'[887]Perleng &amp; Peralt '!#REF!</definedName>
    <definedName name="TABEL_03" localSheetId="24">'[887]Perleng &amp; Peralt '!#REF!</definedName>
    <definedName name="TABEL_03" localSheetId="16">'[887]Perleng &amp; Peralt '!#REF!</definedName>
    <definedName name="TABEL_03" localSheetId="22">'[887]Perleng &amp; Peralt '!#REF!</definedName>
    <definedName name="TABEL_03">'[887]Perleng &amp; Peralt '!#REF!</definedName>
    <definedName name="Tabel_1" localSheetId="23">#REF!</definedName>
    <definedName name="Tabel_1" localSheetId="24">#REF!</definedName>
    <definedName name="Tabel_1" localSheetId="16">#REF!</definedName>
    <definedName name="Tabel_1" localSheetId="22">#REF!</definedName>
    <definedName name="Tabel_1" localSheetId="20">#REF!</definedName>
    <definedName name="Tabel_1">#REF!</definedName>
    <definedName name="TABEL1" localSheetId="23">#REF!</definedName>
    <definedName name="TABEL1" localSheetId="24">#REF!</definedName>
    <definedName name="TABEL1" localSheetId="16">#REF!</definedName>
    <definedName name="TABEL1" localSheetId="9">#REF!</definedName>
    <definedName name="TABEL1" localSheetId="38">#REF!</definedName>
    <definedName name="TABEL1" localSheetId="19">#REF!</definedName>
    <definedName name="TABEL1" localSheetId="0">#REF!</definedName>
    <definedName name="TABEL1" localSheetId="14">#REF!</definedName>
    <definedName name="TABEL1">#REF!</definedName>
    <definedName name="TABEL1_1" localSheetId="23">#REF!</definedName>
    <definedName name="TABEL1_1" localSheetId="24">#REF!</definedName>
    <definedName name="TABEL1_1" localSheetId="16">#REF!</definedName>
    <definedName name="TABEL1_1" localSheetId="38">#REF!</definedName>
    <definedName name="TABEL1_1" localSheetId="19">#REF!</definedName>
    <definedName name="TABEL1_1" localSheetId="14">#REF!</definedName>
    <definedName name="TABEL1_1">#REF!</definedName>
    <definedName name="TABEL1_10" localSheetId="23">#REF!</definedName>
    <definedName name="TABEL1_10" localSheetId="24">#REF!</definedName>
    <definedName name="TABEL1_10" localSheetId="16">#REF!</definedName>
    <definedName name="TABEL1_10" localSheetId="38">#REF!</definedName>
    <definedName name="TABEL1_10" localSheetId="19">#REF!</definedName>
    <definedName name="TABEL1_10" localSheetId="14">#REF!</definedName>
    <definedName name="TABEL1_10">#REF!</definedName>
    <definedName name="TABEL1_11" localSheetId="23">#REF!</definedName>
    <definedName name="TABEL1_11" localSheetId="24">#REF!</definedName>
    <definedName name="TABEL1_11" localSheetId="16">#REF!</definedName>
    <definedName name="TABEL1_11" localSheetId="38">#REF!</definedName>
    <definedName name="TABEL1_11" localSheetId="19">#REF!</definedName>
    <definedName name="TABEL1_11" localSheetId="14">#REF!</definedName>
    <definedName name="TABEL1_11">#REF!</definedName>
    <definedName name="TABEL1_12" localSheetId="23">#REF!</definedName>
    <definedName name="TABEL1_12" localSheetId="24">#REF!</definedName>
    <definedName name="TABEL1_12" localSheetId="16">#REF!</definedName>
    <definedName name="TABEL1_12" localSheetId="38">#REF!</definedName>
    <definedName name="TABEL1_12" localSheetId="19">#REF!</definedName>
    <definedName name="TABEL1_12" localSheetId="14">#REF!</definedName>
    <definedName name="TABEL1_12">#REF!</definedName>
    <definedName name="TABEL1_3" localSheetId="23">#REF!</definedName>
    <definedName name="TABEL1_3" localSheetId="24">#REF!</definedName>
    <definedName name="TABEL1_3" localSheetId="16">#REF!</definedName>
    <definedName name="TABEL1_3" localSheetId="38">#REF!</definedName>
    <definedName name="TABEL1_3" localSheetId="19">#REF!</definedName>
    <definedName name="TABEL1_3" localSheetId="14">#REF!</definedName>
    <definedName name="TABEL1_3">#REF!</definedName>
    <definedName name="TABEL1_4" localSheetId="23">#REF!</definedName>
    <definedName name="TABEL1_4" localSheetId="24">#REF!</definedName>
    <definedName name="TABEL1_4">#REF!</definedName>
    <definedName name="TABEL1_5" localSheetId="23">#REF!</definedName>
    <definedName name="TABEL1_5" localSheetId="24">#REF!</definedName>
    <definedName name="TABEL1_5">#REF!</definedName>
    <definedName name="Tabel2" localSheetId="16">'[66]HK&amp;Mat'!$B$7:$AG$114</definedName>
    <definedName name="Tabel2">'[67]HK&amp;Mat'!$B$7:$AG$114</definedName>
    <definedName name="TABELACT" localSheetId="23">#REF!</definedName>
    <definedName name="TABELACT" localSheetId="24">#REF!</definedName>
    <definedName name="TABELACT" localSheetId="9">#REF!</definedName>
    <definedName name="TABELACT" localSheetId="19">#REF!</definedName>
    <definedName name="TABELACT" localSheetId="0">#REF!</definedName>
    <definedName name="TABELACT" localSheetId="14">#REF!</definedName>
    <definedName name="TABELACT">#REF!</definedName>
    <definedName name="TABELDI" localSheetId="16">[796]NORMA!$A$51:$L$56</definedName>
    <definedName name="TABELDI">[797]NORMA!$A$51:$L$56</definedName>
    <definedName name="TABLE" localSheetId="23">[4]Admin!#REF!</definedName>
    <definedName name="TABLE" localSheetId="24">[4]Admin!#REF!</definedName>
    <definedName name="TABLE" localSheetId="16">[4]Admin!#REF!</definedName>
    <definedName name="TABLE" localSheetId="22">[4]Admin!#REF!</definedName>
    <definedName name="TABLE" localSheetId="20">[4]Admin!#REF!</definedName>
    <definedName name="TABLE">[4]Admin!#REF!</definedName>
    <definedName name="TABLE1" localSheetId="23">[4]Admin!#REF!</definedName>
    <definedName name="TABLE1" localSheetId="24">[4]Admin!#REF!</definedName>
    <definedName name="TABLE1" localSheetId="16">[4]Admin!#REF!</definedName>
    <definedName name="TABLE1" localSheetId="22">[4]Admin!#REF!</definedName>
    <definedName name="TABLE1" localSheetId="20">[4]Admin!#REF!</definedName>
    <definedName name="TABLE1">[4]Admin!#REF!</definedName>
    <definedName name="TABLE2" localSheetId="23">[4]Admin!#REF!</definedName>
    <definedName name="TABLE2" localSheetId="24">[4]Admin!#REF!</definedName>
    <definedName name="TABLE2" localSheetId="20">[4]Admin!#REF!</definedName>
    <definedName name="TABLE2">[4]Admin!#REF!</definedName>
    <definedName name="tae" localSheetId="23">'[888]FORM-X-1'!#REF!</definedName>
    <definedName name="tae" localSheetId="24">'[888]FORM-X-1'!#REF!</definedName>
    <definedName name="tae" localSheetId="20">'[888]FORM-X-1'!#REF!</definedName>
    <definedName name="tae">'[888]FORM-X-1'!#REF!</definedName>
    <definedName name="TAEK" localSheetId="23">#REF!</definedName>
    <definedName name="TAEK" localSheetId="24">#REF!</definedName>
    <definedName name="TAEK" localSheetId="16">#REF!</definedName>
    <definedName name="TAEK" localSheetId="22">#REF!</definedName>
    <definedName name="TAEK" localSheetId="20">#REF!</definedName>
    <definedName name="TAEK">#REF!</definedName>
    <definedName name="tahap2" localSheetId="23" hidden="1">{#N/A,#N/A,FALSE,"REK";#N/A,#N/A,FALSE,"rab"}</definedName>
    <definedName name="tahap2" localSheetId="24" hidden="1">{#N/A,#N/A,FALSE,"REK";#N/A,#N/A,FALSE,"rab"}</definedName>
    <definedName name="tahap2" localSheetId="13" hidden="1">{#N/A,#N/A,FALSE,"REK";#N/A,#N/A,FALSE,"rab"}</definedName>
    <definedName name="tahap2" localSheetId="15" hidden="1">{#N/A,#N/A,FALSE,"REK";#N/A,#N/A,FALSE,"rab"}</definedName>
    <definedName name="tahap2" localSheetId="16" hidden="1">{#N/A,#N/A,FALSE,"REK";#N/A,#N/A,FALSE,"rab"}</definedName>
    <definedName name="tahap2" localSheetId="9" hidden="1">{#N/A,#N/A,FALSE,"REK";#N/A,#N/A,FALSE,"rab"}</definedName>
    <definedName name="tahap2" localSheetId="22" hidden="1">{#N/A,#N/A,FALSE,"REK";#N/A,#N/A,FALSE,"rab"}</definedName>
    <definedName name="tahap2" localSheetId="3" hidden="1">{#N/A,#N/A,FALSE,"REK";#N/A,#N/A,FALSE,"rab"}</definedName>
    <definedName name="tahap2" localSheetId="4" hidden="1">{#N/A,#N/A,FALSE,"REK";#N/A,#N/A,FALSE,"rab"}</definedName>
    <definedName name="tahap2" localSheetId="20" hidden="1">{#N/A,#N/A,FALSE,"REK";#N/A,#N/A,FALSE,"rab"}</definedName>
    <definedName name="tahap2" localSheetId="0" hidden="1">{#N/A,#N/A,FALSE,"REK";#N/A,#N/A,FALSE,"rab"}</definedName>
    <definedName name="tahap2" localSheetId="14" hidden="1">{#N/A,#N/A,FALSE,"REK";#N/A,#N/A,FALSE,"rab"}</definedName>
    <definedName name="tahap2" localSheetId="2" hidden="1">{#N/A,#N/A,FALSE,"REK";#N/A,#N/A,FALSE,"rab"}</definedName>
    <definedName name="tahap2" hidden="1">{#N/A,#N/A,FALSE,"REK";#N/A,#N/A,FALSE,"rab"}</definedName>
    <definedName name="TAHAP21" localSheetId="23" hidden="1">{#N/A,#N/A,FALSE,"REK";#N/A,#N/A,FALSE,"rab"}</definedName>
    <definedName name="TAHAP21" localSheetId="24" hidden="1">{#N/A,#N/A,FALSE,"REK";#N/A,#N/A,FALSE,"rab"}</definedName>
    <definedName name="TAHAP21" localSheetId="13" hidden="1">{#N/A,#N/A,FALSE,"REK";#N/A,#N/A,FALSE,"rab"}</definedName>
    <definedName name="TAHAP21" localSheetId="15" hidden="1">{#N/A,#N/A,FALSE,"REK";#N/A,#N/A,FALSE,"rab"}</definedName>
    <definedName name="TAHAP21" localSheetId="16" hidden="1">{#N/A,#N/A,FALSE,"REK";#N/A,#N/A,FALSE,"rab"}</definedName>
    <definedName name="TAHAP21" localSheetId="9" hidden="1">{#N/A,#N/A,FALSE,"REK";#N/A,#N/A,FALSE,"rab"}</definedName>
    <definedName name="TAHAP21" localSheetId="22" hidden="1">{#N/A,#N/A,FALSE,"REK";#N/A,#N/A,FALSE,"rab"}</definedName>
    <definedName name="TAHAP21" localSheetId="3" hidden="1">{#N/A,#N/A,FALSE,"REK";#N/A,#N/A,FALSE,"rab"}</definedName>
    <definedName name="TAHAP21" localSheetId="4" hidden="1">{#N/A,#N/A,FALSE,"REK";#N/A,#N/A,FALSE,"rab"}</definedName>
    <definedName name="TAHAP21" localSheetId="20" hidden="1">{#N/A,#N/A,FALSE,"REK";#N/A,#N/A,FALSE,"rab"}</definedName>
    <definedName name="TAHAP21" localSheetId="0" hidden="1">{#N/A,#N/A,FALSE,"REK";#N/A,#N/A,FALSE,"rab"}</definedName>
    <definedName name="TAHAP21" localSheetId="14" hidden="1">{#N/A,#N/A,FALSE,"REK";#N/A,#N/A,FALSE,"rab"}</definedName>
    <definedName name="TAHAP21" localSheetId="2" hidden="1">{#N/A,#N/A,FALSE,"REK";#N/A,#N/A,FALSE,"rab"}</definedName>
    <definedName name="TAHAP21" hidden="1">{#N/A,#N/A,FALSE,"REK";#N/A,#N/A,FALSE,"rab"}</definedName>
    <definedName name="TAHAP221" localSheetId="23" hidden="1">{#N/A,#N/A,FALSE,"REK";#N/A,#N/A,FALSE,"rab"}</definedName>
    <definedName name="TAHAP221" localSheetId="24" hidden="1">{#N/A,#N/A,FALSE,"REK";#N/A,#N/A,FALSE,"rab"}</definedName>
    <definedName name="TAHAP221" localSheetId="13" hidden="1">{#N/A,#N/A,FALSE,"REK";#N/A,#N/A,FALSE,"rab"}</definedName>
    <definedName name="TAHAP221" localSheetId="15" hidden="1">{#N/A,#N/A,FALSE,"REK";#N/A,#N/A,FALSE,"rab"}</definedName>
    <definedName name="TAHAP221" localSheetId="16" hidden="1">{#N/A,#N/A,FALSE,"REK";#N/A,#N/A,FALSE,"rab"}</definedName>
    <definedName name="TAHAP221" localSheetId="9" hidden="1">{#N/A,#N/A,FALSE,"REK";#N/A,#N/A,FALSE,"rab"}</definedName>
    <definedName name="TAHAP221" localSheetId="22" hidden="1">{#N/A,#N/A,FALSE,"REK";#N/A,#N/A,FALSE,"rab"}</definedName>
    <definedName name="TAHAP221" localSheetId="3" hidden="1">{#N/A,#N/A,FALSE,"REK";#N/A,#N/A,FALSE,"rab"}</definedName>
    <definedName name="TAHAP221" localSheetId="4" hidden="1">{#N/A,#N/A,FALSE,"REK";#N/A,#N/A,FALSE,"rab"}</definedName>
    <definedName name="TAHAP221" localSheetId="20" hidden="1">{#N/A,#N/A,FALSE,"REK";#N/A,#N/A,FALSE,"rab"}</definedName>
    <definedName name="TAHAP221" localSheetId="0" hidden="1">{#N/A,#N/A,FALSE,"REK";#N/A,#N/A,FALSE,"rab"}</definedName>
    <definedName name="TAHAP221" localSheetId="14" hidden="1">{#N/A,#N/A,FALSE,"REK";#N/A,#N/A,FALSE,"rab"}</definedName>
    <definedName name="TAHAP221" localSheetId="2" hidden="1">{#N/A,#N/A,FALSE,"REK";#N/A,#N/A,FALSE,"rab"}</definedName>
    <definedName name="TAHAP221" hidden="1">{#N/A,#N/A,FALSE,"REK";#N/A,#N/A,FALSE,"rab"}</definedName>
    <definedName name="tahun" localSheetId="23">#REF!</definedName>
    <definedName name="tahun" localSheetId="24">#REF!</definedName>
    <definedName name="tahun" localSheetId="9">#REF!</definedName>
    <definedName name="tahun" localSheetId="19">#REF!</definedName>
    <definedName name="tahun" localSheetId="0">#REF!</definedName>
    <definedName name="tahun" localSheetId="14">#REF!</definedName>
    <definedName name="tahun">#REF!</definedName>
    <definedName name="tahun_amor" localSheetId="23">#REF!</definedName>
    <definedName name="tahun_amor" localSheetId="24">#REF!</definedName>
    <definedName name="tahun_amor" localSheetId="9">#REF!</definedName>
    <definedName name="tahun_amor" localSheetId="19">#REF!</definedName>
    <definedName name="tahun_amor" localSheetId="0">#REF!</definedName>
    <definedName name="tahun_amor" localSheetId="14">#REF!</definedName>
    <definedName name="tahun_amor">#REF!</definedName>
    <definedName name="tahun_analisa" localSheetId="23">#REF!</definedName>
    <definedName name="tahun_analisa" localSheetId="24">#REF!</definedName>
    <definedName name="tahun_analisa" localSheetId="9">#REF!</definedName>
    <definedName name="tahun_analisa" localSheetId="19">#REF!</definedName>
    <definedName name="tahun_analisa" localSheetId="0">#REF!</definedName>
    <definedName name="tahun_analisa" localSheetId="14">#REF!</definedName>
    <definedName name="tahun_analisa">#REF!</definedName>
    <definedName name="tahun_depre" localSheetId="23">#REF!</definedName>
    <definedName name="tahun_depre" localSheetId="24">#REF!</definedName>
    <definedName name="tahun_depre" localSheetId="9">#REF!</definedName>
    <definedName name="tahun_depre" localSheetId="19">#REF!</definedName>
    <definedName name="tahun_depre" localSheetId="0">#REF!</definedName>
    <definedName name="tahun_depre" localSheetId="14">#REF!</definedName>
    <definedName name="tahun_depre">#REF!</definedName>
    <definedName name="tahun_operasi" localSheetId="23">#REF!</definedName>
    <definedName name="tahun_operasi" localSheetId="24">#REF!</definedName>
    <definedName name="tahun_operasi" localSheetId="9">#REF!</definedName>
    <definedName name="tahun_operasi" localSheetId="19">#REF!</definedName>
    <definedName name="tahun_operasi" localSheetId="0">#REF!</definedName>
    <definedName name="tahun_operasi" localSheetId="14">#REF!</definedName>
    <definedName name="tahun_operasi">#REF!</definedName>
    <definedName name="Tahun_Penilaian" localSheetId="23">#REF!</definedName>
    <definedName name="Tahun_Penilaian" localSheetId="24">#REF!</definedName>
    <definedName name="Tahun_Penilaian" localSheetId="16">#REF!</definedName>
    <definedName name="Tahun_Penilaian" localSheetId="9">#REF!</definedName>
    <definedName name="Tahun_Penilaian" localSheetId="38">#REF!</definedName>
    <definedName name="Tahun_Penilaian" localSheetId="19">#REF!</definedName>
    <definedName name="Tahun_Penilaian" localSheetId="0">#REF!</definedName>
    <definedName name="Tahun_Penilaian" localSheetId="14">#REF!</definedName>
    <definedName name="Tahun_Penilaian">#REF!</definedName>
    <definedName name="tahun_proyeksi">'[276]S-1'!$D$7:$F$23</definedName>
    <definedName name="tahun_proyeksi_1">'[422]Sheet1 (3)'!$D$7:$F$23</definedName>
    <definedName name="tahun_proyeksi_10">'[422]Sheet1 (3)'!$D$7:$F$23</definedName>
    <definedName name="tahun_proyeksi_11">'[422]Sheet1 (3)'!$D$7:$F$23</definedName>
    <definedName name="tahun_proyeksi_12">'[422]Sheet1 (3)'!$D$7:$F$23</definedName>
    <definedName name="tahun_proyeksi_3">'[422]Sheet1 (3)'!$D$7:$F$23</definedName>
    <definedName name="tahun1" localSheetId="23">#REF!</definedName>
    <definedName name="tahun1" localSheetId="24">#REF!</definedName>
    <definedName name="tahun1" localSheetId="9">#REF!</definedName>
    <definedName name="tahun1" localSheetId="19">#REF!</definedName>
    <definedName name="tahun1" localSheetId="0">#REF!</definedName>
    <definedName name="tahun1" localSheetId="14">#REF!</definedName>
    <definedName name="tahun1">#REF!</definedName>
    <definedName name="tahun2" localSheetId="23">#REF!</definedName>
    <definedName name="tahun2" localSheetId="24">#REF!</definedName>
    <definedName name="tahun2" localSheetId="9">#REF!</definedName>
    <definedName name="tahun2" localSheetId="19">#REF!</definedName>
    <definedName name="tahun2" localSheetId="0">#REF!</definedName>
    <definedName name="tahun2" localSheetId="14">#REF!</definedName>
    <definedName name="tahun2">#REF!</definedName>
    <definedName name="tahun3" localSheetId="23">#REF!</definedName>
    <definedName name="tahun3" localSheetId="24">#REF!</definedName>
    <definedName name="tahun3" localSheetId="9">#REF!</definedName>
    <definedName name="tahun3" localSheetId="19">#REF!</definedName>
    <definedName name="tahun3" localSheetId="0">#REF!</definedName>
    <definedName name="tahun3" localSheetId="14">#REF!</definedName>
    <definedName name="tahun3">#REF!</definedName>
    <definedName name="tahun4" localSheetId="23">#REF!</definedName>
    <definedName name="tahun4" localSheetId="24">#REF!</definedName>
    <definedName name="tahun4" localSheetId="9">#REF!</definedName>
    <definedName name="tahun4" localSheetId="19">#REF!</definedName>
    <definedName name="tahun4" localSheetId="0">#REF!</definedName>
    <definedName name="tahun4" localSheetId="14">#REF!</definedName>
    <definedName name="tahun4">#REF!</definedName>
    <definedName name="talangadjust" localSheetId="23">#REF!</definedName>
    <definedName name="talangadjust" localSheetId="24">#REF!</definedName>
    <definedName name="talangadjust" localSheetId="16">#REF!</definedName>
    <definedName name="talangadjust" localSheetId="38">#REF!</definedName>
    <definedName name="talangadjust" localSheetId="19">#REF!</definedName>
    <definedName name="talangadjust" localSheetId="14">#REF!</definedName>
    <definedName name="talangadjust">#REF!</definedName>
    <definedName name="talangadjust_1" localSheetId="23">#REF!</definedName>
    <definedName name="talangadjust_1" localSheetId="24">#REF!</definedName>
    <definedName name="talangadjust_1" localSheetId="16">#REF!</definedName>
    <definedName name="talangadjust_1" localSheetId="38">#REF!</definedName>
    <definedName name="talangadjust_1" localSheetId="19">#REF!</definedName>
    <definedName name="talangadjust_1" localSheetId="14">#REF!</definedName>
    <definedName name="talangadjust_1">#REF!</definedName>
    <definedName name="talangadjust_10" localSheetId="23">#REF!</definedName>
    <definedName name="talangadjust_10" localSheetId="24">#REF!</definedName>
    <definedName name="talangadjust_10" localSheetId="16">#REF!</definedName>
    <definedName name="talangadjust_10" localSheetId="38">#REF!</definedName>
    <definedName name="talangadjust_10" localSheetId="19">#REF!</definedName>
    <definedName name="talangadjust_10" localSheetId="14">#REF!</definedName>
    <definedName name="talangadjust_10">#REF!</definedName>
    <definedName name="talangadjust_11" localSheetId="23">#REF!</definedName>
    <definedName name="talangadjust_11" localSheetId="24">#REF!</definedName>
    <definedName name="talangadjust_11" localSheetId="16">#REF!</definedName>
    <definedName name="talangadjust_11" localSheetId="38">#REF!</definedName>
    <definedName name="talangadjust_11" localSheetId="19">#REF!</definedName>
    <definedName name="talangadjust_11" localSheetId="14">#REF!</definedName>
    <definedName name="talangadjust_11">#REF!</definedName>
    <definedName name="talangadjust_12" localSheetId="23">#REF!</definedName>
    <definedName name="talangadjust_12" localSheetId="24">#REF!</definedName>
    <definedName name="talangadjust_12" localSheetId="16">#REF!</definedName>
    <definedName name="talangadjust_12" localSheetId="38">#REF!</definedName>
    <definedName name="talangadjust_12" localSheetId="19">#REF!</definedName>
    <definedName name="talangadjust_12" localSheetId="14">#REF!</definedName>
    <definedName name="talangadjust_12">#REF!</definedName>
    <definedName name="talangadjust_3" localSheetId="23">#REF!</definedName>
    <definedName name="talangadjust_3" localSheetId="24">#REF!</definedName>
    <definedName name="talangadjust_3" localSheetId="16">#REF!</definedName>
    <definedName name="talangadjust_3" localSheetId="38">#REF!</definedName>
    <definedName name="talangadjust_3" localSheetId="19">#REF!</definedName>
    <definedName name="talangadjust_3" localSheetId="14">#REF!</definedName>
    <definedName name="talangadjust_3">#REF!</definedName>
    <definedName name="talangadjust_4" localSheetId="23">#REF!</definedName>
    <definedName name="talangadjust_4" localSheetId="24">#REF!</definedName>
    <definedName name="talangadjust_4">#REF!</definedName>
    <definedName name="talangadjust_5" localSheetId="23">#REF!</definedName>
    <definedName name="talangadjust_5" localSheetId="24">#REF!</definedName>
    <definedName name="talangadjust_5">#REF!</definedName>
    <definedName name="talangrubberadjust" localSheetId="23">#REF!</definedName>
    <definedName name="talangrubberadjust" localSheetId="24">#REF!</definedName>
    <definedName name="talangrubberadjust" localSheetId="16">#REF!</definedName>
    <definedName name="talangrubberadjust" localSheetId="38">#REF!</definedName>
    <definedName name="talangrubberadjust" localSheetId="19">#REF!</definedName>
    <definedName name="talangrubberadjust" localSheetId="14">#REF!</definedName>
    <definedName name="talangrubberadjust">#REF!</definedName>
    <definedName name="talangrubberadjust_1" localSheetId="23">#REF!</definedName>
    <definedName name="talangrubberadjust_1" localSheetId="24">#REF!</definedName>
    <definedName name="talangrubberadjust_1" localSheetId="16">#REF!</definedName>
    <definedName name="talangrubberadjust_1" localSheetId="38">#REF!</definedName>
    <definedName name="talangrubberadjust_1" localSheetId="19">#REF!</definedName>
    <definedName name="talangrubberadjust_1" localSheetId="14">#REF!</definedName>
    <definedName name="talangrubberadjust_1">#REF!</definedName>
    <definedName name="talangrubberadjust_10" localSheetId="23">#REF!</definedName>
    <definedName name="talangrubberadjust_10" localSheetId="24">#REF!</definedName>
    <definedName name="talangrubberadjust_10" localSheetId="16">#REF!</definedName>
    <definedName name="talangrubberadjust_10" localSheetId="38">#REF!</definedName>
    <definedName name="talangrubberadjust_10" localSheetId="19">#REF!</definedName>
    <definedName name="talangrubberadjust_10" localSheetId="14">#REF!</definedName>
    <definedName name="talangrubberadjust_10">#REF!</definedName>
    <definedName name="talangrubberadjust_11" localSheetId="23">#REF!</definedName>
    <definedName name="talangrubberadjust_11" localSheetId="24">#REF!</definedName>
    <definedName name="talangrubberadjust_11" localSheetId="16">#REF!</definedName>
    <definedName name="talangrubberadjust_11" localSheetId="38">#REF!</definedName>
    <definedName name="talangrubberadjust_11" localSheetId="19">#REF!</definedName>
    <definedName name="talangrubberadjust_11" localSheetId="14">#REF!</definedName>
    <definedName name="talangrubberadjust_11">#REF!</definedName>
    <definedName name="talangrubberadjust_12" localSheetId="23">#REF!</definedName>
    <definedName name="talangrubberadjust_12" localSheetId="24">#REF!</definedName>
    <definedName name="talangrubberadjust_12" localSheetId="16">#REF!</definedName>
    <definedName name="talangrubberadjust_12" localSheetId="38">#REF!</definedName>
    <definedName name="talangrubberadjust_12" localSheetId="19">#REF!</definedName>
    <definedName name="talangrubberadjust_12" localSheetId="14">#REF!</definedName>
    <definedName name="talangrubberadjust_12">#REF!</definedName>
    <definedName name="talangrubberadjust_3" localSheetId="23">#REF!</definedName>
    <definedName name="talangrubberadjust_3" localSheetId="24">#REF!</definedName>
    <definedName name="talangrubberadjust_3" localSheetId="16">#REF!</definedName>
    <definedName name="talangrubberadjust_3" localSheetId="38">#REF!</definedName>
    <definedName name="talangrubberadjust_3" localSheetId="19">#REF!</definedName>
    <definedName name="talangrubberadjust_3" localSheetId="14">#REF!</definedName>
    <definedName name="talangrubberadjust_3">#REF!</definedName>
    <definedName name="talangrubberadjust_4" localSheetId="23">#REF!</definedName>
    <definedName name="talangrubberadjust_4" localSheetId="24">#REF!</definedName>
    <definedName name="talangrubberadjust_4">#REF!</definedName>
    <definedName name="talangrubberadjust_5" localSheetId="23">#REF!</definedName>
    <definedName name="talangrubberadjust_5" localSheetId="24">#REF!</definedName>
    <definedName name="talangrubberadjust_5">#REF!</definedName>
    <definedName name="talkaret" localSheetId="23">#REF!</definedName>
    <definedName name="talkaret" localSheetId="24">#REF!</definedName>
    <definedName name="talkaret">#REF!</definedName>
    <definedName name="taman_12" localSheetId="16">[272]BCT!$B$139:$B$144</definedName>
    <definedName name="taman_12">[273]BCT!$B$139:$B$144</definedName>
    <definedName name="taman_3" localSheetId="16">[274]BCT!$B$139:$B$144</definedName>
    <definedName name="taman_3">[275]BCT!$B$139:$B$144</definedName>
    <definedName name="Taman_Sari" localSheetId="23">#REF!</definedName>
    <definedName name="Taman_Sari" localSheetId="24">#REF!</definedName>
    <definedName name="Taman_Sari" localSheetId="16">#REF!</definedName>
    <definedName name="Taman_Sari" localSheetId="9">#REF!</definedName>
    <definedName name="Taman_Sari" localSheetId="38">#REF!</definedName>
    <definedName name="Taman_Sari" localSheetId="19">#REF!</definedName>
    <definedName name="Taman_Sari" localSheetId="0">#REF!</definedName>
    <definedName name="Taman_Sari" localSheetId="14">#REF!</definedName>
    <definedName name="Taman_Sari">#REF!</definedName>
    <definedName name="tambahan" localSheetId="23">IF(BUT_Print!__123Graph_XCurrent*'EXP TIME'!____________jkt1*'1.Lingkup'!__2_2*[0]!__168__123Graph_BCHART_39&gt;0,1,0)</definedName>
    <definedName name="tambahan" localSheetId="24">IF('Foto dan Layout'!__123Graph_XCurrent*'Foto dan Layout'!____________jkt1*'2.Lingkup (2)'!__2_2*[0]!__169__123Graph_BCHART_4&gt;0,1,0)</definedName>
    <definedName name="tambahan" localSheetId="16">#N/A</definedName>
    <definedName name="tambahan" localSheetId="22">IF([0]!__123Graph_XHSM*'2.Lingkup (2)'!____________ker2025*[0]!__20__123Graph_ACHART_140*[0]!__178__123Graph_BCHART_48&gt;0,1,0)</definedName>
    <definedName name="tambahan" localSheetId="38">IF('Sarana Pelengkap'!__123Graph_XCurrent*'1.Lingkup'!____________ker1020*[0]!__2_2*[0]!__171__123Graph_BCHART_41&gt;0,1,0)</definedName>
    <definedName name="tambahan" localSheetId="19">IF([0]!__123Graph_XHSM*'2.Lingkup (2)'!____________ker2025*[0]!__20__123Graph_ACHART_140*[0]!__178__123Graph_BCHART_48&gt;0,1,0)</definedName>
    <definedName name="tambahan" localSheetId="20">IF([0]!__123Graph_XHSM*'2.Lingkup (2)'!____________ker2025*[0]!__20__123Graph_ACHART_140*[0]!__178__123Graph_BCHART_48&gt;0,1,0)</definedName>
    <definedName name="tambahan" localSheetId="14">IF([0]!__123Graph_XHARI*'1.Lingkup'!____________ker2025*[0]!__2_2.ASSET*[0]!__177__123Graph_BCHART_47&gt;0,1,0)</definedName>
    <definedName name="tambahan">IF([0]!__123Graph_XHSM*'2.Lingkup (2)'!____________ker2025*[0]!__20__123Graph_ACHART_140*[0]!__178__123Graph_BCHART_48&gt;0,1,0)</definedName>
    <definedName name="tambangmanila">'[325]upah-bahan satker_revisi'!$K$199</definedName>
    <definedName name="Tambelang" localSheetId="23">#REF!</definedName>
    <definedName name="Tambelang" localSheetId="24">#REF!</definedName>
    <definedName name="Tambelang" localSheetId="16">#REF!</definedName>
    <definedName name="Tambelang" localSheetId="9">#REF!</definedName>
    <definedName name="Tambelang" localSheetId="38">#REF!</definedName>
    <definedName name="Tambelang" localSheetId="19">#REF!</definedName>
    <definedName name="Tambelang" localSheetId="0">#REF!</definedName>
    <definedName name="Tambelang" localSheetId="14">#REF!</definedName>
    <definedName name="Tambelang">#REF!</definedName>
    <definedName name="Tambora" localSheetId="23">#REF!</definedName>
    <definedName name="Tambora" localSheetId="24">#REF!</definedName>
    <definedName name="Tambora" localSheetId="16">#REF!</definedName>
    <definedName name="Tambora" localSheetId="9">#REF!</definedName>
    <definedName name="Tambora" localSheetId="38">#REF!</definedName>
    <definedName name="Tambora" localSheetId="19">#REF!</definedName>
    <definedName name="Tambora" localSheetId="0">#REF!</definedName>
    <definedName name="Tambora" localSheetId="14">#REF!</definedName>
    <definedName name="Tambora">#REF!</definedName>
    <definedName name="Tambun" localSheetId="23">#REF!</definedName>
    <definedName name="Tambun" localSheetId="24">#REF!</definedName>
    <definedName name="Tambun" localSheetId="16">#REF!</definedName>
    <definedName name="Tambun" localSheetId="9">#REF!</definedName>
    <definedName name="Tambun" localSheetId="38">#REF!</definedName>
    <definedName name="Tambun" localSheetId="19">#REF!</definedName>
    <definedName name="Tambun" localSheetId="0">#REF!</definedName>
    <definedName name="Tambun" localSheetId="14">#REF!</definedName>
    <definedName name="Tambun">#REF!</definedName>
    <definedName name="Tambun_Barat" localSheetId="23">#REF!</definedName>
    <definedName name="Tambun_Barat" localSheetId="24">#REF!</definedName>
    <definedName name="Tambun_Barat" localSheetId="16">#REF!</definedName>
    <definedName name="Tambun_Barat" localSheetId="9">#REF!</definedName>
    <definedName name="Tambun_Barat" localSheetId="38">#REF!</definedName>
    <definedName name="Tambun_Barat" localSheetId="19">#REF!</definedName>
    <definedName name="Tambun_Barat" localSheetId="0">#REF!</definedName>
    <definedName name="Tambun_Barat" localSheetId="14">#REF!</definedName>
    <definedName name="Tambun_Barat">#REF!</definedName>
    <definedName name="Tambun_Selatan" localSheetId="23">#REF!</definedName>
    <definedName name="Tambun_Selatan" localSheetId="24">#REF!</definedName>
    <definedName name="Tambun_Selatan" localSheetId="16">#REF!</definedName>
    <definedName name="Tambun_Selatan" localSheetId="9">#REF!</definedName>
    <definedName name="Tambun_Selatan" localSheetId="38">#REF!</definedName>
    <definedName name="Tambun_Selatan" localSheetId="19">#REF!</definedName>
    <definedName name="Tambun_Selatan" localSheetId="0">#REF!</definedName>
    <definedName name="Tambun_Selatan" localSheetId="14">#REF!</definedName>
    <definedName name="Tambun_Selatan">#REF!</definedName>
    <definedName name="Tambun_Timur" localSheetId="23">#REF!</definedName>
    <definedName name="Tambun_Timur" localSheetId="24">#REF!</definedName>
    <definedName name="Tambun_Timur" localSheetId="16">#REF!</definedName>
    <definedName name="Tambun_Timur" localSheetId="9">#REF!</definedName>
    <definedName name="Tambun_Timur" localSheetId="38">#REF!</definedName>
    <definedName name="Tambun_Timur" localSheetId="19">#REF!</definedName>
    <definedName name="Tambun_Timur" localSheetId="0">#REF!</definedName>
    <definedName name="Tambun_Timur" localSheetId="14">#REF!</definedName>
    <definedName name="Tambun_Timur">#REF!</definedName>
    <definedName name="Tambun_Utara" localSheetId="23">#REF!</definedName>
    <definedName name="Tambun_Utara" localSheetId="24">#REF!</definedName>
    <definedName name="Tambun_Utara" localSheetId="16">#REF!</definedName>
    <definedName name="Tambun_Utara" localSheetId="9">#REF!</definedName>
    <definedName name="Tambun_Utara" localSheetId="38">#REF!</definedName>
    <definedName name="Tambun_Utara" localSheetId="19">#REF!</definedName>
    <definedName name="Tambun_Utara" localSheetId="0">#REF!</definedName>
    <definedName name="Tambun_Utara" localSheetId="14">#REF!</definedName>
    <definedName name="Tambun_Utara">#REF!</definedName>
    <definedName name="TAMPER" localSheetId="23">#REF!</definedName>
    <definedName name="TAMPER" localSheetId="24">#REF!</definedName>
    <definedName name="TAMPER" localSheetId="16">#REF!</definedName>
    <definedName name="TAMPER" localSheetId="38">#REF!</definedName>
    <definedName name="TAMPER" localSheetId="19">#REF!</definedName>
    <definedName name="TAMPER" localSheetId="14">#REF!</definedName>
    <definedName name="TAMPER">#REF!</definedName>
    <definedName name="TAMPILAN" localSheetId="23">#REF!</definedName>
    <definedName name="TAMPILAN" localSheetId="24">#REF!</definedName>
    <definedName name="TAMPILAN" localSheetId="16">#REF!</definedName>
    <definedName name="TAMPILAN" localSheetId="19">#REF!</definedName>
    <definedName name="TAMPILAN" localSheetId="14">#REF!</definedName>
    <definedName name="TAMPILAN">#REF!</definedName>
    <definedName name="tanag" localSheetId="23">'[889]FORM-X-1'!#REF!</definedName>
    <definedName name="tanag" localSheetId="24">'[889]FORM-X-1'!#REF!</definedName>
    <definedName name="tanag" localSheetId="16">'[889]FORM-X-1'!#REF!</definedName>
    <definedName name="tanag" localSheetId="9">'[889]FORM-X-1'!#REF!</definedName>
    <definedName name="tanag" localSheetId="22">'[889]FORM-X-1'!#REF!</definedName>
    <definedName name="tanag" localSheetId="19">'[889]FORM-X-1'!#REF!</definedName>
    <definedName name="tanag" localSheetId="0">'[889]FORM-X-1'!#REF!</definedName>
    <definedName name="tanag" localSheetId="14">'[889]FORM-X-1'!#REF!</definedName>
    <definedName name="tanag">'[889]FORM-X-1'!#REF!</definedName>
    <definedName name="Tanah" localSheetId="23">#REF!</definedName>
    <definedName name="Tanah" localSheetId="24">#REF!</definedName>
    <definedName name="Tanah" localSheetId="16">#REF!</definedName>
    <definedName name="TANAH" localSheetId="9">[60]BoQ!$A$41:$H$59</definedName>
    <definedName name="Tanah" localSheetId="22">#REF!</definedName>
    <definedName name="Tanah" localSheetId="38">#REF!</definedName>
    <definedName name="Tanah" localSheetId="19">#REF!</definedName>
    <definedName name="Tanah" localSheetId="20">#REF!</definedName>
    <definedName name="TANAH" localSheetId="0">[60]BoQ!$A$41:$H$59</definedName>
    <definedName name="Tanah" localSheetId="21">#REF!</definedName>
    <definedName name="Tanah" localSheetId="14">#REF!</definedName>
    <definedName name="Tanah">#REF!</definedName>
    <definedName name="Tanah_" localSheetId="23">#REF!</definedName>
    <definedName name="Tanah_" localSheetId="24">#REF!</definedName>
    <definedName name="Tanah_" localSheetId="16">#REF!</definedName>
    <definedName name="Tanah_" localSheetId="9">#REF!</definedName>
    <definedName name="Tanah_" localSheetId="38">#REF!</definedName>
    <definedName name="Tanah_" localSheetId="19">#REF!</definedName>
    <definedName name="Tanah_" localSheetId="0">#REF!</definedName>
    <definedName name="Tanah_" localSheetId="21">#REF!</definedName>
    <definedName name="Tanah_" localSheetId="14">#REF!</definedName>
    <definedName name="Tanah_">#REF!</definedName>
    <definedName name="Tanah__1" localSheetId="23">#REF!</definedName>
    <definedName name="Tanah__1" localSheetId="24">#REF!</definedName>
    <definedName name="Tanah__1" localSheetId="16">#REF!</definedName>
    <definedName name="Tanah__1" localSheetId="38">#REF!</definedName>
    <definedName name="Tanah__1" localSheetId="19">#REF!</definedName>
    <definedName name="Tanah__1" localSheetId="14">#REF!</definedName>
    <definedName name="Tanah__1">#REF!</definedName>
    <definedName name="Tanah__10" localSheetId="23">#REF!</definedName>
    <definedName name="Tanah__10" localSheetId="24">#REF!</definedName>
    <definedName name="Tanah__10" localSheetId="16">#REF!</definedName>
    <definedName name="Tanah__10" localSheetId="38">#REF!</definedName>
    <definedName name="Tanah__10" localSheetId="19">#REF!</definedName>
    <definedName name="Tanah__10" localSheetId="14">#REF!</definedName>
    <definedName name="Tanah__10">#REF!</definedName>
    <definedName name="Tanah__11" localSheetId="23">#REF!</definedName>
    <definedName name="Tanah__11" localSheetId="24">#REF!</definedName>
    <definedName name="Tanah__11" localSheetId="16">#REF!</definedName>
    <definedName name="Tanah__11" localSheetId="38">#REF!</definedName>
    <definedName name="Tanah__11" localSheetId="19">#REF!</definedName>
    <definedName name="Tanah__11" localSheetId="14">#REF!</definedName>
    <definedName name="Tanah__11">#REF!</definedName>
    <definedName name="Tanah__12" localSheetId="23">#REF!</definedName>
    <definedName name="Tanah__12" localSheetId="24">#REF!</definedName>
    <definedName name="Tanah__12" localSheetId="16">#REF!</definedName>
    <definedName name="Tanah__12" localSheetId="38">#REF!</definedName>
    <definedName name="Tanah__12" localSheetId="19">#REF!</definedName>
    <definedName name="Tanah__12" localSheetId="14">#REF!</definedName>
    <definedName name="Tanah__12">#REF!</definedName>
    <definedName name="Tanah__2" localSheetId="23">#REF!</definedName>
    <definedName name="Tanah__2" localSheetId="24">#REF!</definedName>
    <definedName name="Tanah__2" localSheetId="16">#REF!</definedName>
    <definedName name="Tanah__2" localSheetId="38">#REF!</definedName>
    <definedName name="Tanah__2" localSheetId="19">#REF!</definedName>
    <definedName name="Tanah__2" localSheetId="14">#REF!</definedName>
    <definedName name="Tanah__2">#REF!</definedName>
    <definedName name="Tanah__3" localSheetId="23">#REF!</definedName>
    <definedName name="Tanah__3" localSheetId="24">#REF!</definedName>
    <definedName name="Tanah__3" localSheetId="16">#REF!</definedName>
    <definedName name="Tanah__3" localSheetId="38">#REF!</definedName>
    <definedName name="Tanah__3" localSheetId="19">#REF!</definedName>
    <definedName name="Tanah__3" localSheetId="14">#REF!</definedName>
    <definedName name="Tanah__3">#REF!</definedName>
    <definedName name="Tanah__4" localSheetId="23">#REF!</definedName>
    <definedName name="Tanah__4" localSheetId="24">#REF!</definedName>
    <definedName name="Tanah__4">#REF!</definedName>
    <definedName name="Tanah__5" localSheetId="23">#REF!</definedName>
    <definedName name="Tanah__5" localSheetId="24">#REF!</definedName>
    <definedName name="Tanah__5">#REF!</definedName>
    <definedName name="Tanah__6" localSheetId="23">#REF!</definedName>
    <definedName name="Tanah__6" localSheetId="24">#REF!</definedName>
    <definedName name="Tanah__6" localSheetId="16">#REF!</definedName>
    <definedName name="Tanah__6" localSheetId="38">#REF!</definedName>
    <definedName name="Tanah__6" localSheetId="19">#REF!</definedName>
    <definedName name="Tanah__6" localSheetId="14">#REF!</definedName>
    <definedName name="Tanah__6">#REF!</definedName>
    <definedName name="Tanah_1" localSheetId="23">#REF!</definedName>
    <definedName name="Tanah_1" localSheetId="24">#REF!</definedName>
    <definedName name="Tanah_1" localSheetId="16">#REF!</definedName>
    <definedName name="Tanah_1" localSheetId="38">#REF!</definedName>
    <definedName name="Tanah_1" localSheetId="19">#REF!</definedName>
    <definedName name="Tanah_1" localSheetId="14">#REF!</definedName>
    <definedName name="Tanah_1">#REF!</definedName>
    <definedName name="Tanah_10" localSheetId="23">#REF!</definedName>
    <definedName name="Tanah_10" localSheetId="24">#REF!</definedName>
    <definedName name="Tanah_10" localSheetId="16">#REF!</definedName>
    <definedName name="Tanah_10" localSheetId="38">#REF!</definedName>
    <definedName name="Tanah_10" localSheetId="19">#REF!</definedName>
    <definedName name="Tanah_10" localSheetId="14">#REF!</definedName>
    <definedName name="Tanah_10">#REF!</definedName>
    <definedName name="Tanah_11" localSheetId="23">#REF!</definedName>
    <definedName name="Tanah_11" localSheetId="24">#REF!</definedName>
    <definedName name="Tanah_11" localSheetId="16">#REF!</definedName>
    <definedName name="Tanah_11" localSheetId="38">#REF!</definedName>
    <definedName name="Tanah_11" localSheetId="19">#REF!</definedName>
    <definedName name="Tanah_11" localSheetId="14">#REF!</definedName>
    <definedName name="Tanah_11">#REF!</definedName>
    <definedName name="Tanah_12" localSheetId="23">#REF!</definedName>
    <definedName name="Tanah_12" localSheetId="24">#REF!</definedName>
    <definedName name="Tanah_12" localSheetId="16">#REF!</definedName>
    <definedName name="Tanah_12" localSheetId="38">#REF!</definedName>
    <definedName name="Tanah_12" localSheetId="19">#REF!</definedName>
    <definedName name="Tanah_12" localSheetId="14">#REF!</definedName>
    <definedName name="Tanah_12">#REF!</definedName>
    <definedName name="Tanah_2" localSheetId="23">#REF!</definedName>
    <definedName name="Tanah_2" localSheetId="24">#REF!</definedName>
    <definedName name="Tanah_2" localSheetId="16">#REF!</definedName>
    <definedName name="Tanah_2" localSheetId="38">#REF!</definedName>
    <definedName name="Tanah_2" localSheetId="19">#REF!</definedName>
    <definedName name="Tanah_2" localSheetId="14">#REF!</definedName>
    <definedName name="Tanah_2">#REF!</definedName>
    <definedName name="Tanah_3" localSheetId="23">#REF!</definedName>
    <definedName name="Tanah_3" localSheetId="24">#REF!</definedName>
    <definedName name="Tanah_3" localSheetId="16">#REF!</definedName>
    <definedName name="Tanah_3" localSheetId="38">#REF!</definedName>
    <definedName name="Tanah_3" localSheetId="19">#REF!</definedName>
    <definedName name="Tanah_3" localSheetId="14">#REF!</definedName>
    <definedName name="Tanah_3">#REF!</definedName>
    <definedName name="Tanah_4" localSheetId="23">#REF!</definedName>
    <definedName name="Tanah_4" localSheetId="24">#REF!</definedName>
    <definedName name="Tanah_4">#REF!</definedName>
    <definedName name="Tanah_5" localSheetId="23">#REF!</definedName>
    <definedName name="Tanah_5" localSheetId="24">#REF!</definedName>
    <definedName name="Tanah_5">#REF!</definedName>
    <definedName name="Tanah_6" localSheetId="23">#REF!</definedName>
    <definedName name="Tanah_6" localSheetId="24">#REF!</definedName>
    <definedName name="Tanah_6" localSheetId="16">#REF!</definedName>
    <definedName name="Tanah_6" localSheetId="38">#REF!</definedName>
    <definedName name="Tanah_6" localSheetId="19">#REF!</definedName>
    <definedName name="Tanah_6" localSheetId="14">#REF!</definedName>
    <definedName name="Tanah_6">#REF!</definedName>
    <definedName name="Tanah_Abang" localSheetId="23">#REF!</definedName>
    <definedName name="Tanah_Abang" localSheetId="24">#REF!</definedName>
    <definedName name="Tanah_Abang" localSheetId="16">#REF!</definedName>
    <definedName name="Tanah_Abang" localSheetId="9">#REF!</definedName>
    <definedName name="Tanah_Abang" localSheetId="38">#REF!</definedName>
    <definedName name="Tanah_Abang" localSheetId="19">#REF!</definedName>
    <definedName name="Tanah_Abang" localSheetId="0">#REF!</definedName>
    <definedName name="Tanah_Abang" localSheetId="14">#REF!</definedName>
    <definedName name="Tanah_Abang">#REF!</definedName>
    <definedName name="Tanah_Sareal" localSheetId="23">#REF!</definedName>
    <definedName name="Tanah_Sareal" localSheetId="24">#REF!</definedName>
    <definedName name="Tanah_Sareal" localSheetId="16">#REF!</definedName>
    <definedName name="Tanah_Sareal" localSheetId="9">#REF!</definedName>
    <definedName name="Tanah_Sareal" localSheetId="38">#REF!</definedName>
    <definedName name="Tanah_Sareal" localSheetId="19">#REF!</definedName>
    <definedName name="Tanah_Sareal" localSheetId="0">#REF!</definedName>
    <definedName name="Tanah_Sareal" localSheetId="14">#REF!</definedName>
    <definedName name="Tanah_Sareal">#REF!</definedName>
    <definedName name="tanah_urug" localSheetId="23">#REF!</definedName>
    <definedName name="tanah_urug" localSheetId="24">#REF!</definedName>
    <definedName name="tanah_urug" localSheetId="16">#REF!</definedName>
    <definedName name="tanah_urug" localSheetId="38">#REF!</definedName>
    <definedName name="tanah_urug" localSheetId="19">#REF!</definedName>
    <definedName name="tanah_urug" localSheetId="14">#REF!</definedName>
    <definedName name="tanah_urug">#REF!</definedName>
    <definedName name="tanah1" localSheetId="16">[405]List!$B$17:$B$19</definedName>
    <definedName name="tanah1" localSheetId="9">[668]List!$B$17:$B$19</definedName>
    <definedName name="tanah1" localSheetId="38">#REF!</definedName>
    <definedName name="tanah1" localSheetId="0">[668]List!$B$17:$B$19</definedName>
    <definedName name="tanah1" localSheetId="21">[405]List!$B$17:$B$19</definedName>
    <definedName name="tanah1">[407]List!$B$17:$B$19</definedName>
    <definedName name="tanah2" localSheetId="16">[405]List!$C$17:$C$20</definedName>
    <definedName name="tanah2" localSheetId="9">[668]List!$C$17:$C$20</definedName>
    <definedName name="tanah2" localSheetId="38">#REF!</definedName>
    <definedName name="tanah2" localSheetId="0">[668]List!$C$17:$C$20</definedName>
    <definedName name="tanah2" localSheetId="21">[405]List!$C$17:$C$20</definedName>
    <definedName name="tanah2">[407]List!$C$17:$C$20</definedName>
    <definedName name="tanah33">[890]List!$C$17:$C$20</definedName>
    <definedName name="tanaha">[383]List!$B$17:$B$19</definedName>
    <definedName name="tanaha_38" localSheetId="23">#REF!</definedName>
    <definedName name="tanaha_38" localSheetId="24">#REF!</definedName>
    <definedName name="tanaha_38" localSheetId="16">#REF!</definedName>
    <definedName name="tanaha_38" localSheetId="22">#REF!</definedName>
    <definedName name="tanaha_38" localSheetId="20">#REF!</definedName>
    <definedName name="tanaha_38">#REF!</definedName>
    <definedName name="tanaha_39" localSheetId="23">#REF!</definedName>
    <definedName name="tanaha_39" localSheetId="24">#REF!</definedName>
    <definedName name="tanaha_39" localSheetId="16">#REF!</definedName>
    <definedName name="tanaha_39" localSheetId="20">#REF!</definedName>
    <definedName name="tanaha_39">#REF!</definedName>
    <definedName name="tanahb">[383]List!$C$17:$C$20</definedName>
    <definedName name="tanahb_38" localSheetId="23">#REF!</definedName>
    <definedName name="tanahb_38" localSheetId="24">#REF!</definedName>
    <definedName name="tanahb_38" localSheetId="16">#REF!</definedName>
    <definedName name="tanahb_38" localSheetId="22">#REF!</definedName>
    <definedName name="tanahb_38" localSheetId="20">#REF!</definedName>
    <definedName name="tanahb_38">#REF!</definedName>
    <definedName name="tanahb_39" localSheetId="23">#REF!</definedName>
    <definedName name="tanahb_39" localSheetId="24">#REF!</definedName>
    <definedName name="tanahb_39" localSheetId="16">#REF!</definedName>
    <definedName name="tanahb_39" localSheetId="20">#REF!</definedName>
    <definedName name="tanahb_39">#REF!</definedName>
    <definedName name="tanahtaman">'[21]HB '!$F$185</definedName>
    <definedName name="TANAHURUG">[202]S.BAHAN!$K$21</definedName>
    <definedName name="Tanam" localSheetId="23">#REF!</definedName>
    <definedName name="Tanam" localSheetId="24">#REF!</definedName>
    <definedName name="Tanam" localSheetId="16">#REF!</definedName>
    <definedName name="Tanam" localSheetId="22">#REF!</definedName>
    <definedName name="Tanam" localSheetId="20">#REF!</definedName>
    <definedName name="Tanam">#REF!</definedName>
    <definedName name="tanam2005" localSheetId="16">[643]Scenario!$D$10</definedName>
    <definedName name="tanam2005">[643]Scenario!$D$10</definedName>
    <definedName name="tanam2006" localSheetId="16">[643]Scenario!$D$11</definedName>
    <definedName name="tanam2006">[643]Scenario!$D$11</definedName>
    <definedName name="tanam2007" localSheetId="16">[643]Scenario!$D$12</definedName>
    <definedName name="tanam2007">[643]Scenario!$D$12</definedName>
    <definedName name="tanam2008" localSheetId="16">[643]Scenario!$D$13</definedName>
    <definedName name="tanam2008">[643]Scenario!$D$13</definedName>
    <definedName name="tanam2009" localSheetId="16">[643]Scenario!$D$14</definedName>
    <definedName name="tanam2009">[643]Scenario!$D$14</definedName>
    <definedName name="tanam2010" localSheetId="16">[643]Scenario!$D$15</definedName>
    <definedName name="tanam2010">[643]Scenario!$D$15</definedName>
    <definedName name="tanaman">[267]BCT!$J$123:$J$128</definedName>
    <definedName name="TanamInti2005" localSheetId="16">[643]Scenario!$D$26</definedName>
    <definedName name="TanamInti2005">[643]Scenario!$D$26</definedName>
    <definedName name="TanamInti2006" localSheetId="16">[643]Scenario!$D$27</definedName>
    <definedName name="TanamInti2006">[643]Scenario!$D$27</definedName>
    <definedName name="TanamInti2007" localSheetId="16">[643]Scenario!$D$28</definedName>
    <definedName name="TanamInti2007">[643]Scenario!$D$28</definedName>
    <definedName name="TanamInti2008" localSheetId="16">[643]Scenario!$D$29</definedName>
    <definedName name="TanamInti2008">[643]Scenario!$D$29</definedName>
    <definedName name="TanamInti2009" localSheetId="16">[643]Scenario!$D$30</definedName>
    <definedName name="TanamInti2009">[643]Scenario!$D$30</definedName>
    <definedName name="TanamInti2010" localSheetId="16">[643]Scenario!$D$31</definedName>
    <definedName name="TanamInti2010">[643]Scenario!$D$31</definedName>
    <definedName name="TanamKop2005" localSheetId="16">[643]Scenario!$D$18</definedName>
    <definedName name="TanamKop2005">[643]Scenario!$D$18</definedName>
    <definedName name="TanamKop2006" localSheetId="16">[643]Scenario!$D$19</definedName>
    <definedName name="TanamKop2006">[643]Scenario!$D$19</definedName>
    <definedName name="TanamKop2007" localSheetId="16">[643]Scenario!$D$20</definedName>
    <definedName name="TanamKop2007">[643]Scenario!$D$20</definedName>
    <definedName name="TanamKop2008" localSheetId="16">[643]Scenario!$D$21</definedName>
    <definedName name="TanamKop2008">[643]Scenario!$D$21</definedName>
    <definedName name="TanamKop2009" localSheetId="16">[643]Scenario!$D$22</definedName>
    <definedName name="TanamKop2009">[643]Scenario!$D$22</definedName>
    <definedName name="TanamKop2010" localSheetId="16">[643]Scenario!$D$23</definedName>
    <definedName name="TanamKop2010">[643]Scenario!$D$23</definedName>
    <definedName name="TandanBuahSegar" localSheetId="23">#REF!</definedName>
    <definedName name="TandanBuahSegar" localSheetId="24">#REF!</definedName>
    <definedName name="TandanBuahSegar" localSheetId="16">#REF!</definedName>
    <definedName name="TandanBuahSegar" localSheetId="9">#REF!</definedName>
    <definedName name="TandanBuahSegar" localSheetId="38">#REF!</definedName>
    <definedName name="TandanBuahSegar" localSheetId="19">#REF!</definedName>
    <definedName name="TandanBuahSegar" localSheetId="0">#REF!</definedName>
    <definedName name="TandanBuahSegar" localSheetId="14">#REF!</definedName>
    <definedName name="TandanBuahSegar">#REF!</definedName>
    <definedName name="TandanBuahSegar_1" localSheetId="23">#REF!</definedName>
    <definedName name="TandanBuahSegar_1" localSheetId="24">#REF!</definedName>
    <definedName name="TandanBuahSegar_1" localSheetId="16">#REF!</definedName>
    <definedName name="TandanBuahSegar_1" localSheetId="38">#REF!</definedName>
    <definedName name="TandanBuahSegar_1" localSheetId="19">#REF!</definedName>
    <definedName name="TandanBuahSegar_1" localSheetId="14">#REF!</definedName>
    <definedName name="TandanBuahSegar_1">#REF!</definedName>
    <definedName name="TandanBuahSegar_10" localSheetId="23">#REF!</definedName>
    <definedName name="TandanBuahSegar_10" localSheetId="24">#REF!</definedName>
    <definedName name="TandanBuahSegar_10" localSheetId="16">#REF!</definedName>
    <definedName name="TandanBuahSegar_10" localSheetId="38">#REF!</definedName>
    <definedName name="TandanBuahSegar_10" localSheetId="19">#REF!</definedName>
    <definedName name="TandanBuahSegar_10" localSheetId="14">#REF!</definedName>
    <definedName name="TandanBuahSegar_10">#REF!</definedName>
    <definedName name="TandanBuahSegar_11" localSheetId="23">#REF!</definedName>
    <definedName name="TandanBuahSegar_11" localSheetId="24">#REF!</definedName>
    <definedName name="TandanBuahSegar_11" localSheetId="16">#REF!</definedName>
    <definedName name="TandanBuahSegar_11" localSheetId="38">#REF!</definedName>
    <definedName name="TandanBuahSegar_11" localSheetId="19">#REF!</definedName>
    <definedName name="TandanBuahSegar_11" localSheetId="14">#REF!</definedName>
    <definedName name="TandanBuahSegar_11">#REF!</definedName>
    <definedName name="TandanBuahSegar_12" localSheetId="23">#REF!</definedName>
    <definedName name="TandanBuahSegar_12" localSheetId="24">#REF!</definedName>
    <definedName name="TandanBuahSegar_12" localSheetId="16">#REF!</definedName>
    <definedName name="TandanBuahSegar_12" localSheetId="38">#REF!</definedName>
    <definedName name="TandanBuahSegar_12" localSheetId="19">#REF!</definedName>
    <definedName name="TandanBuahSegar_12" localSheetId="14">#REF!</definedName>
    <definedName name="TandanBuahSegar_12">#REF!</definedName>
    <definedName name="TandanBuahSegar_3" localSheetId="23">#REF!</definedName>
    <definedName name="TandanBuahSegar_3" localSheetId="24">#REF!</definedName>
    <definedName name="TandanBuahSegar_3" localSheetId="16">#REF!</definedName>
    <definedName name="TandanBuahSegar_3" localSheetId="38">#REF!</definedName>
    <definedName name="TandanBuahSegar_3" localSheetId="19">#REF!</definedName>
    <definedName name="TandanBuahSegar_3" localSheetId="14">#REF!</definedName>
    <definedName name="TandanBuahSegar_3">#REF!</definedName>
    <definedName name="TandanBuahSegar_4" localSheetId="23">#REF!</definedName>
    <definedName name="TandanBuahSegar_4" localSheetId="24">#REF!</definedName>
    <definedName name="TandanBuahSegar_4">#REF!</definedName>
    <definedName name="TandanBuahSegar_5" localSheetId="23">#REF!</definedName>
    <definedName name="TandanBuahSegar_5" localSheetId="24">#REF!</definedName>
    <definedName name="TandanBuahSegar_5">#REF!</definedName>
    <definedName name="TANDEMROLLER" localSheetId="23">#REF!</definedName>
    <definedName name="TANDEMROLLER" localSheetId="24">#REF!</definedName>
    <definedName name="TANDEMROLLER" localSheetId="16">#REF!</definedName>
    <definedName name="TANDEMROLLER" localSheetId="38">#REF!</definedName>
    <definedName name="TANDEMROLLER" localSheetId="19">#REF!</definedName>
    <definedName name="TANDEMROLLER" localSheetId="14">#REF!</definedName>
    <definedName name="TANDEMROLLER">#REF!</definedName>
    <definedName name="Tangerang" localSheetId="23">#REF!</definedName>
    <definedName name="Tangerang" localSheetId="24">#REF!</definedName>
    <definedName name="Tangerang" localSheetId="16">#REF!</definedName>
    <definedName name="Tangerang" localSheetId="9">#REF!</definedName>
    <definedName name="Tangerang" localSheetId="38">#REF!</definedName>
    <definedName name="Tangerang" localSheetId="19">#REF!</definedName>
    <definedName name="Tangerang" localSheetId="0">#REF!</definedName>
    <definedName name="Tangerang" localSheetId="14">#REF!</definedName>
    <definedName name="Tangerang">#REF!</definedName>
    <definedName name="Tangga" localSheetId="23">#REF!</definedName>
    <definedName name="Tangga" localSheetId="24">#REF!</definedName>
    <definedName name="Tangga" localSheetId="16">#REF!</definedName>
    <definedName name="Tangga" localSheetId="38">#REF!</definedName>
    <definedName name="Tangga" localSheetId="19">#REF!</definedName>
    <definedName name="Tangga" localSheetId="20">#REF!</definedName>
    <definedName name="Tangga" localSheetId="14">#REF!</definedName>
    <definedName name="Tangga">#REF!</definedName>
    <definedName name="TANGGAL">[799]MasterReff!$G$1:$G$32</definedName>
    <definedName name="tanggal11" localSheetId="23">#REF!</definedName>
    <definedName name="tanggal11" localSheetId="24">#REF!</definedName>
    <definedName name="tanggal11" localSheetId="9">#REF!</definedName>
    <definedName name="tanggal11" localSheetId="19">#REF!</definedName>
    <definedName name="tanggal11" localSheetId="0">#REF!</definedName>
    <definedName name="tanggal11" localSheetId="14">#REF!</definedName>
    <definedName name="tanggal11">#REF!</definedName>
    <definedName name="tanjd" localSheetId="9" hidden="1">[580]H.Satuan!#REF!</definedName>
    <definedName name="tanjd" localSheetId="19" hidden="1">[580]H.Satuan!#REF!</definedName>
    <definedName name="tanjd" localSheetId="4" hidden="1">[580]H.Satuan!#REF!</definedName>
    <definedName name="tanjd" localSheetId="0" hidden="1">[580]H.Satuan!#REF!</definedName>
    <definedName name="tanjd" localSheetId="1" hidden="1">[580]H.Satuan!#REF!</definedName>
    <definedName name="tanjd" localSheetId="14" hidden="1">[580]H.Satuan!#REF!</definedName>
    <definedName name="tanjd" hidden="1">[580]H.Satuan!#REF!</definedName>
    <definedName name="Tanjung_Priok" localSheetId="23">#REF!</definedName>
    <definedName name="Tanjung_Priok" localSheetId="24">#REF!</definedName>
    <definedName name="Tanjung_Priok" localSheetId="16">#REF!</definedName>
    <definedName name="Tanjung_Priok" localSheetId="9">#REF!</definedName>
    <definedName name="Tanjung_Priok" localSheetId="38">#REF!</definedName>
    <definedName name="Tanjung_Priok" localSheetId="19">#REF!</definedName>
    <definedName name="Tanjung_Priok" localSheetId="0">#REF!</definedName>
    <definedName name="Tanjung_Priok" localSheetId="14">#REF!</definedName>
    <definedName name="Tanjung_Priok">#REF!</definedName>
    <definedName name="TANK">[891]JADI!$AN$47:$BD$90</definedName>
    <definedName name="tanki" localSheetId="23">#REF!</definedName>
    <definedName name="tanki" localSheetId="24">#REF!</definedName>
    <definedName name="tanki" localSheetId="16">#REF!</definedName>
    <definedName name="tanki" localSheetId="22">#REF!</definedName>
    <definedName name="tanki" localSheetId="20">#REF!</definedName>
    <definedName name="tanki">#REF!</definedName>
    <definedName name="TANKICUST">[747]JADI!$AL$47:$BA$86</definedName>
    <definedName name="tanrekadjust" localSheetId="23">#REF!</definedName>
    <definedName name="tanrekadjust" localSheetId="24">#REF!</definedName>
    <definedName name="tanrekadjust" localSheetId="16">#REF!</definedName>
    <definedName name="tanrekadjust" localSheetId="38">#REF!</definedName>
    <definedName name="tanrekadjust" localSheetId="19">#REF!</definedName>
    <definedName name="tanrekadjust" localSheetId="14">#REF!</definedName>
    <definedName name="tanrekadjust">#REF!</definedName>
    <definedName name="tanrekadjust_1" localSheetId="23">#REF!</definedName>
    <definedName name="tanrekadjust_1" localSheetId="24">#REF!</definedName>
    <definedName name="tanrekadjust_1" localSheetId="16">#REF!</definedName>
    <definedName name="tanrekadjust_1" localSheetId="38">#REF!</definedName>
    <definedName name="tanrekadjust_1" localSheetId="19">#REF!</definedName>
    <definedName name="tanrekadjust_1" localSheetId="14">#REF!</definedName>
    <definedName name="tanrekadjust_1">#REF!</definedName>
    <definedName name="tanrekadjust_10" localSheetId="23">#REF!</definedName>
    <definedName name="tanrekadjust_10" localSheetId="24">#REF!</definedName>
    <definedName name="tanrekadjust_10" localSheetId="16">#REF!</definedName>
    <definedName name="tanrekadjust_10" localSheetId="38">#REF!</definedName>
    <definedName name="tanrekadjust_10" localSheetId="19">#REF!</definedName>
    <definedName name="tanrekadjust_10" localSheetId="14">#REF!</definedName>
    <definedName name="tanrekadjust_10">#REF!</definedName>
    <definedName name="tanrekadjust_11" localSheetId="23">#REF!</definedName>
    <definedName name="tanrekadjust_11" localSheetId="24">#REF!</definedName>
    <definedName name="tanrekadjust_11" localSheetId="16">#REF!</definedName>
    <definedName name="tanrekadjust_11" localSheetId="38">#REF!</definedName>
    <definedName name="tanrekadjust_11" localSheetId="19">#REF!</definedName>
    <definedName name="tanrekadjust_11" localSheetId="14">#REF!</definedName>
    <definedName name="tanrekadjust_11">#REF!</definedName>
    <definedName name="tanrekadjust_12" localSheetId="23">#REF!</definedName>
    <definedName name="tanrekadjust_12" localSheetId="24">#REF!</definedName>
    <definedName name="tanrekadjust_12" localSheetId="16">#REF!</definedName>
    <definedName name="tanrekadjust_12" localSheetId="38">#REF!</definedName>
    <definedName name="tanrekadjust_12" localSheetId="19">#REF!</definedName>
    <definedName name="tanrekadjust_12" localSheetId="14">#REF!</definedName>
    <definedName name="tanrekadjust_12">#REF!</definedName>
    <definedName name="tanrekadjust_3" localSheetId="23">#REF!</definedName>
    <definedName name="tanrekadjust_3" localSheetId="24">#REF!</definedName>
    <definedName name="tanrekadjust_3" localSheetId="16">#REF!</definedName>
    <definedName name="tanrekadjust_3" localSheetId="38">#REF!</definedName>
    <definedName name="tanrekadjust_3" localSheetId="19">#REF!</definedName>
    <definedName name="tanrekadjust_3" localSheetId="14">#REF!</definedName>
    <definedName name="tanrekadjust_3">#REF!</definedName>
    <definedName name="tanrekadjust_4" localSheetId="23">#REF!</definedName>
    <definedName name="tanrekadjust_4" localSheetId="24">#REF!</definedName>
    <definedName name="tanrekadjust_4">#REF!</definedName>
    <definedName name="tanrekadjust_5" localSheetId="23">#REF!</definedName>
    <definedName name="tanrekadjust_5" localSheetId="24">#REF!</definedName>
    <definedName name="tanrekadjust_5">#REF!</definedName>
    <definedName name="Target" localSheetId="23">#REF!</definedName>
    <definedName name="Target" localSheetId="24">#REF!</definedName>
    <definedName name="Target" localSheetId="16">#REF!</definedName>
    <definedName name="Target" localSheetId="38">#REF!</definedName>
    <definedName name="Target" localSheetId="19">#REF!</definedName>
    <definedName name="Target" localSheetId="14">#REF!</definedName>
    <definedName name="Target">#REF!</definedName>
    <definedName name="Target_debt_to_capital" localSheetId="23">#REF!</definedName>
    <definedName name="Target_debt_to_capital" localSheetId="24">#REF!</definedName>
    <definedName name="Target_debt_to_capital">#REF!</definedName>
    <definedName name="tarif">'[276]Pro-Base'!$J$110:$Y$122</definedName>
    <definedName name="tarif_sewa_trans">'[276]Pro-Base'!$J$239:$R$251</definedName>
    <definedName name="Tarik_1800" localSheetId="23">#REF!</definedName>
    <definedName name="Tarik_1800" localSheetId="24">#REF!</definedName>
    <definedName name="Tarik_1800" localSheetId="16">#REF!</definedName>
    <definedName name="Tarik_1800" localSheetId="9">#REF!</definedName>
    <definedName name="Tarik_1800" localSheetId="38">#REF!</definedName>
    <definedName name="Tarik_1800" localSheetId="19">#REF!</definedName>
    <definedName name="Tarik_1800" localSheetId="0">#REF!</definedName>
    <definedName name="Tarik_1800" localSheetId="14">#REF!</definedName>
    <definedName name="Tarik_1800">#REF!</definedName>
    <definedName name="Tarik_Kons" localSheetId="23">'[226]Komp Biaya'!#REF!</definedName>
    <definedName name="Tarik_Kons" localSheetId="24">'[226]Komp Biaya'!#REF!</definedName>
    <definedName name="Tarik_Kons" localSheetId="16">'[226]Komp Biaya'!#REF!</definedName>
    <definedName name="Tarik_Kons" localSheetId="22">'[226]Komp Biaya'!#REF!</definedName>
    <definedName name="Tarik_Kons">'[226]Komp Biaya'!#REF!</definedName>
    <definedName name="tarikan" localSheetId="23">#REF!</definedName>
    <definedName name="tarikan" localSheetId="24">#REF!</definedName>
    <definedName name="tarikan" localSheetId="16">#REF!</definedName>
    <definedName name="tarikan" localSheetId="38">#REF!</definedName>
    <definedName name="tarikan" localSheetId="19">#REF!</definedName>
    <definedName name="tarikan" localSheetId="14">#REF!</definedName>
    <definedName name="tarikan">#REF!</definedName>
    <definedName name="tarikanb" localSheetId="23">#REF!</definedName>
    <definedName name="tarikanb" localSheetId="24">#REF!</definedName>
    <definedName name="tarikanb" localSheetId="16">#REF!</definedName>
    <definedName name="tarikanb" localSheetId="38">#REF!</definedName>
    <definedName name="tarikanb" localSheetId="19">#REF!</definedName>
    <definedName name="tarikanb" localSheetId="14">#REF!</definedName>
    <definedName name="tarikanb">#REF!</definedName>
    <definedName name="tarikanc" localSheetId="23">#REF!</definedName>
    <definedName name="tarikanc" localSheetId="24">#REF!</definedName>
    <definedName name="tarikanc" localSheetId="16">#REF!</definedName>
    <definedName name="tarikanc" localSheetId="38">#REF!</definedName>
    <definedName name="tarikanc" localSheetId="19">#REF!</definedName>
    <definedName name="tarikanc" localSheetId="14">#REF!</definedName>
    <definedName name="tarikanc">#REF!</definedName>
    <definedName name="Taruma_Jaya" localSheetId="23">#REF!</definedName>
    <definedName name="Taruma_Jaya" localSheetId="24">#REF!</definedName>
    <definedName name="Taruma_Jaya" localSheetId="16">#REF!</definedName>
    <definedName name="Taruma_Jaya" localSheetId="9">#REF!</definedName>
    <definedName name="Taruma_Jaya" localSheetId="38">#REF!</definedName>
    <definedName name="Taruma_Jaya" localSheetId="19">#REF!</definedName>
    <definedName name="Taruma_Jaya" localSheetId="0">#REF!</definedName>
    <definedName name="Taruma_Jaya" localSheetId="14">#REF!</definedName>
    <definedName name="Taruma_Jaya">#REF!</definedName>
    <definedName name="tawg16" localSheetId="23">#REF!</definedName>
    <definedName name="tawg16" localSheetId="24">#REF!</definedName>
    <definedName name="tawg16" localSheetId="16">#REF!</definedName>
    <definedName name="tawg16" localSheetId="38">#REF!</definedName>
    <definedName name="tawg16" localSheetId="19">#REF!</definedName>
    <definedName name="tawg16" localSheetId="14">#REF!</definedName>
    <definedName name="tawg16">#REF!</definedName>
    <definedName name="tax" localSheetId="23">#REF!</definedName>
    <definedName name="tax" localSheetId="24">#REF!</definedName>
    <definedName name="tax" localSheetId="9">#REF!</definedName>
    <definedName name="tax" localSheetId="19">#REF!</definedName>
    <definedName name="tax" localSheetId="0">#REF!</definedName>
    <definedName name="tax" localSheetId="14">#REF!</definedName>
    <definedName name="tax">#REF!</definedName>
    <definedName name="Tax_Corp_Indo">[456]Ass!$G$73</definedName>
    <definedName name="Tax_Corp_Malaysia">[456]Ass!$G$74</definedName>
    <definedName name="taxable" localSheetId="23">#REF!</definedName>
    <definedName name="taxable" localSheetId="24">#REF!</definedName>
    <definedName name="taxable" localSheetId="9">#REF!</definedName>
    <definedName name="taxable" localSheetId="19">#REF!</definedName>
    <definedName name="taxable" localSheetId="0">#REF!</definedName>
    <definedName name="taxable" localSheetId="14">#REF!</definedName>
    <definedName name="taxable">#REF!</definedName>
    <definedName name="taxableincome" localSheetId="23">#REF!</definedName>
    <definedName name="taxableincome" localSheetId="24">#REF!</definedName>
    <definedName name="taxableincome" localSheetId="16">#REF!</definedName>
    <definedName name="taxableincome" localSheetId="38">#REF!</definedName>
    <definedName name="taxableincome" localSheetId="19">#REF!</definedName>
    <definedName name="taxableincome" localSheetId="14">#REF!</definedName>
    <definedName name="taxableincome">#REF!</definedName>
    <definedName name="TaxBenefitsBandung" localSheetId="23">#REF!</definedName>
    <definedName name="TaxBenefitsBandung" localSheetId="24">#REF!</definedName>
    <definedName name="TaxBenefitsBandung">#REF!</definedName>
    <definedName name="TaxBenefitsJakarta" localSheetId="23">#REF!</definedName>
    <definedName name="TaxBenefitsJakarta" localSheetId="24">#REF!</definedName>
    <definedName name="TaxBenefitsJakarta">#REF!</definedName>
    <definedName name="TaxBenefitsMakasar" localSheetId="23">#REF!</definedName>
    <definedName name="TaxBenefitsMakasar" localSheetId="24">#REF!</definedName>
    <definedName name="TaxBenefitsMakasar">#REF!</definedName>
    <definedName name="TaxBenefitsMedan" localSheetId="23">#REF!</definedName>
    <definedName name="TaxBenefitsMedan" localSheetId="24">#REF!</definedName>
    <definedName name="TaxBenefitsMedan">#REF!</definedName>
    <definedName name="TaxBenefitsOthers" localSheetId="23">#REF!</definedName>
    <definedName name="TaxBenefitsOthers" localSheetId="24">#REF!</definedName>
    <definedName name="TaxBenefitsOthers">#REF!</definedName>
    <definedName name="TaxBenefitsPalembang" localSheetId="23">#REF!</definedName>
    <definedName name="TaxBenefitsPalembang" localSheetId="24">#REF!</definedName>
    <definedName name="TaxBenefitsPalembang">#REF!</definedName>
    <definedName name="TaxBenefitsSemarang" localSheetId="23">#REF!</definedName>
    <definedName name="TaxBenefitsSemarang" localSheetId="24">#REF!</definedName>
    <definedName name="TaxBenefitsSemarang">#REF!</definedName>
    <definedName name="TaxBenefitsSurabaya" localSheetId="23">#REF!</definedName>
    <definedName name="TaxBenefitsSurabaya" localSheetId="24">#REF!</definedName>
    <definedName name="TaxBenefitsSurabaya">#REF!</definedName>
    <definedName name="TaxBenefitsYogya" localSheetId="23">#REF!</definedName>
    <definedName name="TaxBenefitsYogya" localSheetId="24">#REF!</definedName>
    <definedName name="TaxBenefitsYogya">#REF!</definedName>
    <definedName name="taxdue" localSheetId="23">#REF!</definedName>
    <definedName name="taxdue" localSheetId="24">#REF!</definedName>
    <definedName name="taxdue" localSheetId="16">#REF!</definedName>
    <definedName name="taxdue" localSheetId="38">#REF!</definedName>
    <definedName name="taxdue" localSheetId="19">#REF!</definedName>
    <definedName name="taxdue" localSheetId="14">#REF!</definedName>
    <definedName name="taxdue">#REF!</definedName>
    <definedName name="taxdueorpaidabroad" localSheetId="23">#REF!</definedName>
    <definedName name="taxdueorpaidabroad" localSheetId="24">#REF!</definedName>
    <definedName name="taxdueorpaidabroad" localSheetId="16">#REF!</definedName>
    <definedName name="taxdueorpaidabroad" localSheetId="38">#REF!</definedName>
    <definedName name="taxdueorpaidabroad" localSheetId="19">#REF!</definedName>
    <definedName name="taxdueorpaidabroad" localSheetId="14">#REF!</definedName>
    <definedName name="taxdueorpaidabroad">#REF!</definedName>
    <definedName name="TAXESPAYABLE" localSheetId="23">#REF!</definedName>
    <definedName name="TAXESPAYABLE" localSheetId="24">#REF!</definedName>
    <definedName name="TAXESPAYABLE">#REF!</definedName>
    <definedName name="TAXI" localSheetId="23">#REF!</definedName>
    <definedName name="TAXI" localSheetId="24">#REF!</definedName>
    <definedName name="TAXI">#REF!</definedName>
    <definedName name="taxlosstotal" localSheetId="23">#REF!</definedName>
    <definedName name="taxlosstotal" localSheetId="24">#REF!</definedName>
    <definedName name="taxlosstotal" localSheetId="16">#REF!</definedName>
    <definedName name="taxlosstotal" localSheetId="38">#REF!</definedName>
    <definedName name="taxlosstotal" localSheetId="19">#REF!</definedName>
    <definedName name="taxlosstotal" localSheetId="14">#REF!</definedName>
    <definedName name="taxlosstotal">#REF!</definedName>
    <definedName name="taxpay" localSheetId="23">'[190]Detail-PARENT'!#REF!</definedName>
    <definedName name="taxpay" localSheetId="24">'[190]Detail-PARENT'!#REF!</definedName>
    <definedName name="taxpay" localSheetId="16">'[190]Detail-PARENT'!#REF!</definedName>
    <definedName name="taxpay" localSheetId="22">'[190]Detail-PARENT'!#REF!</definedName>
    <definedName name="taxpay">'[190]Detail-PARENT'!#REF!</definedName>
    <definedName name="taxpay2">'[190]Detail-PARENT'!$AT$1161</definedName>
    <definedName name="taxpenalties">'[190]Detail-PARENT'!#REF!</definedName>
    <definedName name="taxpenalties2">'[211]Detail-PARENT'!$AT$1614</definedName>
    <definedName name="TaxRate" localSheetId="23">#REF!</definedName>
    <definedName name="TaxRate" localSheetId="24">#REF!</definedName>
    <definedName name="TaxRate" localSheetId="16">#REF!</definedName>
    <definedName name="TaxRate" localSheetId="22">#REF!</definedName>
    <definedName name="TaxRate" localSheetId="20">#REF!</definedName>
    <definedName name="TaxRate">#REF!</definedName>
    <definedName name="TaxTV">10%</definedName>
    <definedName name="TaxXL">5%</definedName>
    <definedName name="TB" localSheetId="23">#REF!</definedName>
    <definedName name="TB" localSheetId="24">#REF!</definedName>
    <definedName name="TB" localSheetId="16">#REF!</definedName>
    <definedName name="TB" localSheetId="9">#REF!</definedName>
    <definedName name="TB" localSheetId="38">#REF!</definedName>
    <definedName name="TB" localSheetId="19">#REF!</definedName>
    <definedName name="TB" localSheetId="0">#REF!</definedName>
    <definedName name="TB" localSheetId="14">#REF!</definedName>
    <definedName name="TB">#REF!</definedName>
    <definedName name="TBarang">'[892]Tabel Barang'!$B$4:$G$9247</definedName>
    <definedName name="TBBegRE03" localSheetId="23">#REF!</definedName>
    <definedName name="TBBegRE03" localSheetId="24">#REF!</definedName>
    <definedName name="TBBegRE03" localSheetId="16">#REF!</definedName>
    <definedName name="TBBegRE03" localSheetId="22">#REF!</definedName>
    <definedName name="TBBegRE03" localSheetId="20">#REF!</definedName>
    <definedName name="TBBegRE03">#REF!</definedName>
    <definedName name="TBbegRELE02" localSheetId="23">#REF!</definedName>
    <definedName name="TBbegRELE02" localSheetId="24">#REF!</definedName>
    <definedName name="TBbegRELE02" localSheetId="16">#REF!</definedName>
    <definedName name="TBbegRELE02" localSheetId="20">#REF!</definedName>
    <definedName name="TBbegRELE02">#REF!</definedName>
    <definedName name="TBBST">'[315]Harsat Upah'!$E$20</definedName>
    <definedName name="TBBT">'[315]Harsat Upah'!$E$21</definedName>
    <definedName name="TBcap03" localSheetId="23">#REF!</definedName>
    <definedName name="TBcap03" localSheetId="24">#REF!</definedName>
    <definedName name="TBcap03" localSheetId="16">#REF!</definedName>
    <definedName name="TBcap03" localSheetId="22">#REF!</definedName>
    <definedName name="TBcap03" localSheetId="20">#REF!</definedName>
    <definedName name="TBcap03">#REF!</definedName>
    <definedName name="TBcapLE02" localSheetId="23">#REF!</definedName>
    <definedName name="TBcapLE02" localSheetId="24">#REF!</definedName>
    <definedName name="TBcapLE02" localSheetId="16">#REF!</definedName>
    <definedName name="TBcapLE02" localSheetId="20">#REF!</definedName>
    <definedName name="TBcapLE02">#REF!</definedName>
    <definedName name="tbdd1p" localSheetId="23">'[106]lam-moi'!#REF!</definedName>
    <definedName name="tbdd1p" localSheetId="24">'[106]lam-moi'!#REF!</definedName>
    <definedName name="tbdd1p" localSheetId="16">'[105]lam-moi'!#REF!</definedName>
    <definedName name="tbdd1p" localSheetId="20">'[106]lam-moi'!#REF!</definedName>
    <definedName name="tbdd1p">'[106]lam-moi'!#REF!</definedName>
    <definedName name="tbdd3p" localSheetId="23">'[106]lam-moi'!#REF!</definedName>
    <definedName name="tbdd3p" localSheetId="24">'[106]lam-moi'!#REF!</definedName>
    <definedName name="tbdd3p" localSheetId="16">'[105]lam-moi'!#REF!</definedName>
    <definedName name="tbdd3p" localSheetId="20">'[106]lam-moi'!#REF!</definedName>
    <definedName name="tbdd3p">'[106]lam-moi'!#REF!</definedName>
    <definedName name="tbddsdl" localSheetId="9">'[47]lam-moi'!#REF!</definedName>
    <definedName name="tbddsdl" localSheetId="19">'[47]lam-moi'!#REF!</definedName>
    <definedName name="tbddsdl" localSheetId="4">'[47]lam-moi'!#REF!</definedName>
    <definedName name="tbddsdl" localSheetId="0">'[47]lam-moi'!#REF!</definedName>
    <definedName name="tbddsdl" localSheetId="1">'[47]lam-moi'!#REF!</definedName>
    <definedName name="tbddsdl" localSheetId="14">'[47]lam-moi'!#REF!</definedName>
    <definedName name="tbddsdl">'[47]lam-moi'!#REF!</definedName>
    <definedName name="TBequity03" localSheetId="23">#REF!</definedName>
    <definedName name="TBequity03" localSheetId="24">#REF!</definedName>
    <definedName name="TBequity03" localSheetId="16">#REF!</definedName>
    <definedName name="TBequity03" localSheetId="20">#REF!</definedName>
    <definedName name="TBequity03">#REF!</definedName>
    <definedName name="TBequityLE02" localSheetId="23">#REF!</definedName>
    <definedName name="TBequityLE02" localSheetId="24">#REF!</definedName>
    <definedName name="TBequityLE02" localSheetId="16">#REF!</definedName>
    <definedName name="TBequityLE02" localSheetId="20">#REF!</definedName>
    <definedName name="TBequityLE02">#REF!</definedName>
    <definedName name="tbi" localSheetId="23">#REF!</definedName>
    <definedName name="tbi" localSheetId="24">#REF!</definedName>
    <definedName name="tbi" localSheetId="16">#REF!</definedName>
    <definedName name="TBI" localSheetId="9">'[47]TH XL'!#REF!</definedName>
    <definedName name="tbi" localSheetId="22">#REF!</definedName>
    <definedName name="tbi" localSheetId="38">#REF!</definedName>
    <definedName name="tbi" localSheetId="19">#REF!</definedName>
    <definedName name="TBI" localSheetId="4">'[47]TH XL'!#REF!</definedName>
    <definedName name="tbi" localSheetId="20">#REF!</definedName>
    <definedName name="TBI" localSheetId="0">'[47]TH XL'!#REF!</definedName>
    <definedName name="TBI" localSheetId="1">'[47]TH XL'!#REF!</definedName>
    <definedName name="tbi" localSheetId="14">#REF!</definedName>
    <definedName name="tbi">#REF!</definedName>
    <definedName name="TBL_1" localSheetId="23">'[893]A-12'!#REF!</definedName>
    <definedName name="TBL_1" localSheetId="24">'[893]A-12'!#REF!</definedName>
    <definedName name="TBL_1" localSheetId="16">'[894]A-12'!#REF!</definedName>
    <definedName name="TBL_1" localSheetId="22">'[893]A-12'!#REF!</definedName>
    <definedName name="TBL_1" localSheetId="20">'[893]A-12'!#REF!</definedName>
    <definedName name="TBL_1">'[893]A-12'!#REF!</definedName>
    <definedName name="TBL_10" localSheetId="23">'[800]A-11 Steel Str'!#REF!</definedName>
    <definedName name="TBL_10" localSheetId="24">'[800]A-11 Steel Str'!#REF!</definedName>
    <definedName name="TBL_10" localSheetId="16">'[800]A-11 Steel Str'!#REF!</definedName>
    <definedName name="TBL_10" localSheetId="20">'[800]A-11 Steel Str'!#REF!</definedName>
    <definedName name="TBL_10">'[800]A-11 Steel Str'!#REF!</definedName>
    <definedName name="TBL_11" localSheetId="16">'[800]A-11 Steel Str'!#REF!</definedName>
    <definedName name="TBL_11" localSheetId="20">'[800]A-11 Steel Str'!#REF!</definedName>
    <definedName name="TBL_11">'[800]A-11 Steel Str'!#REF!</definedName>
    <definedName name="TBL_2" localSheetId="16">'[800]A-11 Steel Str'!#REF!</definedName>
    <definedName name="TBL_2" localSheetId="20">'[800]A-11 Steel Str'!#REF!</definedName>
    <definedName name="TBL_2">'[800]A-11 Steel Str'!#REF!</definedName>
    <definedName name="TBL_3" localSheetId="16">'[800]A-11 Steel Str'!#REF!</definedName>
    <definedName name="TBL_3">'[800]A-11 Steel Str'!#REF!</definedName>
    <definedName name="TBL_4_5">'[800]A-11 Steel Str'!#REF!</definedName>
    <definedName name="TBL_6">'[800]A-11 Steel Str'!#REF!</definedName>
    <definedName name="TBL_7">'[800]A-11 Steel Str'!#REF!</definedName>
    <definedName name="TBL_8_9">'[800]A-11 Steel Str'!#REF!</definedName>
    <definedName name="tbl_ProdInfo" localSheetId="23" hidden="1">#REF!</definedName>
    <definedName name="tbl_ProdInfo" localSheetId="24" hidden="1">#REF!</definedName>
    <definedName name="tbl_ProdInfo" localSheetId="16" hidden="1">#REF!</definedName>
    <definedName name="tbl_ProdInfo" localSheetId="9" hidden="1">#REF!</definedName>
    <definedName name="tbl_ProdInfo" localSheetId="19" hidden="1">#REF!</definedName>
    <definedName name="tbl_ProdInfo" localSheetId="4" hidden="1">#REF!</definedName>
    <definedName name="tbl_ProdInfo" localSheetId="0" hidden="1">#REF!</definedName>
    <definedName name="tbl_ProdInfo" localSheetId="1" hidden="1">#REF!</definedName>
    <definedName name="tbl_ProdInfo" localSheetId="14" hidden="1">#REF!</definedName>
    <definedName name="tbl_ProdInfo" hidden="1">#REF!</definedName>
    <definedName name="TBL_UT" localSheetId="23">'[800]A-03 Pile'!#REF!</definedName>
    <definedName name="TBL_UT" localSheetId="24">'[800]A-03 Pile'!#REF!</definedName>
    <definedName name="TBL_UT" localSheetId="16">'[800]A-03 Pile'!#REF!</definedName>
    <definedName name="TBL_UT" localSheetId="22">'[800]A-03 Pile'!#REF!</definedName>
    <definedName name="TBL_UT">'[800]A-03 Pile'!#REF!</definedName>
    <definedName name="tbm___0" localSheetId="23">#REF!</definedName>
    <definedName name="tbm___0" localSheetId="24">#REF!</definedName>
    <definedName name="tbm___0" localSheetId="16">#REF!</definedName>
    <definedName name="tbm___0" localSheetId="22">#REF!</definedName>
    <definedName name="tbm___0" localSheetId="20">#REF!</definedName>
    <definedName name="tbm___0">#REF!</definedName>
    <definedName name="TBnetincome03" localSheetId="23">#REF!</definedName>
    <definedName name="TBnetincome03" localSheetId="24">#REF!</definedName>
    <definedName name="TBnetincome03" localSheetId="16">#REF!</definedName>
    <definedName name="TBnetincome03" localSheetId="20">#REF!</definedName>
    <definedName name="TBnetincome03">#REF!</definedName>
    <definedName name="TBnetincomeLE02" localSheetId="23">#REF!</definedName>
    <definedName name="TBnetincomeLE02" localSheetId="24">#REF!</definedName>
    <definedName name="TBnetincomeLE02" localSheetId="16">#REF!</definedName>
    <definedName name="TBnetincomeLE02" localSheetId="20">#REF!</definedName>
    <definedName name="TBnetincomeLE02">#REF!</definedName>
    <definedName name="TBPT">'[315]Harsat Upah'!$E$24</definedName>
    <definedName name="TBRK">#N/A</definedName>
    <definedName name="TBRK_1">NA()</definedName>
    <definedName name="TBRK_10">NA()</definedName>
    <definedName name="TBRK_11">NA()</definedName>
    <definedName name="TBRK_12">NA()</definedName>
    <definedName name="TBRK_3">NA()</definedName>
    <definedName name="TBS" localSheetId="23">#REF!</definedName>
    <definedName name="TBS" localSheetId="24">#REF!</definedName>
    <definedName name="TBS" localSheetId="16">#REF!</definedName>
    <definedName name="TBS" localSheetId="9">#REF!</definedName>
    <definedName name="TBS" localSheetId="38">#REF!</definedName>
    <definedName name="TBS" localSheetId="19">#REF!</definedName>
    <definedName name="TBS" localSheetId="0">#REF!</definedName>
    <definedName name="TBS" localSheetId="14">#REF!</definedName>
    <definedName name="TBS">#REF!</definedName>
    <definedName name="TBS_1" localSheetId="23">#REF!</definedName>
    <definedName name="TBS_1" localSheetId="24">#REF!</definedName>
    <definedName name="TBS_1" localSheetId="16">#REF!</definedName>
    <definedName name="TBS_1" localSheetId="38">#REF!</definedName>
    <definedName name="TBS_1" localSheetId="19">#REF!</definedName>
    <definedName name="TBS_1" localSheetId="14">#REF!</definedName>
    <definedName name="TBS_1">#REF!</definedName>
    <definedName name="TBS_10" localSheetId="23">#REF!</definedName>
    <definedName name="TBS_10" localSheetId="24">#REF!</definedName>
    <definedName name="TBS_10" localSheetId="16">#REF!</definedName>
    <definedName name="TBS_10" localSheetId="38">#REF!</definedName>
    <definedName name="TBS_10" localSheetId="19">#REF!</definedName>
    <definedName name="TBS_10" localSheetId="14">#REF!</definedName>
    <definedName name="TBS_10">#REF!</definedName>
    <definedName name="TBS_11" localSheetId="23">#REF!</definedName>
    <definedName name="TBS_11" localSheetId="24">#REF!</definedName>
    <definedName name="TBS_11" localSheetId="16">#REF!</definedName>
    <definedName name="TBS_11" localSheetId="38">#REF!</definedName>
    <definedName name="TBS_11" localSheetId="19">#REF!</definedName>
    <definedName name="TBS_11" localSheetId="14">#REF!</definedName>
    <definedName name="TBS_11">#REF!</definedName>
    <definedName name="TBS_12" localSheetId="23">#REF!</definedName>
    <definedName name="TBS_12" localSheetId="24">#REF!</definedName>
    <definedName name="TBS_12" localSheetId="16">#REF!</definedName>
    <definedName name="TBS_12" localSheetId="38">#REF!</definedName>
    <definedName name="TBS_12" localSheetId="19">#REF!</definedName>
    <definedName name="TBS_12" localSheetId="14">#REF!</definedName>
    <definedName name="TBS_12">#REF!</definedName>
    <definedName name="TBS_3" localSheetId="23">#REF!</definedName>
    <definedName name="TBS_3" localSheetId="24">#REF!</definedName>
    <definedName name="TBS_3" localSheetId="16">#REF!</definedName>
    <definedName name="TBS_3" localSheetId="38">#REF!</definedName>
    <definedName name="TBS_3" localSheetId="19">#REF!</definedName>
    <definedName name="TBS_3" localSheetId="14">#REF!</definedName>
    <definedName name="TBS_3">#REF!</definedName>
    <definedName name="TBS_4" localSheetId="23">#REF!</definedName>
    <definedName name="TBS_4" localSheetId="24">#REF!</definedName>
    <definedName name="TBS_4">#REF!</definedName>
    <definedName name="TBS_5" localSheetId="23">#REF!</definedName>
    <definedName name="TBS_5" localSheetId="24">#REF!</definedName>
    <definedName name="TBS_5">#REF!</definedName>
    <definedName name="tbset">'[193]Sat Bah &amp; Up'!$G$9</definedName>
    <definedName name="tbsm5tl2x36" localSheetId="23">#REF!</definedName>
    <definedName name="tbsm5tl2x36" localSheetId="24">#REF!</definedName>
    <definedName name="tbsm5tl2x36" localSheetId="16">#REF!</definedName>
    <definedName name="tbsm5tl2x36" localSheetId="38">#REF!</definedName>
    <definedName name="tbsm5tl2x36" localSheetId="19">#REF!</definedName>
    <definedName name="tbsm5tl2x36" localSheetId="14">#REF!</definedName>
    <definedName name="tbsm5tl2x36">#REF!</definedName>
    <definedName name="tbsm5tl2x36nb" localSheetId="23">#REF!</definedName>
    <definedName name="tbsm5tl2x36nb" localSheetId="24">#REF!</definedName>
    <definedName name="tbsm5tl2x36nb" localSheetId="16">#REF!</definedName>
    <definedName name="tbsm5tl2x36nb" localSheetId="38">#REF!</definedName>
    <definedName name="tbsm5tl2x36nb" localSheetId="19">#REF!</definedName>
    <definedName name="tbsm5tl2x36nb" localSheetId="14">#REF!</definedName>
    <definedName name="tbsm5tl2x36nb">#REF!</definedName>
    <definedName name="TBST">'[315]Harsat Upah'!$E$11</definedName>
    <definedName name="tbt" localSheetId="23">#REF!</definedName>
    <definedName name="tbt" localSheetId="24">#REF!</definedName>
    <definedName name="tbt" localSheetId="16">#REF!</definedName>
    <definedName name="TBT" localSheetId="9">'[315]Harsat Upah'!$E$12</definedName>
    <definedName name="tbt" localSheetId="22">#REF!</definedName>
    <definedName name="tbt" localSheetId="38">#REF!</definedName>
    <definedName name="tbt" localSheetId="19">#REF!</definedName>
    <definedName name="tbt" localSheetId="20">#REF!</definedName>
    <definedName name="TBT" localSheetId="0">'[315]Harsat Upah'!$E$12</definedName>
    <definedName name="tbt" localSheetId="14">#REF!</definedName>
    <definedName name="tbt">#REF!</definedName>
    <definedName name="tbter">'[193]Sat Bah &amp; Up'!$G$10</definedName>
    <definedName name="tbtr" localSheetId="16">'[105]TH XL'!#REF!</definedName>
    <definedName name="tbtr">'[106]TH XL'!#REF!</definedName>
    <definedName name="tbtram" localSheetId="23">#REF!</definedName>
    <definedName name="tbtram" localSheetId="24">#REF!</definedName>
    <definedName name="tbtram" localSheetId="16">#REF!</definedName>
    <definedName name="tbtram" localSheetId="22">#REF!</definedName>
    <definedName name="tbtram" localSheetId="20">#REF!</definedName>
    <definedName name="tbtram">#REF!</definedName>
    <definedName name="TBtransladj03" localSheetId="23">#REF!</definedName>
    <definedName name="TBtransladj03" localSheetId="24">#REF!</definedName>
    <definedName name="TBtransladj03" localSheetId="16">#REF!</definedName>
    <definedName name="TBtransladj03" localSheetId="20">#REF!</definedName>
    <definedName name="TBtransladj03">#REF!</definedName>
    <definedName name="TBtransladjLE02" localSheetId="23">#REF!</definedName>
    <definedName name="TBtransladjLE02" localSheetId="24">#REF!</definedName>
    <definedName name="TBtransladjLE02" localSheetId="16">#REF!</definedName>
    <definedName name="TBtransladjLE02" localSheetId="20">#REF!</definedName>
    <definedName name="TBtransladjLE02">#REF!</definedName>
    <definedName name="TC" localSheetId="23">#REF!</definedName>
    <definedName name="TC" localSheetId="24">#REF!</definedName>
    <definedName name="TC">#REF!</definedName>
    <definedName name="TC_NHANH1" localSheetId="23">#REF!</definedName>
    <definedName name="TC_NHANH1" localSheetId="24">#REF!</definedName>
    <definedName name="TC_NHANH1">#REF!</definedName>
    <definedName name="TCAC" localSheetId="23">#REF!</definedName>
    <definedName name="TCAC" localSheetId="24">#REF!</definedName>
    <definedName name="TCAC">#REF!</definedName>
    <definedName name="TCAF" localSheetId="23">#REF!</definedName>
    <definedName name="TCAF" localSheetId="24">#REF!</definedName>
    <definedName name="TCAF">#REF!</definedName>
    <definedName name="TCAL" localSheetId="23">#REF!</definedName>
    <definedName name="TCAL" localSheetId="24">#REF!</definedName>
    <definedName name="TCAL">#REF!</definedName>
    <definedName name="TCOG" localSheetId="23">'[895]P&amp;L BSheet CFlow'!#REF!</definedName>
    <definedName name="TCOG" localSheetId="24">'[895]P&amp;L BSheet CFlow'!#REF!</definedName>
    <definedName name="TCOG" localSheetId="16">'[895]P&amp;L BSheet CFlow'!#REF!</definedName>
    <definedName name="TCOG" localSheetId="22">'[895]P&amp;L BSheet CFlow'!#REF!</definedName>
    <definedName name="TCOG">'[895]P&amp;L BSheet CFlow'!#REF!</definedName>
    <definedName name="TCredo" localSheetId="23" hidden="1">{#N/A,#N/A,FALSE,"ACQ_GRAPHS";#N/A,#N/A,FALSE,"T_1 GRAPHS";#N/A,#N/A,FALSE,"T_2 GRAPHS";#N/A,#N/A,FALSE,"COMB_GRAPHS"}</definedName>
    <definedName name="TCredo" localSheetId="24" hidden="1">{#N/A,#N/A,FALSE,"ACQ_GRAPHS";#N/A,#N/A,FALSE,"T_1 GRAPHS";#N/A,#N/A,FALSE,"T_2 GRAPHS";#N/A,#N/A,FALSE,"COMB_GRAPHS"}</definedName>
    <definedName name="TCredo" localSheetId="16" hidden="1">{#N/A,#N/A,FALSE,"ACQ_GRAPHS";#N/A,#N/A,FALSE,"T_1 GRAPHS";#N/A,#N/A,FALSE,"T_2 GRAPHS";#N/A,#N/A,FALSE,"COMB_GRAPHS"}</definedName>
    <definedName name="TCredo" localSheetId="22" hidden="1">{#N/A,#N/A,FALSE,"ACQ_GRAPHS";#N/A,#N/A,FALSE,"T_1 GRAPHS";#N/A,#N/A,FALSE,"T_2 GRAPHS";#N/A,#N/A,FALSE,"COMB_GRAPHS"}</definedName>
    <definedName name="TCredo" localSheetId="20" hidden="1">{#N/A,#N/A,FALSE,"ACQ_GRAPHS";#N/A,#N/A,FALSE,"T_1 GRAPHS";#N/A,#N/A,FALSE,"T_2 GRAPHS";#N/A,#N/A,FALSE,"COMB_GRAPHS"}</definedName>
    <definedName name="TCredo" hidden="1">{#N/A,#N/A,FALSE,"ACQ_GRAPHS";#N/A,#N/A,FALSE,"T_1 GRAPHS";#N/A,#N/A,FALSE,"T_2 GRAPHS";#N/A,#N/A,FALSE,"COMB_GRAPHS"}</definedName>
    <definedName name="tcset">'[193]Sat Bah &amp; Up'!$G$12</definedName>
    <definedName name="TCST">'[315]Harsat Upah'!$E$17</definedName>
    <definedName name="TCT">'[315]Harsat Upah'!$E$18</definedName>
    <definedName name="tcter">'[193]Sat Bah &amp; Up'!$G$13</definedName>
    <definedName name="TCwrn" localSheetId="23" hidden="1">{#N/A,#N/A,FALSE,"INPUTS";#N/A,#N/A,FALSE,"PROFORMA BSHEET";#N/A,#N/A,FALSE,"COMBINED";#N/A,#N/A,FALSE,"ACQUIROR";#N/A,#N/A,FALSE,"TARGET 1";#N/A,#N/A,FALSE,"TARGET 2";#N/A,#N/A,FALSE,"HIGH YIELD";#N/A,#N/A,FALSE,"OVERFUND"}</definedName>
    <definedName name="TCwrn" localSheetId="24" hidden="1">{#N/A,#N/A,FALSE,"INPUTS";#N/A,#N/A,FALSE,"PROFORMA BSHEET";#N/A,#N/A,FALSE,"COMBINED";#N/A,#N/A,FALSE,"ACQUIROR";#N/A,#N/A,FALSE,"TARGET 1";#N/A,#N/A,FALSE,"TARGET 2";#N/A,#N/A,FALSE,"HIGH YIELD";#N/A,#N/A,FALSE,"OVERFUND"}</definedName>
    <definedName name="TCwrn" localSheetId="16" hidden="1">{#N/A,#N/A,FALSE,"INPUTS";#N/A,#N/A,FALSE,"PROFORMA BSHEET";#N/A,#N/A,FALSE,"COMBINED";#N/A,#N/A,FALSE,"ACQUIROR";#N/A,#N/A,FALSE,"TARGET 1";#N/A,#N/A,FALSE,"TARGET 2";#N/A,#N/A,FALSE,"HIGH YIELD";#N/A,#N/A,FALSE,"OVERFUND"}</definedName>
    <definedName name="TCwrn" localSheetId="22" hidden="1">{#N/A,#N/A,FALSE,"INPUTS";#N/A,#N/A,FALSE,"PROFORMA BSHEET";#N/A,#N/A,FALSE,"COMBINED";#N/A,#N/A,FALSE,"ACQUIROR";#N/A,#N/A,FALSE,"TARGET 1";#N/A,#N/A,FALSE,"TARGET 2";#N/A,#N/A,FALSE,"HIGH YIELD";#N/A,#N/A,FALSE,"OVERFUND"}</definedName>
    <definedName name="TCwrn" localSheetId="20"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23" hidden="1">{#N/A,#N/A,FALSE,"INPUTS";#N/A,#N/A,FALSE,"PROFORMA BSHEET";#N/A,#N/A,FALSE,"COMBINED";#N/A,#N/A,FALSE,"HIGH YIELD";#N/A,#N/A,FALSE,"COMB_GRAPHS"}</definedName>
    <definedName name="TCwrn.comb" localSheetId="24" hidden="1">{#N/A,#N/A,FALSE,"INPUTS";#N/A,#N/A,FALSE,"PROFORMA BSHEET";#N/A,#N/A,FALSE,"COMBINED";#N/A,#N/A,FALSE,"HIGH YIELD";#N/A,#N/A,FALSE,"COMB_GRAPHS"}</definedName>
    <definedName name="TCwrn.comb" localSheetId="16" hidden="1">{#N/A,#N/A,FALSE,"INPUTS";#N/A,#N/A,FALSE,"PROFORMA BSHEET";#N/A,#N/A,FALSE,"COMBINED";#N/A,#N/A,FALSE,"HIGH YIELD";#N/A,#N/A,FALSE,"COMB_GRAPHS"}</definedName>
    <definedName name="TCwrn.comb" localSheetId="22" hidden="1">{#N/A,#N/A,FALSE,"INPUTS";#N/A,#N/A,FALSE,"PROFORMA BSHEET";#N/A,#N/A,FALSE,"COMBINED";#N/A,#N/A,FALSE,"HIGH YIELD";#N/A,#N/A,FALSE,"COMB_GRAPHS"}</definedName>
    <definedName name="TCwrn.comb" localSheetId="20"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23" hidden="1">{#N/A,#N/A,FALSE,"ACQ_GRAPHS";#N/A,#N/A,FALSE,"T_1 GRAPHS";#N/A,#N/A,FALSE,"T_2 GRAPHS";#N/A,#N/A,FALSE,"COMB_GRAPHS"}</definedName>
    <definedName name="TCwrn.graphs" localSheetId="24" hidden="1">{#N/A,#N/A,FALSE,"ACQ_GRAPHS";#N/A,#N/A,FALSE,"T_1 GRAPHS";#N/A,#N/A,FALSE,"T_2 GRAPHS";#N/A,#N/A,FALSE,"COMB_GRAPHS"}</definedName>
    <definedName name="TCwrn.graphs" localSheetId="16" hidden="1">{#N/A,#N/A,FALSE,"ACQ_GRAPHS";#N/A,#N/A,FALSE,"T_1 GRAPHS";#N/A,#N/A,FALSE,"T_2 GRAPHS";#N/A,#N/A,FALSE,"COMB_GRAPHS"}</definedName>
    <definedName name="TCwrn.graphs" localSheetId="22" hidden="1">{#N/A,#N/A,FALSE,"ACQ_GRAPHS";#N/A,#N/A,FALSE,"T_1 GRAPHS";#N/A,#N/A,FALSE,"T_2 GRAPHS";#N/A,#N/A,FALSE,"COMB_GRAPHS"}</definedName>
    <definedName name="TCwrn.graphs" localSheetId="20" hidden="1">{#N/A,#N/A,FALSE,"ACQ_GRAPHS";#N/A,#N/A,FALSE,"T_1 GRAPHS";#N/A,#N/A,FALSE,"T_2 GRAPHS";#N/A,#N/A,FALSE,"COMB_GRAPHS"}</definedName>
    <definedName name="TCwrn.graphs" hidden="1">{#N/A,#N/A,FALSE,"ACQ_GRAPHS";#N/A,#N/A,FALSE,"T_1 GRAPHS";#N/A,#N/A,FALSE,"T_2 GRAPHS";#N/A,#N/A,FALSE,"COMB_GRAPHS"}</definedName>
    <definedName name="TCwrn.val" localSheetId="23" hidden="1">{#N/A,#N/A,FALSE,"Valuation Assumptions";#N/A,#N/A,FALSE,"Summary";#N/A,#N/A,FALSE,"DCF";#N/A,#N/A,FALSE,"Valuation";#N/A,#N/A,FALSE,"WACC";#N/A,#N/A,FALSE,"UBVH";#N/A,#N/A,FALSE,"Free Cash Flow"}</definedName>
    <definedName name="TCwrn.val" localSheetId="24" hidden="1">{#N/A,#N/A,FALSE,"Valuation Assumptions";#N/A,#N/A,FALSE,"Summary";#N/A,#N/A,FALSE,"DCF";#N/A,#N/A,FALSE,"Valuation";#N/A,#N/A,FALSE,"WACC";#N/A,#N/A,FALSE,"UBVH";#N/A,#N/A,FALSE,"Free Cash Flow"}</definedName>
    <definedName name="TCwrn.val" localSheetId="16" hidden="1">{#N/A,#N/A,FALSE,"Valuation Assumptions";#N/A,#N/A,FALSE,"Summary";#N/A,#N/A,FALSE,"DCF";#N/A,#N/A,FALSE,"Valuation";#N/A,#N/A,FALSE,"WACC";#N/A,#N/A,FALSE,"UBVH";#N/A,#N/A,FALSE,"Free Cash Flow"}</definedName>
    <definedName name="TCwrn.val" localSheetId="22" hidden="1">{#N/A,#N/A,FALSE,"Valuation Assumptions";#N/A,#N/A,FALSE,"Summary";#N/A,#N/A,FALSE,"DCF";#N/A,#N/A,FALSE,"Valuation";#N/A,#N/A,FALSE,"WACC";#N/A,#N/A,FALSE,"UBVH";#N/A,#N/A,FALSE,"Free Cash Flow"}</definedName>
    <definedName name="TCwrn.val" localSheetId="20"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cxxnc" localSheetId="16">'[105]thao-go'!#REF!</definedName>
    <definedName name="tcxxnc">'[106]thao-go'!#REF!</definedName>
    <definedName name="TD" localSheetId="23">#REF!</definedName>
    <definedName name="TD" localSheetId="24">#REF!</definedName>
    <definedName name="TD" localSheetId="16">#REF!</definedName>
    <definedName name="TD" localSheetId="22">#REF!</definedName>
    <definedName name="TD" localSheetId="20">#REF!</definedName>
    <definedName name="TD">#REF!</definedName>
    <definedName name="td10vl" localSheetId="23">'[106]#REF'!#REF!</definedName>
    <definedName name="td10vl" localSheetId="24">'[106]#REF'!#REF!</definedName>
    <definedName name="td10vl" localSheetId="16">'[105]#REF'!#REF!</definedName>
    <definedName name="td10vl" localSheetId="22">'[106]#REF'!#REF!</definedName>
    <definedName name="td10vl" localSheetId="20">'[106]#REF'!#REF!</definedName>
    <definedName name="td10vl">'[106]#REF'!#REF!</definedName>
    <definedName name="td12nc" localSheetId="23">'[106]#REF'!#REF!</definedName>
    <definedName name="td12nc" localSheetId="24">'[106]#REF'!#REF!</definedName>
    <definedName name="td12nc" localSheetId="16">'[105]#REF'!#REF!</definedName>
    <definedName name="td12nc" localSheetId="22">'[106]#REF'!#REF!</definedName>
    <definedName name="td12nc">'[106]#REF'!#REF!</definedName>
    <definedName name="td1cnc" localSheetId="9">'[47]lam-moi'!#REF!</definedName>
    <definedName name="td1cnc" localSheetId="19">'[47]lam-moi'!#REF!</definedName>
    <definedName name="td1cnc" localSheetId="4">'[47]lam-moi'!#REF!</definedName>
    <definedName name="td1cnc" localSheetId="0">'[47]lam-moi'!#REF!</definedName>
    <definedName name="td1cnc" localSheetId="1">'[47]lam-moi'!#REF!</definedName>
    <definedName name="td1cnc">'[47]lam-moi'!#REF!</definedName>
    <definedName name="td1cvl" localSheetId="19">'[47]lam-moi'!#REF!</definedName>
    <definedName name="td1cvl" localSheetId="4">'[47]lam-moi'!#REF!</definedName>
    <definedName name="td1cvl" localSheetId="1">'[47]lam-moi'!#REF!</definedName>
    <definedName name="td1cvl">'[47]lam-moi'!#REF!</definedName>
    <definedName name="td1p" localSheetId="23">#REF!</definedName>
    <definedName name="td1p" localSheetId="24">#REF!</definedName>
    <definedName name="td1p" localSheetId="16">#REF!</definedName>
    <definedName name="td1p" localSheetId="20">#REF!</definedName>
    <definedName name="td1p">#REF!</definedName>
    <definedName name="TD1pnc" localSheetId="23">'[106]CHITIET VL-NC-TT -1p'!#REF!</definedName>
    <definedName name="TD1pnc" localSheetId="24">'[106]CHITIET VL-NC-TT -1p'!#REF!</definedName>
    <definedName name="TD1pnc" localSheetId="16">'[105]CHITIET VL-NC-TT -1p'!#REF!</definedName>
    <definedName name="TD1pnc" localSheetId="22">'[106]CHITIET VL-NC-TT -1p'!#REF!</definedName>
    <definedName name="TD1pnc" localSheetId="20">'[106]CHITIET VL-NC-TT -1p'!#REF!</definedName>
    <definedName name="TD1pnc">'[106]CHITIET VL-NC-TT -1p'!#REF!</definedName>
    <definedName name="TD1pvl" localSheetId="16">'[47]CHITIET VL-NC-TT -1p'!#REF!</definedName>
    <definedName name="TD1pvl" localSheetId="22">'[47]CHITIET VL-NC-TT -1p'!#REF!</definedName>
    <definedName name="TD1pvl" localSheetId="19">'[47]CHITIET VL-NC-TT -1p'!#REF!</definedName>
    <definedName name="TD1pvl" localSheetId="4">'[47]CHITIET VL-NC-TT -1p'!#REF!</definedName>
    <definedName name="TD1pvl" localSheetId="1">'[47]CHITIET VL-NC-TT -1p'!#REF!</definedName>
    <definedName name="TD1pvl">'[47]CHITIET VL-NC-TT -1p'!#REF!</definedName>
    <definedName name="td3p" localSheetId="23">#REF!</definedName>
    <definedName name="td3p" localSheetId="24">#REF!</definedName>
    <definedName name="td3p" localSheetId="16">#REF!</definedName>
    <definedName name="td3p" localSheetId="22">#REF!</definedName>
    <definedName name="td3p" localSheetId="20">#REF!</definedName>
    <definedName name="td3p">#REF!</definedName>
    <definedName name="tdc84nc" localSheetId="23">'[106]thao-go'!#REF!</definedName>
    <definedName name="tdc84nc" localSheetId="24">'[106]thao-go'!#REF!</definedName>
    <definedName name="tdc84nc" localSheetId="16">'[105]thao-go'!#REF!</definedName>
    <definedName name="tdc84nc" localSheetId="22">'[106]thao-go'!#REF!</definedName>
    <definedName name="tdc84nc" localSheetId="20">'[106]thao-go'!#REF!</definedName>
    <definedName name="tdc84nc">'[106]thao-go'!#REF!</definedName>
    <definedName name="tdcnc" localSheetId="16">'[47]thao-go'!#REF!</definedName>
    <definedName name="tdcnc" localSheetId="22">'[47]thao-go'!#REF!</definedName>
    <definedName name="tdcnc" localSheetId="19">'[47]thao-go'!#REF!</definedName>
    <definedName name="tdcnc" localSheetId="4">'[47]thao-go'!#REF!</definedName>
    <definedName name="tdcnc" localSheetId="1">'[47]thao-go'!#REF!</definedName>
    <definedName name="tdcnc">'[47]thao-go'!#REF!</definedName>
    <definedName name="tdgnc" localSheetId="19">'[47]lam-moi'!#REF!</definedName>
    <definedName name="tdgnc" localSheetId="4">'[47]lam-moi'!#REF!</definedName>
    <definedName name="tdgnc" localSheetId="1">'[47]lam-moi'!#REF!</definedName>
    <definedName name="tdgnc">'[47]lam-moi'!#REF!</definedName>
    <definedName name="tdgvl" localSheetId="19">'[47]lam-moi'!#REF!</definedName>
    <definedName name="tdgvl" localSheetId="4">'[47]lam-moi'!#REF!</definedName>
    <definedName name="tdgvl" localSheetId="1">'[47]lam-moi'!#REF!</definedName>
    <definedName name="tdgvl">'[47]lam-moi'!#REF!</definedName>
    <definedName name="tdhtnc" localSheetId="19">'[47]lam-moi'!#REF!</definedName>
    <definedName name="tdhtnc" localSheetId="4">'[47]lam-moi'!#REF!</definedName>
    <definedName name="tdhtnc" localSheetId="1">'[47]lam-moi'!#REF!</definedName>
    <definedName name="tdhtnc">'[47]lam-moi'!#REF!</definedName>
    <definedName name="tdhtvl" localSheetId="19">'[47]lam-moi'!#REF!</definedName>
    <definedName name="tdhtvl" localSheetId="4">'[47]lam-moi'!#REF!</definedName>
    <definedName name="tdhtvl" localSheetId="1">'[47]lam-moi'!#REF!</definedName>
    <definedName name="tdhtvl">'[47]lam-moi'!#REF!</definedName>
    <definedName name="tdnc" localSheetId="19">[47]gtrinh!#REF!</definedName>
    <definedName name="tdnc" localSheetId="4">[47]gtrinh!#REF!</definedName>
    <definedName name="tdnc" localSheetId="1">[47]gtrinh!#REF!</definedName>
    <definedName name="tdnc">[47]gtrinh!#REF!</definedName>
    <definedName name="tdnc1p" localSheetId="23">#REF!</definedName>
    <definedName name="tdnc1p" localSheetId="24">#REF!</definedName>
    <definedName name="tdnc1p" localSheetId="16">#REF!</definedName>
    <definedName name="tdnc1p" localSheetId="20">#REF!</definedName>
    <definedName name="tdnc1p">#REF!</definedName>
    <definedName name="tdnc3p">'[209]CHITIET VL-NC'!$G$28</definedName>
    <definedName name="tdt1pnc" localSheetId="16">[105]gtrinh!#REF!</definedName>
    <definedName name="tdt1pnc">[106]gtrinh!#REF!</definedName>
    <definedName name="tdt1pvl" localSheetId="16">[105]gtrinh!#REF!</definedName>
    <definedName name="tdt1pvl">[106]gtrinh!#REF!</definedName>
    <definedName name="tdt2cnc" localSheetId="16">'[105]lam-moi'!#REF!</definedName>
    <definedName name="tdt2cnc">'[106]lam-moi'!#REF!</definedName>
    <definedName name="tdt2cvl" localSheetId="16">[105]chitiet!#REF!</definedName>
    <definedName name="tdt2cvl">[106]chitiet!#REF!</definedName>
    <definedName name="tdtr2cnc" localSheetId="23">#REF!</definedName>
    <definedName name="tdtr2cnc" localSheetId="24">#REF!</definedName>
    <definedName name="tdtr2cnc" localSheetId="16">#REF!</definedName>
    <definedName name="tdtr2cnc" localSheetId="22">#REF!</definedName>
    <definedName name="tdtr2cnc" localSheetId="20">#REF!</definedName>
    <definedName name="tdtr2cnc">#REF!</definedName>
    <definedName name="tdtr2cvl" localSheetId="23">#REF!</definedName>
    <definedName name="tdtr2cvl" localSheetId="24">#REF!</definedName>
    <definedName name="tdtr2cvl" localSheetId="16">#REF!</definedName>
    <definedName name="tdtr2cvl" localSheetId="20">#REF!</definedName>
    <definedName name="tdtr2cvl">#REF!</definedName>
    <definedName name="tdtrnc" localSheetId="23">[106]gtrinh!#REF!</definedName>
    <definedName name="tdtrnc" localSheetId="24">[106]gtrinh!#REF!</definedName>
    <definedName name="tdtrnc" localSheetId="16">[105]gtrinh!#REF!</definedName>
    <definedName name="tdtrnc" localSheetId="20">[106]gtrinh!#REF!</definedName>
    <definedName name="tdtrnc">[106]gtrinh!#REF!</definedName>
    <definedName name="tdtrvl" localSheetId="23">[106]gtrinh!#REF!</definedName>
    <definedName name="tdtrvl" localSheetId="24">[106]gtrinh!#REF!</definedName>
    <definedName name="tdtrvl" localSheetId="16">[105]gtrinh!#REF!</definedName>
    <definedName name="tdtrvl" localSheetId="20">[106]gtrinh!#REF!</definedName>
    <definedName name="tdtrvl">[106]gtrinh!#REF!</definedName>
    <definedName name="tdvl" localSheetId="16">[105]gtrinh!#REF!</definedName>
    <definedName name="tdvl" localSheetId="20">[106]gtrinh!#REF!</definedName>
    <definedName name="tdvl">[106]gtrinh!#REF!</definedName>
    <definedName name="tdvl1p" localSheetId="23">#REF!</definedName>
    <definedName name="tdvl1p" localSheetId="24">#REF!</definedName>
    <definedName name="tdvl1p" localSheetId="16">#REF!</definedName>
    <definedName name="tdvl1p" localSheetId="22">#REF!</definedName>
    <definedName name="tdvl1p" localSheetId="20">#REF!</definedName>
    <definedName name="tdvl1p">#REF!</definedName>
    <definedName name="tdvl3p">'[209]CHITIET VL-NC'!$G$23</definedName>
    <definedName name="Teackwood__120_x_240_x_3_mm">'[765]UPAH &amp; BAHAN'!$E$54</definedName>
    <definedName name="Teakplywood_4_mm_120_x_240" localSheetId="16">[235]BAHAN!#REF!</definedName>
    <definedName name="Teakplywood_4_mm_120_x_240" localSheetId="9">[235]BAHAN!#REF!</definedName>
    <definedName name="Teakplywood_4_mm_120_x_240" localSheetId="22">[235]BAHAN!#REF!</definedName>
    <definedName name="Teakplywood_4_mm_120_x_240" localSheetId="19">[235]BAHAN!#REF!</definedName>
    <definedName name="Teakplywood_4_mm_120_x_240" localSheetId="0">[235]BAHAN!#REF!</definedName>
    <definedName name="Teakplywood_4_mm_120_x_240" localSheetId="14">[235]BAHAN!#REF!</definedName>
    <definedName name="Teakplywood_4_mm_120_x_240">[235]BAHAN!#REF!</definedName>
    <definedName name="Teakplywood_4_mm_ukuran_pintu" localSheetId="9">[235]BAHAN!#REF!</definedName>
    <definedName name="Teakplywood_4_mm_ukuran_pintu" localSheetId="19">[235]BAHAN!#REF!</definedName>
    <definedName name="Teakplywood_4_mm_ukuran_pintu" localSheetId="0">[235]BAHAN!#REF!</definedName>
    <definedName name="Teakplywood_4_mm_ukuran_pintu" localSheetId="14">[235]BAHAN!#REF!</definedName>
    <definedName name="Teakplywood_4_mm_ukuran_pintu">[235]BAHAN!#REF!</definedName>
    <definedName name="teakwood" localSheetId="23">#REF!</definedName>
    <definedName name="teakwood" localSheetId="24">#REF!</definedName>
    <definedName name="teakwood" localSheetId="16">#REF!</definedName>
    <definedName name="teakwood" localSheetId="38">#REF!</definedName>
    <definedName name="teakwood" localSheetId="19">#REF!</definedName>
    <definedName name="teakwood" localSheetId="14">#REF!</definedName>
    <definedName name="teakwood">#REF!</definedName>
    <definedName name="teakwoodb" localSheetId="23">#REF!</definedName>
    <definedName name="teakwoodb" localSheetId="24">#REF!</definedName>
    <definedName name="teakwoodb" localSheetId="16">#REF!</definedName>
    <definedName name="teakwoodb" localSheetId="38">#REF!</definedName>
    <definedName name="teakwoodb" localSheetId="19">#REF!</definedName>
    <definedName name="teakwoodb" localSheetId="14">#REF!</definedName>
    <definedName name="teakwoodb">#REF!</definedName>
    <definedName name="teakwoodc" localSheetId="23">#REF!</definedName>
    <definedName name="teakwoodc" localSheetId="24">#REF!</definedName>
    <definedName name="teakwoodc" localSheetId="16">#REF!</definedName>
    <definedName name="teakwoodc" localSheetId="38">#REF!</definedName>
    <definedName name="teakwoodc" localSheetId="19">#REF!</definedName>
    <definedName name="teakwoodc" localSheetId="14">#REF!</definedName>
    <definedName name="teakwoodc">#REF!</definedName>
    <definedName name="Tebet" localSheetId="23">#REF!</definedName>
    <definedName name="Tebet" localSheetId="24">#REF!</definedName>
    <definedName name="Tebet" localSheetId="16">#REF!</definedName>
    <definedName name="Tebet" localSheetId="9">#REF!</definedName>
    <definedName name="Tebet" localSheetId="38">#REF!</definedName>
    <definedName name="Tebet" localSheetId="19">#REF!</definedName>
    <definedName name="Tebet" localSheetId="0">#REF!</definedName>
    <definedName name="Tebet" localSheetId="14">#REF!</definedName>
    <definedName name="Tebet">#REF!</definedName>
    <definedName name="TECH_PERF" localSheetId="23">#REF!</definedName>
    <definedName name="TECH_PERF" localSheetId="24">#REF!</definedName>
    <definedName name="TECH_PERF">#REF!</definedName>
    <definedName name="teco12">[237]Sheet1!$H$33</definedName>
    <definedName name="teco15">[363]HSATUAN!$H$31</definedName>
    <definedName name="Tee__gip__ø_3_4" localSheetId="23">#REF!</definedName>
    <definedName name="Tee__gip__ø_3_4" localSheetId="24">#REF!</definedName>
    <definedName name="Tee__gip__ø_3_4" localSheetId="16">#REF!</definedName>
    <definedName name="Tee__gip__ø_3_4" localSheetId="38">#REF!</definedName>
    <definedName name="Tee__gip__ø_3_4" localSheetId="19">#REF!</definedName>
    <definedName name="Tee__gip__ø_3_4" localSheetId="14">#REF!</definedName>
    <definedName name="Tee__gip__ø_3_4">#REF!</definedName>
    <definedName name="Tee_gip__ø_1_2" localSheetId="23">#REF!</definedName>
    <definedName name="Tee_gip__ø_1_2" localSheetId="24">#REF!</definedName>
    <definedName name="Tee_gip__ø_1_2" localSheetId="16">#REF!</definedName>
    <definedName name="Tee_gip__ø_1_2" localSheetId="38">#REF!</definedName>
    <definedName name="Tee_gip__ø_1_2" localSheetId="19">#REF!</definedName>
    <definedName name="Tee_gip__ø_1_2" localSheetId="14">#REF!</definedName>
    <definedName name="Tee_gip__ø_1_2">#REF!</definedName>
    <definedName name="Tee_pvc__ø_4___maspion_D" localSheetId="23">#REF!</definedName>
    <definedName name="Tee_pvc__ø_4___maspion_D" localSheetId="24">#REF!</definedName>
    <definedName name="Tee_pvc__ø_4___maspion_D" localSheetId="16">#REF!</definedName>
    <definedName name="Tee_pvc__ø_4___maspion_D" localSheetId="38">#REF!</definedName>
    <definedName name="Tee_pvc__ø_4___maspion_D" localSheetId="19">#REF!</definedName>
    <definedName name="Tee_pvc__ø_4___maspion_D" localSheetId="14">#REF!</definedName>
    <definedName name="Tee_pvc__ø_4___maspion_D">#REF!</definedName>
    <definedName name="teer">'[21]HB '!$F$104</definedName>
    <definedName name="Tegel_abu___abu_20_x_20_cm" localSheetId="23">#REF!</definedName>
    <definedName name="Tegel_abu___abu_20_x_20_cm" localSheetId="24">#REF!</definedName>
    <definedName name="Tegel_abu___abu_20_x_20_cm" localSheetId="16">#REF!</definedName>
    <definedName name="Tegel_abu___abu_20_x_20_cm" localSheetId="38">#REF!</definedName>
    <definedName name="Tegel_abu___abu_20_x_20_cm" localSheetId="19">#REF!</definedName>
    <definedName name="Tegel_abu___abu_20_x_20_cm" localSheetId="14">#REF!</definedName>
    <definedName name="Tegel_abu___abu_20_x_20_cm">#REF!</definedName>
    <definedName name="Tegel_PC_20_x_20" localSheetId="23">[235]BAHAN!#REF!</definedName>
    <definedName name="Tegel_PC_20_x_20" localSheetId="24">[235]BAHAN!#REF!</definedName>
    <definedName name="Tegel_PC_20_x_20" localSheetId="16">[235]BAHAN!#REF!</definedName>
    <definedName name="Tegel_PC_20_x_20" localSheetId="9">[235]BAHAN!#REF!</definedName>
    <definedName name="Tegel_PC_20_x_20" localSheetId="22">[235]BAHAN!#REF!</definedName>
    <definedName name="Tegel_PC_20_x_20" localSheetId="19">[235]BAHAN!#REF!</definedName>
    <definedName name="Tegel_PC_20_x_20" localSheetId="0">[235]BAHAN!#REF!</definedName>
    <definedName name="Tegel_PC_20_x_20" localSheetId="14">[235]BAHAN!#REF!</definedName>
    <definedName name="Tegel_PC_20_x_20">[235]BAHAN!#REF!</definedName>
    <definedName name="Tegel_PC_30_x_30" localSheetId="9">[235]BAHAN!#REF!</definedName>
    <definedName name="Tegel_PC_30_x_30" localSheetId="19">[235]BAHAN!#REF!</definedName>
    <definedName name="Tegel_PC_30_x_30" localSheetId="0">[235]BAHAN!#REF!</definedName>
    <definedName name="Tegel_PC_30_x_30" localSheetId="14">[235]BAHAN!#REF!</definedName>
    <definedName name="Tegel_PC_30_x_30">[235]BAHAN!#REF!</definedName>
    <definedName name="Tegel_wafel_PC_20_x_20" localSheetId="9">[235]BAHAN!#REF!</definedName>
    <definedName name="Tegel_wafel_PC_20_x_20" localSheetId="19">[235]BAHAN!#REF!</definedName>
    <definedName name="Tegel_wafel_PC_20_x_20" localSheetId="0">[235]BAHAN!#REF!</definedName>
    <definedName name="Tegel_wafel_PC_20_x_20">[235]BAHAN!#REF!</definedName>
    <definedName name="Tegel_Wafel_warna_20_x_20" localSheetId="9">[235]BAHAN!#REF!</definedName>
    <definedName name="Tegel_Wafel_warna_20_x_20" localSheetId="19">[235]BAHAN!#REF!</definedName>
    <definedName name="Tegel_Wafel_warna_20_x_20" localSheetId="0">[235]BAHAN!#REF!</definedName>
    <definedName name="Tegel_Wafel_warna_20_x_20">[235]BAHAN!#REF!</definedName>
    <definedName name="Tegel_warna_20_x_20" localSheetId="19">[235]BAHAN!#REF!</definedName>
    <definedName name="Tegel_warna_20_x_20">[235]BAHAN!#REF!</definedName>
    <definedName name="Tegel_warna_30_x_30" localSheetId="19">[235]BAHAN!#REF!</definedName>
    <definedName name="Tegel_warna_30_x_30">[235]BAHAN!#REF!</definedName>
    <definedName name="teguh" localSheetId="23">'Foto dan Layout'!_PA7+Extra_Payment</definedName>
    <definedName name="teguh" localSheetId="34">'Foto dan Layout'!_PA7+Extra_Payment</definedName>
    <definedName name="teguh" localSheetId="33">'Foto dan Layout'!_PA7+Extra_Payment</definedName>
    <definedName name="teguh" localSheetId="35">#N/A</definedName>
    <definedName name="teguh" localSheetId="24">'Foto dan Layout'!_PA7+Extra_Payment</definedName>
    <definedName name="teguh" localSheetId="13">'Foto dan Layout'!_PA7+Extra_Payment</definedName>
    <definedName name="teguh" localSheetId="16">Scheduled_Payment+Extra_Payment</definedName>
    <definedName name="teguh" localSheetId="22">'Foto dan Layout'!_PA7+Extra_Payment</definedName>
    <definedName name="teguh" localSheetId="38">'Foto dan Layout'!_PA7+Extra_Payment</definedName>
    <definedName name="teguh" localSheetId="19">'Foto dan Layout'!_PA7+Extra_Payment</definedName>
    <definedName name="teguh" localSheetId="20">'Foto dan Layout'!_PA7+Extra_Payment</definedName>
    <definedName name="teguh" localSheetId="14">'Foto dan Layout'!_PA7+Extra_Payment</definedName>
    <definedName name="teguh">'Foto dan Layout'!_PA7+Extra_Payment</definedName>
    <definedName name="TEH" localSheetId="23">#REF!</definedName>
    <definedName name="TEH" localSheetId="24">#REF!</definedName>
    <definedName name="TEH" localSheetId="16">#REF!</definedName>
    <definedName name="TEH" localSheetId="22">#REF!</definedName>
    <definedName name="TEH" localSheetId="20">#REF!</definedName>
    <definedName name="TEH">#REF!</definedName>
    <definedName name="tehel" localSheetId="23">#REF!</definedName>
    <definedName name="tehel" localSheetId="24">#REF!</definedName>
    <definedName name="tehel" localSheetId="16">#REF!</definedName>
    <definedName name="tehel" localSheetId="38">#REF!</definedName>
    <definedName name="tehel" localSheetId="19">#REF!</definedName>
    <definedName name="tehel" localSheetId="14">#REF!</definedName>
    <definedName name="tehel">#REF!</definedName>
    <definedName name="tehelb" localSheetId="23">#REF!</definedName>
    <definedName name="tehelb" localSheetId="24">#REF!</definedName>
    <definedName name="tehelb" localSheetId="16">#REF!</definedName>
    <definedName name="tehelb" localSheetId="38">#REF!</definedName>
    <definedName name="tehelb" localSheetId="19">#REF!</definedName>
    <definedName name="tehelb" localSheetId="14">#REF!</definedName>
    <definedName name="tehelb">#REF!</definedName>
    <definedName name="tehelc" localSheetId="23">#REF!</definedName>
    <definedName name="tehelc" localSheetId="24">#REF!</definedName>
    <definedName name="tehelc" localSheetId="16">#REF!</definedName>
    <definedName name="tehelc" localSheetId="38">#REF!</definedName>
    <definedName name="tehelc" localSheetId="19">#REF!</definedName>
    <definedName name="tehelc" localSheetId="14">#REF!</definedName>
    <definedName name="tehelc">#REF!</definedName>
    <definedName name="tehnik" localSheetId="23">'[283]LPJ-Bm'!#REF!</definedName>
    <definedName name="tehnik" localSheetId="24">'[283]LPJ-Bm'!#REF!</definedName>
    <definedName name="tehnik" localSheetId="16">'[283]LPJ-Bm'!#REF!</definedName>
    <definedName name="tehnik" localSheetId="20">'[283]LPJ-Bm'!#REF!</definedName>
    <definedName name="tehnik">'[283]LPJ-Bm'!#REF!</definedName>
    <definedName name="tehnikA">[279]Reklpj!$P$1487</definedName>
    <definedName name="TehnikB">[279]Reklpj!$S$1487</definedName>
    <definedName name="tekkkkkkkkkkkk">[896]List!$B$55:$B$59</definedName>
    <definedName name="Teknik" localSheetId="23">#REF!</definedName>
    <definedName name="Teknik" localSheetId="24">#REF!</definedName>
    <definedName name="Teknik" localSheetId="16">#REF!</definedName>
    <definedName name="Teknik" localSheetId="22">#REF!</definedName>
    <definedName name="Teknik" localSheetId="20">#REF!</definedName>
    <definedName name="Teknik">#REF!</definedName>
    <definedName name="Telepon" localSheetId="23">#REF!</definedName>
    <definedName name="Telepon" localSheetId="24">#REF!</definedName>
    <definedName name="Telepon" localSheetId="16">#REF!</definedName>
    <definedName name="Telepon" localSheetId="38">#REF!</definedName>
    <definedName name="Telepon" localSheetId="19">#REF!</definedName>
    <definedName name="Telepon" localSheetId="14">#REF!</definedName>
    <definedName name="Telepon">#REF!</definedName>
    <definedName name="TELEX" localSheetId="23">#REF!</definedName>
    <definedName name="TELEX" localSheetId="24">#REF!</definedName>
    <definedName name="TELEX" localSheetId="16">#REF!</definedName>
    <definedName name="TELEX" localSheetId="19">#REF!</definedName>
    <definedName name="TELEX" localSheetId="14">#REF!</definedName>
    <definedName name="TELEX">#REF!</definedName>
    <definedName name="telo" localSheetId="23">[112]name!#REF!</definedName>
    <definedName name="telo" localSheetId="24">[112]name!#REF!</definedName>
    <definedName name="telo" localSheetId="16">[112]name!#REF!</definedName>
    <definedName name="telo" localSheetId="22">[112]name!#REF!</definedName>
    <definedName name="telo">[112]name!#REF!</definedName>
    <definedName name="telp_12" localSheetId="16">[272]BCT!$F$141:$F$143</definedName>
    <definedName name="telp_12">[273]BCT!$F$141:$F$143</definedName>
    <definedName name="telp_3" localSheetId="16">[274]BCT!$F$141:$F$143</definedName>
    <definedName name="telp_3">[275]BCT!$F$141:$F$143</definedName>
    <definedName name="Teluknaga" localSheetId="23">#REF!</definedName>
    <definedName name="Teluknaga" localSheetId="24">#REF!</definedName>
    <definedName name="Teluknaga" localSheetId="16">#REF!</definedName>
    <definedName name="Teluknaga" localSheetId="9">#REF!</definedName>
    <definedName name="Teluknaga" localSheetId="38">#REF!</definedName>
    <definedName name="Teluknaga" localSheetId="19">#REF!</definedName>
    <definedName name="Teluknaga" localSheetId="0">#REF!</definedName>
    <definedName name="Teluknaga" localSheetId="14">#REF!</definedName>
    <definedName name="Teluknaga">#REF!</definedName>
    <definedName name="temp_cop" localSheetId="23">#REF!</definedName>
    <definedName name="temp_cop" localSheetId="24">#REF!</definedName>
    <definedName name="temp_cop">#REF!</definedName>
    <definedName name="tempat" localSheetId="23">#REF!</definedName>
    <definedName name="tempat" localSheetId="24">#REF!</definedName>
    <definedName name="tempat">#REF!</definedName>
    <definedName name="tempat_sabun">[238]DATA!$G$28</definedName>
    <definedName name="TempatSabun">'[361]Analisa Harga Satuan'!$G$1847</definedName>
    <definedName name="Tempo" localSheetId="23">#REF!</definedName>
    <definedName name="Tempo" localSheetId="24">#REF!</definedName>
    <definedName name="Tempo" localSheetId="16">#REF!</definedName>
    <definedName name="Tempo" localSheetId="9">#REF!</definedName>
    <definedName name="Tempo" localSheetId="38">#REF!</definedName>
    <definedName name="Tempo" localSheetId="19">#REF!</definedName>
    <definedName name="Tempo" localSheetId="0">#REF!</definedName>
    <definedName name="Tempo" localSheetId="14">#REF!</definedName>
    <definedName name="Tempo">#REF!</definedName>
    <definedName name="temporary" localSheetId="23">#REF!</definedName>
    <definedName name="temporary" localSheetId="24">#REF!</definedName>
    <definedName name="temporary">#REF!</definedName>
    <definedName name="tenaga_kerja" localSheetId="23">#REF!</definedName>
    <definedName name="tenaga_kerja" localSheetId="24">#REF!</definedName>
    <definedName name="tenaga_kerja" localSheetId="9">#REF!</definedName>
    <definedName name="tenaga_kerja" localSheetId="19">#REF!</definedName>
    <definedName name="tenaga_kerja" localSheetId="0">#REF!</definedName>
    <definedName name="tenaga_kerja" localSheetId="14">#REF!</definedName>
    <definedName name="tenaga_kerja">#REF!</definedName>
    <definedName name="tenant" localSheetId="23">[458]Ten!#REF!</definedName>
    <definedName name="tenant" localSheetId="24">[458]Ten!#REF!</definedName>
    <definedName name="tenant" localSheetId="16">[458]Ten!#REF!</definedName>
    <definedName name="tenant" localSheetId="22">[458]Ten!#REF!</definedName>
    <definedName name="tenant">[458]Ten!#REF!</definedName>
    <definedName name="tendaplastik4x4m">'[285]Harga Satuan'!$I$244</definedName>
    <definedName name="tendauk6x9m">'[285]Harga Satuan'!$I$236</definedName>
    <definedName name="Teneur_pi" localSheetId="23">#REF!</definedName>
    <definedName name="Teneur_pi" localSheetId="24">#REF!</definedName>
    <definedName name="Teneur_pi" localSheetId="16">#REF!</definedName>
    <definedName name="Teneur_pi" localSheetId="22">#REF!</definedName>
    <definedName name="Teneur_pi" localSheetId="20">#REF!</definedName>
    <definedName name="Teneur_pi">#REF!</definedName>
    <definedName name="Teneur_pv" localSheetId="23">#REF!</definedName>
    <definedName name="Teneur_pv" localSheetId="24">#REF!</definedName>
    <definedName name="Teneur_pv" localSheetId="16">#REF!</definedName>
    <definedName name="Teneur_pv" localSheetId="20">#REF!</definedName>
    <definedName name="Teneur_pv">#REF!</definedName>
    <definedName name="Tenjo" localSheetId="23">#REF!</definedName>
    <definedName name="Tenjo" localSheetId="24">#REF!</definedName>
    <definedName name="Tenjo" localSheetId="16">#REF!</definedName>
    <definedName name="Tenjo" localSheetId="9">#REF!</definedName>
    <definedName name="Tenjo" localSheetId="38">#REF!</definedName>
    <definedName name="Tenjo" localSheetId="19">#REF!</definedName>
    <definedName name="Tenjo" localSheetId="0">#REF!</definedName>
    <definedName name="Tenjo" localSheetId="14">#REF!</definedName>
    <definedName name="Tenjo">#REF!</definedName>
    <definedName name="TEP" localSheetId="23">#REF!</definedName>
    <definedName name="TEP" localSheetId="24">#REF!</definedName>
    <definedName name="TEP">#REF!</definedName>
    <definedName name="ter" localSheetId="23">{"Book1","4.09 FLORA DAN FAUNA.xls","4.22 PERLENGKAPAN SEKOLAH.xls"}</definedName>
    <definedName name="ter" localSheetId="24">{"Book1","4.09 FLORA DAN FAUNA.xls","4.22 PERLENGKAPAN SEKOLAH.xls"}</definedName>
    <definedName name="ter" localSheetId="16">{"Book1","4.09 FLORA DAN FAUNA.xls","4.22 PERLENGKAPAN SEKOLAH.xls"}</definedName>
    <definedName name="ter" localSheetId="22">{"Book1","4.09 FLORA DAN FAUNA.xls","4.22 PERLENGKAPAN SEKOLAH.xls"}</definedName>
    <definedName name="ter" localSheetId="19">{"Book1","4.09 FLORA DAN FAUNA.xls","4.22 PERLENGKAPAN SEKOLAH.xls"}</definedName>
    <definedName name="ter" localSheetId="20">{"Book1","4.09 FLORA DAN FAUNA.xls","4.22 PERLENGKAPAN SEKOLAH.xls"}</definedName>
    <definedName name="ter" localSheetId="14">{"Book1","4.09 FLORA DAN FAUNA.xls","4.22 PERLENGKAPAN SEKOLAH.xls"}</definedName>
    <definedName name="ter">{"Book1","4.09 FLORA DAN FAUNA.xls","4.22 PERLENGKAPAN SEKOLAH.xls"}</definedName>
    <definedName name="terak">#REF!</definedName>
    <definedName name="Teras_kontur" localSheetId="16">'[695]Biaya-Inv'!$E$36</definedName>
    <definedName name="Teras_kontur">'[696]Biaya-Inv'!$E$36</definedName>
    <definedName name="Term_in_years" localSheetId="23">#REF!</definedName>
    <definedName name="Term_in_years" localSheetId="24">#REF!</definedName>
    <definedName name="Term_in_years" localSheetId="16">#REF!</definedName>
    <definedName name="Term_in_years" localSheetId="9">#REF!</definedName>
    <definedName name="Term_in_years" localSheetId="38">#REF!</definedName>
    <definedName name="Term_in_years" localSheetId="19">#REF!</definedName>
    <definedName name="Term_in_years" localSheetId="0">#REF!</definedName>
    <definedName name="Term_in_years" localSheetId="14">#REF!</definedName>
    <definedName name="Term_in_years">#REF!</definedName>
    <definedName name="TerminalValue" localSheetId="23">#REF!</definedName>
    <definedName name="TerminalValue" localSheetId="24">#REF!</definedName>
    <definedName name="TerminalValue" localSheetId="16">#REF!</definedName>
    <definedName name="TerminalValue" localSheetId="38">#REF!</definedName>
    <definedName name="TerminalValue" localSheetId="19">#REF!</definedName>
    <definedName name="TerminalValue" localSheetId="14">#REF!</definedName>
    <definedName name="TerminalValue">#REF!</definedName>
    <definedName name="TerminalValue_1" localSheetId="23">#REF!</definedName>
    <definedName name="TerminalValue_1" localSheetId="24">#REF!</definedName>
    <definedName name="TerminalValue_1" localSheetId="16">#REF!</definedName>
    <definedName name="TerminalValue_1" localSheetId="38">#REF!</definedName>
    <definedName name="TerminalValue_1" localSheetId="19">#REF!</definedName>
    <definedName name="TerminalValue_1" localSheetId="14">#REF!</definedName>
    <definedName name="TerminalValue_1">#REF!</definedName>
    <definedName name="TerminalValue_10" localSheetId="23">#REF!</definedName>
    <definedName name="TerminalValue_10" localSheetId="24">#REF!</definedName>
    <definedName name="TerminalValue_10" localSheetId="16">#REF!</definedName>
    <definedName name="TerminalValue_10" localSheetId="38">#REF!</definedName>
    <definedName name="TerminalValue_10" localSheetId="19">#REF!</definedName>
    <definedName name="TerminalValue_10" localSheetId="14">#REF!</definedName>
    <definedName name="TerminalValue_10">#REF!</definedName>
    <definedName name="TerminalValue_11" localSheetId="23">#REF!</definedName>
    <definedName name="TerminalValue_11" localSheetId="24">#REF!</definedName>
    <definedName name="TerminalValue_11" localSheetId="16">#REF!</definedName>
    <definedName name="TerminalValue_11" localSheetId="38">#REF!</definedName>
    <definedName name="TerminalValue_11" localSheetId="19">#REF!</definedName>
    <definedName name="TerminalValue_11" localSheetId="14">#REF!</definedName>
    <definedName name="TerminalValue_11">#REF!</definedName>
    <definedName name="TerminalValue_12" localSheetId="23">#REF!</definedName>
    <definedName name="TerminalValue_12" localSheetId="24">#REF!</definedName>
    <definedName name="TerminalValue_12" localSheetId="16">#REF!</definedName>
    <definedName name="TerminalValue_12" localSheetId="38">#REF!</definedName>
    <definedName name="TerminalValue_12" localSheetId="19">#REF!</definedName>
    <definedName name="TerminalValue_12" localSheetId="14">#REF!</definedName>
    <definedName name="TerminalValue_12">#REF!</definedName>
    <definedName name="TerminalValue_3" localSheetId="23">#REF!</definedName>
    <definedName name="TerminalValue_3" localSheetId="24">#REF!</definedName>
    <definedName name="TerminalValue_3" localSheetId="16">#REF!</definedName>
    <definedName name="TerminalValue_3" localSheetId="38">#REF!</definedName>
    <definedName name="TerminalValue_3" localSheetId="19">#REF!</definedName>
    <definedName name="TerminalValue_3" localSheetId="14">#REF!</definedName>
    <definedName name="TerminalValue_3">#REF!</definedName>
    <definedName name="TerminalValue_4" localSheetId="23">#REF!</definedName>
    <definedName name="TerminalValue_4" localSheetId="24">#REF!</definedName>
    <definedName name="TerminalValue_4">#REF!</definedName>
    <definedName name="TerminalValue_5" localSheetId="23">#REF!</definedName>
    <definedName name="TerminalValue_5" localSheetId="24">#REF!</definedName>
    <definedName name="TerminalValue_5">#REF!</definedName>
    <definedName name="Termvalue" localSheetId="23">#REF!</definedName>
    <definedName name="Termvalue" localSheetId="24">#REF!</definedName>
    <definedName name="Termvalue">#REF!</definedName>
    <definedName name="TES" localSheetId="23">#REF!</definedName>
    <definedName name="TES" localSheetId="24">#REF!</definedName>
    <definedName name="TES" localSheetId="16">#REF!</definedName>
    <definedName name="tes" localSheetId="9">[897]BANGUNAN!#REF!</definedName>
    <definedName name="TES" localSheetId="22">#REF!</definedName>
    <definedName name="TES" localSheetId="38">#REF!</definedName>
    <definedName name="TES" localSheetId="19">#REF!</definedName>
    <definedName name="TES" localSheetId="20">#REF!</definedName>
    <definedName name="tes" localSheetId="0">[897]BANGUNAN!#REF!</definedName>
    <definedName name="TES" localSheetId="14">#REF!</definedName>
    <definedName name="TES">#REF!</definedName>
    <definedName name="tessssss" localSheetId="23" hidden="1">{"mult96",#N/A,FALSE,"PETCOMP";"est96",#N/A,FALSE,"PETCOMP";"mult95",#N/A,FALSE,"PETCOMP";"est95",#N/A,FALSE,"PETCOMP";"multltm",#N/A,FALSE,"PETCOMP";"resultltm",#N/A,FALSE,"PETCOMP"}</definedName>
    <definedName name="tessssss" localSheetId="24" hidden="1">{"mult96",#N/A,FALSE,"PETCOMP";"est96",#N/A,FALSE,"PETCOMP";"mult95",#N/A,FALSE,"PETCOMP";"est95",#N/A,FALSE,"PETCOMP";"multltm",#N/A,FALSE,"PETCOMP";"resultltm",#N/A,FALSE,"PETCOMP"}</definedName>
    <definedName name="tessssss" localSheetId="16" hidden="1">{"mult96",#N/A,FALSE,"PETCOMP";"est96",#N/A,FALSE,"PETCOMP";"mult95",#N/A,FALSE,"PETCOMP";"est95",#N/A,FALSE,"PETCOMP";"multltm",#N/A,FALSE,"PETCOMP";"resultltm",#N/A,FALSE,"PETCOMP"}</definedName>
    <definedName name="tessssss" localSheetId="22" hidden="1">{"mult96",#N/A,FALSE,"PETCOMP";"est96",#N/A,FALSE,"PETCOMP";"mult95",#N/A,FALSE,"PETCOMP";"est95",#N/A,FALSE,"PETCOMP";"multltm",#N/A,FALSE,"PETCOMP";"resultltm",#N/A,FALSE,"PETCOMP"}</definedName>
    <definedName name="tessssss" localSheetId="20" hidden="1">{"mult96",#N/A,FALSE,"PETCOMP";"est96",#N/A,FALSE,"PETCOMP";"mult95",#N/A,FALSE,"PETCOMP";"est95",#N/A,FALSE,"PETCOMP";"multltm",#N/A,FALSE,"PETCOMP";"resultltm",#N/A,FALSE,"PETCOMP"}</definedName>
    <definedName name="tessssss" hidden="1">{"mult96",#N/A,FALSE,"PETCOMP";"est96",#N/A,FALSE,"PETCOMP";"mult95",#N/A,FALSE,"PETCOMP";"est95",#N/A,FALSE,"PETCOMP";"multltm",#N/A,FALSE,"PETCOMP";"resultltm",#N/A,FALSE,"PETCOMP"}</definedName>
    <definedName name="test" localSheetId="38">#REF!</definedName>
    <definedName name="test">#N/A</definedName>
    <definedName name="test_2">#N/A</definedName>
    <definedName name="TEST0" localSheetId="23">#REF!</definedName>
    <definedName name="TEST0" localSheetId="24">#REF!</definedName>
    <definedName name="TEST0" localSheetId="16">#REF!</definedName>
    <definedName name="TEST0" localSheetId="22">#REF!</definedName>
    <definedName name="TEST0" localSheetId="20">#REF!</definedName>
    <definedName name="TEST0">#REF!</definedName>
    <definedName name="TEST1" localSheetId="23">#REF!</definedName>
    <definedName name="TEST1" localSheetId="24">#REF!</definedName>
    <definedName name="TEST1" localSheetId="20">#REF!</definedName>
    <definedName name="TEST1">#REF!</definedName>
    <definedName name="TEST10" localSheetId="23">#REF!</definedName>
    <definedName name="TEST10" localSheetId="24">#REF!</definedName>
    <definedName name="TEST10" localSheetId="20">#REF!</definedName>
    <definedName name="TEST10">#REF!</definedName>
    <definedName name="TEST11" localSheetId="23">'[898]COPA DETAIL'!#REF!</definedName>
    <definedName name="TEST11" localSheetId="24">'[898]COPA DETAIL'!#REF!</definedName>
    <definedName name="TEST11" localSheetId="16">'[898]COPA DETAIL'!#REF!</definedName>
    <definedName name="TEST11" localSheetId="22">'[898]COPA DETAIL'!#REF!</definedName>
    <definedName name="TEST11" localSheetId="20">'[898]COPA DETAIL'!#REF!</definedName>
    <definedName name="TEST11">'[898]COPA DETAIL'!#REF!</definedName>
    <definedName name="TEST12" localSheetId="23">'[898]COPA DETAIL'!#REF!</definedName>
    <definedName name="TEST12" localSheetId="24">'[898]COPA DETAIL'!#REF!</definedName>
    <definedName name="TEST12" localSheetId="16">'[898]COPA DETAIL'!#REF!</definedName>
    <definedName name="TEST12" localSheetId="22">'[898]COPA DETAIL'!#REF!</definedName>
    <definedName name="TEST12" localSheetId="20">'[898]COPA DETAIL'!#REF!</definedName>
    <definedName name="TEST12">'[898]COPA DETAIL'!#REF!</definedName>
    <definedName name="TEST13" localSheetId="23">'[898]COPA DETAIL'!#REF!</definedName>
    <definedName name="TEST13" localSheetId="24">'[898]COPA DETAIL'!#REF!</definedName>
    <definedName name="TEST13" localSheetId="20">'[898]COPA DETAIL'!#REF!</definedName>
    <definedName name="TEST13">'[898]COPA DETAIL'!#REF!</definedName>
    <definedName name="TEST14" localSheetId="23">'[898]COPA DETAIL'!#REF!</definedName>
    <definedName name="TEST14" localSheetId="24">'[898]COPA DETAIL'!#REF!</definedName>
    <definedName name="TEST14" localSheetId="20">'[898]COPA DETAIL'!#REF!</definedName>
    <definedName name="TEST14">'[898]COPA DETAIL'!#REF!</definedName>
    <definedName name="TEST15" localSheetId="20">'[898]COPA DETAIL'!#REF!</definedName>
    <definedName name="TEST15">'[898]COPA DETAIL'!#REF!</definedName>
    <definedName name="TEST16" localSheetId="20">'[898]COPA DETAIL'!#REF!</definedName>
    <definedName name="TEST16">'[898]COPA DETAIL'!#REF!</definedName>
    <definedName name="TEST17" localSheetId="20">'[898]COPA DETAIL'!#REF!</definedName>
    <definedName name="TEST17">'[898]COPA DETAIL'!#REF!</definedName>
    <definedName name="TEST18" localSheetId="20">'[898]COPA DETAIL'!#REF!</definedName>
    <definedName name="TEST18">'[898]COPA DETAIL'!#REF!</definedName>
    <definedName name="TEST19" localSheetId="20">'[898]COPA DETAIL'!#REF!</definedName>
    <definedName name="TEST19">'[898]COPA DETAIL'!#REF!</definedName>
    <definedName name="TEST2" localSheetId="23">#REF!</definedName>
    <definedName name="TEST2" localSheetId="24">#REF!</definedName>
    <definedName name="TEST2" localSheetId="16">#REF!</definedName>
    <definedName name="TEST2" localSheetId="22">#REF!</definedName>
    <definedName name="TEST2" localSheetId="20">#REF!</definedName>
    <definedName name="TEST2">#REF!</definedName>
    <definedName name="TEST20" localSheetId="23">'[898]COPA DETAIL'!#REF!</definedName>
    <definedName name="TEST20" localSheetId="24">'[898]COPA DETAIL'!#REF!</definedName>
    <definedName name="TEST20" localSheetId="16">'[898]COPA DETAIL'!#REF!</definedName>
    <definedName name="TEST20" localSheetId="22">'[898]COPA DETAIL'!#REF!</definedName>
    <definedName name="TEST20" localSheetId="20">'[898]COPA DETAIL'!#REF!</definedName>
    <definedName name="TEST20">'[898]COPA DETAIL'!#REF!</definedName>
    <definedName name="TEST21" localSheetId="23">'[898]COPA DETAIL'!#REF!</definedName>
    <definedName name="TEST21" localSheetId="24">'[898]COPA DETAIL'!#REF!</definedName>
    <definedName name="TEST21" localSheetId="16">'[898]COPA DETAIL'!#REF!</definedName>
    <definedName name="TEST21" localSheetId="22">'[898]COPA DETAIL'!#REF!</definedName>
    <definedName name="TEST21" localSheetId="20">'[898]COPA DETAIL'!#REF!</definedName>
    <definedName name="TEST21">'[898]COPA DETAIL'!#REF!</definedName>
    <definedName name="TEST22" localSheetId="23">'[898]COPA DETAIL'!#REF!</definedName>
    <definedName name="TEST22" localSheetId="24">'[898]COPA DETAIL'!#REF!</definedName>
    <definedName name="TEST22" localSheetId="20">'[898]COPA DETAIL'!#REF!</definedName>
    <definedName name="TEST22">'[898]COPA DETAIL'!#REF!</definedName>
    <definedName name="TEST23" localSheetId="20">'[898]COPA DETAIL'!#REF!</definedName>
    <definedName name="TEST23">'[898]COPA DETAIL'!#REF!</definedName>
    <definedName name="TEST24" localSheetId="20">'[898]COPA DETAIL'!#REF!</definedName>
    <definedName name="TEST24">'[898]COPA DETAIL'!#REF!</definedName>
    <definedName name="TEST25" localSheetId="20">'[898]COPA DETAIL'!#REF!</definedName>
    <definedName name="TEST25">'[898]COPA DETAIL'!#REF!</definedName>
    <definedName name="TEST26" localSheetId="20">'[898]COPA DETAIL'!#REF!</definedName>
    <definedName name="TEST26">'[898]COPA DETAIL'!#REF!</definedName>
    <definedName name="TEST27" localSheetId="20">'[898]COPA DETAIL'!#REF!</definedName>
    <definedName name="TEST27">'[898]COPA DETAIL'!#REF!</definedName>
    <definedName name="TEST28" localSheetId="20">'[898]COPA DETAIL'!#REF!</definedName>
    <definedName name="TEST28">'[898]COPA DETAIL'!#REF!</definedName>
    <definedName name="TEST29" localSheetId="20">'[898]COPA DETAIL'!#REF!</definedName>
    <definedName name="TEST29">'[898]COPA DETAIL'!#REF!</definedName>
    <definedName name="TEST3" localSheetId="23">#REF!</definedName>
    <definedName name="TEST3" localSheetId="24">#REF!</definedName>
    <definedName name="TEST3" localSheetId="16">#REF!</definedName>
    <definedName name="TEST3" localSheetId="22">#REF!</definedName>
    <definedName name="TEST3" localSheetId="20">#REF!</definedName>
    <definedName name="TEST3">#REF!</definedName>
    <definedName name="TEST30" localSheetId="23">'[898]COPA DETAIL'!#REF!</definedName>
    <definedName name="TEST30" localSheetId="24">'[898]COPA DETAIL'!#REF!</definedName>
    <definedName name="TEST30" localSheetId="16">'[898]COPA DETAIL'!#REF!</definedName>
    <definedName name="TEST30" localSheetId="22">'[898]COPA DETAIL'!#REF!</definedName>
    <definedName name="TEST30" localSheetId="20">'[898]COPA DETAIL'!#REF!</definedName>
    <definedName name="TEST30">'[898]COPA DETAIL'!#REF!</definedName>
    <definedName name="TEST31" localSheetId="23">'[898]COPA DETAIL'!#REF!</definedName>
    <definedName name="TEST31" localSheetId="24">'[898]COPA DETAIL'!#REF!</definedName>
    <definedName name="TEST31" localSheetId="16">'[898]COPA DETAIL'!#REF!</definedName>
    <definedName name="TEST31" localSheetId="22">'[898]COPA DETAIL'!#REF!</definedName>
    <definedName name="TEST31" localSheetId="20">'[898]COPA DETAIL'!#REF!</definedName>
    <definedName name="TEST31">'[898]COPA DETAIL'!#REF!</definedName>
    <definedName name="TEST32" localSheetId="23">'[898]COPA DETAIL'!#REF!</definedName>
    <definedName name="TEST32" localSheetId="24">'[898]COPA DETAIL'!#REF!</definedName>
    <definedName name="TEST32" localSheetId="20">'[898]COPA DETAIL'!#REF!</definedName>
    <definedName name="TEST32">'[898]COPA DETAIL'!#REF!</definedName>
    <definedName name="TEST33" localSheetId="23">#REF!</definedName>
    <definedName name="TEST33" localSheetId="24">#REF!</definedName>
    <definedName name="TEST33" localSheetId="16">#REF!</definedName>
    <definedName name="TEST33" localSheetId="22">#REF!</definedName>
    <definedName name="TEST33" localSheetId="20">#REF!</definedName>
    <definedName name="TEST33">#REF!</definedName>
    <definedName name="TEST34" localSheetId="23">#REF!</definedName>
    <definedName name="TEST34" localSheetId="24">#REF!</definedName>
    <definedName name="TEST34" localSheetId="16">#REF!</definedName>
    <definedName name="TEST34" localSheetId="20">#REF!</definedName>
    <definedName name="TEST34">#REF!</definedName>
    <definedName name="TEST35" localSheetId="23">#REF!</definedName>
    <definedName name="TEST35" localSheetId="24">#REF!</definedName>
    <definedName name="TEST35" localSheetId="16">#REF!</definedName>
    <definedName name="TEST35" localSheetId="20">#REF!</definedName>
    <definedName name="TEST35">#REF!</definedName>
    <definedName name="TEST36" localSheetId="23">#REF!</definedName>
    <definedName name="TEST36" localSheetId="24">#REF!</definedName>
    <definedName name="TEST36">#REF!</definedName>
    <definedName name="TEST37" localSheetId="23">#REF!</definedName>
    <definedName name="TEST37" localSheetId="24">#REF!</definedName>
    <definedName name="TEST37">#REF!</definedName>
    <definedName name="TEST38" localSheetId="23">#REF!</definedName>
    <definedName name="TEST38" localSheetId="24">#REF!</definedName>
    <definedName name="TEST38">#REF!</definedName>
    <definedName name="TEST39" localSheetId="23">#REF!</definedName>
    <definedName name="TEST39" localSheetId="24">#REF!</definedName>
    <definedName name="TEST39">#REF!</definedName>
    <definedName name="TEST4" localSheetId="23">#REF!</definedName>
    <definedName name="TEST4" localSheetId="24">#REF!</definedName>
    <definedName name="TEST4">#REF!</definedName>
    <definedName name="TEST40" localSheetId="23">#REF!</definedName>
    <definedName name="TEST40" localSheetId="24">#REF!</definedName>
    <definedName name="TEST40">#REF!</definedName>
    <definedName name="TEST41" localSheetId="23">#REF!</definedName>
    <definedName name="TEST41" localSheetId="24">#REF!</definedName>
    <definedName name="TEST41">#REF!</definedName>
    <definedName name="TEST42" localSheetId="23">#REF!</definedName>
    <definedName name="TEST42" localSheetId="24">#REF!</definedName>
    <definedName name="TEST42">#REF!</definedName>
    <definedName name="TEST43" localSheetId="23">#REF!</definedName>
    <definedName name="TEST43" localSheetId="24">#REF!</definedName>
    <definedName name="TEST43">#REF!</definedName>
    <definedName name="TEST5" localSheetId="23">#REF!</definedName>
    <definedName name="TEST5" localSheetId="24">#REF!</definedName>
    <definedName name="TEST5">#REF!</definedName>
    <definedName name="TEST6" localSheetId="23">#REF!</definedName>
    <definedName name="TEST6" localSheetId="24">#REF!</definedName>
    <definedName name="TEST6">#REF!</definedName>
    <definedName name="TEST7" localSheetId="23">#REF!</definedName>
    <definedName name="TEST7" localSheetId="24">#REF!</definedName>
    <definedName name="TEST7">#REF!</definedName>
    <definedName name="TEST8" localSheetId="23">#REF!</definedName>
    <definedName name="TEST8" localSheetId="24">#REF!</definedName>
    <definedName name="TEST8">#REF!</definedName>
    <definedName name="TEST9" localSheetId="23">#REF!</definedName>
    <definedName name="TEST9" localSheetId="24">#REF!</definedName>
    <definedName name="TEST9">#REF!</definedName>
    <definedName name="TESTHKEY" localSheetId="23">[203]BEKASI!#REF!</definedName>
    <definedName name="TESTHKEY" localSheetId="24">[203]BEKASI!#REF!</definedName>
    <definedName name="TESTHKEY" localSheetId="16">[203]BEKASI!#REF!</definedName>
    <definedName name="TESTHKEY" localSheetId="22">[203]BEKASI!#REF!</definedName>
    <definedName name="TESTHKEY" localSheetId="20">[203]BEKASI!#REF!</definedName>
    <definedName name="TESTHKEY">[203]BEKASI!#REF!</definedName>
    <definedName name="TESTKEYS" localSheetId="23">#REF!</definedName>
    <definedName name="TESTKEYS" localSheetId="24">#REF!</definedName>
    <definedName name="TESTKEYS" localSheetId="16">#REF!</definedName>
    <definedName name="TESTKEYS" localSheetId="22">#REF!</definedName>
    <definedName name="TESTKEYS" localSheetId="20">#REF!</definedName>
    <definedName name="TESTKEYS">#REF!</definedName>
    <definedName name="TESTVKEY" localSheetId="23">[203]BEKASI!#REF!</definedName>
    <definedName name="TESTVKEY" localSheetId="24">[203]BEKASI!#REF!</definedName>
    <definedName name="TESTVKEY" localSheetId="16">[203]BEKASI!#REF!</definedName>
    <definedName name="TESTVKEY" localSheetId="22">[203]BEKASI!#REF!</definedName>
    <definedName name="TESTVKEY" localSheetId="20">[203]BEKASI!#REF!</definedName>
    <definedName name="TESTVKEY">[203]BEKASI!#REF!</definedName>
    <definedName name="text_C_28" localSheetId="23">[899]Summary!#REF!</definedName>
    <definedName name="text_C_28" localSheetId="24">[899]Summary!#REF!</definedName>
    <definedName name="text_C_28" localSheetId="16">[900]Summary!#REF!</definedName>
    <definedName name="text_C_28" localSheetId="22">[899]Summary!#REF!</definedName>
    <definedName name="text_C_28" localSheetId="20">[899]Summary!#REF!</definedName>
    <definedName name="text_C_28">[899]Summary!#REF!</definedName>
    <definedName name="text_C28" localSheetId="23">[899]Summary!#REF!</definedName>
    <definedName name="text_C28" localSheetId="24">[899]Summary!#REF!</definedName>
    <definedName name="text_C28" localSheetId="16">[900]Summary!#REF!</definedName>
    <definedName name="text_C28" localSheetId="20">[899]Summary!#REF!</definedName>
    <definedName name="text_C28">[899]Summary!#REF!</definedName>
    <definedName name="TextRefCopy17" localSheetId="23">#REF!</definedName>
    <definedName name="TextRefCopy17" localSheetId="24">#REF!</definedName>
    <definedName name="TextRefCopy17" localSheetId="9">#REF!</definedName>
    <definedName name="TextRefCopy17" localSheetId="19">#REF!</definedName>
    <definedName name="TextRefCopy17" localSheetId="0">#REF!</definedName>
    <definedName name="TextRefCopy17" localSheetId="14">#REF!</definedName>
    <definedName name="TextRefCopy17">#REF!</definedName>
    <definedName name="TextRefCopyRangeCount" hidden="1">19</definedName>
    <definedName name="TEYPH" localSheetId="23">#REF!</definedName>
    <definedName name="TEYPH" localSheetId="24">#REF!</definedName>
    <definedName name="TEYPH" localSheetId="16">#REF!</definedName>
    <definedName name="TEYPH" localSheetId="22">#REF!</definedName>
    <definedName name="TEYPH">#REF!</definedName>
    <definedName name="TG">'[315]Harsat Upah'!$E$10</definedName>
    <definedName name="tg_12" localSheetId="16">'[272]Huruf-INV'!$T$2:$T$33</definedName>
    <definedName name="tg_12">'[273]Huruf-INV'!$T$2:$T$33</definedName>
    <definedName name="tg_3" localSheetId="16">'[274]Huruf-INV'!$T$2:$T$33</definedName>
    <definedName name="tg_3">'[275]Huruf-INV'!$T$2:$T$33</definedName>
    <definedName name="TGCR" localSheetId="23">#REF!</definedName>
    <definedName name="TGCR" localSheetId="24">#REF!</definedName>
    <definedName name="TGCR" localSheetId="16">#REF!</definedName>
    <definedName name="TGCR" localSheetId="9">#REF!</definedName>
    <definedName name="TGCR" localSheetId="38">#REF!</definedName>
    <definedName name="TGCR" localSheetId="19">#REF!</definedName>
    <definedName name="TGCR" localSheetId="0">#REF!</definedName>
    <definedName name="TGCR" localSheetId="14">#REF!</definedName>
    <definedName name="TGCR">#REF!</definedName>
    <definedName name="TGG" localSheetId="23">#REF!</definedName>
    <definedName name="TGG" localSheetId="24">#REF!</definedName>
    <definedName name="TGG">#REF!</definedName>
    <definedName name="TGGG" localSheetId="23">#REF!</definedName>
    <definedName name="TGGG" localSheetId="24">#REF!</definedName>
    <definedName name="TGGG" localSheetId="16">#REF!</definedName>
    <definedName name="TGGG" localSheetId="9">#REF!</definedName>
    <definedName name="TGGG" localSheetId="38">#REF!</definedName>
    <definedName name="TGGG" localSheetId="19">#REF!</definedName>
    <definedName name="TGGG" localSheetId="0">#REF!</definedName>
    <definedName name="TGGG" localSheetId="14">#REF!</definedName>
    <definedName name="TGGG">#REF!</definedName>
    <definedName name="TGL">[901]FAK!$B$12</definedName>
    <definedName name="tgl_12" localSheetId="16">'[272]Huruf-INV'!$T$2:$T$32</definedName>
    <definedName name="tgl_12">'[273]Huruf-INV'!$T$2:$T$32</definedName>
    <definedName name="tgl_3" localSheetId="16">'[274]Huruf-INV'!$T$2:$T$32</definedName>
    <definedName name="tgl_3">'[275]Huruf-INV'!$T$2:$T$32</definedName>
    <definedName name="tglabu2020" localSheetId="23">#REF!</definedName>
    <definedName name="tglabu2020" localSheetId="24">#REF!</definedName>
    <definedName name="tglabu2020" localSheetId="16">#REF!</definedName>
    <definedName name="tglabu2020" localSheetId="22">#REF!</definedName>
    <definedName name="tglabu2020" localSheetId="20">#REF!</definedName>
    <definedName name="tglabu2020">#REF!</definedName>
    <definedName name="TGMG" localSheetId="23">#REF!</definedName>
    <definedName name="TGMG" localSheetId="24">#REF!</definedName>
    <definedName name="TGMG" localSheetId="16">#REF!</definedName>
    <definedName name="TGMG" localSheetId="9">#REF!</definedName>
    <definedName name="TGMG" localSheetId="38">#REF!</definedName>
    <definedName name="TGMG" localSheetId="19">#REF!</definedName>
    <definedName name="TGMG" localSheetId="0">#REF!</definedName>
    <definedName name="TGMG" localSheetId="14">#REF!</definedName>
    <definedName name="TGMG">#REF!</definedName>
    <definedName name="TGNIR" localSheetId="23">#REF!</definedName>
    <definedName name="TGNIR" localSheetId="24">#REF!</definedName>
    <definedName name="TGNIR" localSheetId="16">#REF!</definedName>
    <definedName name="TGNIR" localSheetId="9">#REF!</definedName>
    <definedName name="TGNIR" localSheetId="38">#REF!</definedName>
    <definedName name="TGNIR" localSheetId="19">#REF!</definedName>
    <definedName name="TGNIR" localSheetId="0">#REF!</definedName>
    <definedName name="TGNIR" localSheetId="14">#REF!</definedName>
    <definedName name="TGNIR">#REF!</definedName>
    <definedName name="tgstainlis" localSheetId="23">#REF!</definedName>
    <definedName name="tgstainlis" localSheetId="24">#REF!</definedName>
    <definedName name="tgstainlis">#REF!</definedName>
    <definedName name="th">#N/A</definedName>
    <definedName name="th_12" localSheetId="16">'[272]Huruf-INV'!$S$19:$S$50</definedName>
    <definedName name="th_12">'[273]Huruf-INV'!$S$19:$S$50</definedName>
    <definedName name="TH_2002" localSheetId="23">#REF!</definedName>
    <definedName name="TH_2002" localSheetId="24">#REF!</definedName>
    <definedName name="TH_2002" localSheetId="9">#REF!</definedName>
    <definedName name="TH_2002" localSheetId="19">#REF!</definedName>
    <definedName name="TH_2002" localSheetId="20">#REF!</definedName>
    <definedName name="TH_2002" localSheetId="0">#REF!</definedName>
    <definedName name="TH_2002" localSheetId="14">#REF!</definedName>
    <definedName name="TH_2002">#REF!</definedName>
    <definedName name="TH_2002_1" localSheetId="23">[656]Asumsi!#REF!</definedName>
    <definedName name="TH_2002_1" localSheetId="24">[656]Asumsi!#REF!</definedName>
    <definedName name="TH_2002_1" localSheetId="16">[655]Asumsi!#REF!</definedName>
    <definedName name="TH_2002_1" localSheetId="22">[656]Asumsi!#REF!</definedName>
    <definedName name="TH_2002_1">[656]Asumsi!#REF!</definedName>
    <definedName name="TH_2002_10" localSheetId="23">[656]Asumsi!#REF!</definedName>
    <definedName name="TH_2002_10" localSheetId="24">[656]Asumsi!#REF!</definedName>
    <definedName name="TH_2002_10" localSheetId="16">[655]Asumsi!#REF!</definedName>
    <definedName name="TH_2002_10" localSheetId="22">[656]Asumsi!#REF!</definedName>
    <definedName name="TH_2002_10">[656]Asumsi!#REF!</definedName>
    <definedName name="TH_2002_11" localSheetId="23">[656]Asumsi!#REF!</definedName>
    <definedName name="TH_2002_11" localSheetId="24">[656]Asumsi!#REF!</definedName>
    <definedName name="TH_2002_11" localSheetId="16">[655]Asumsi!#REF!</definedName>
    <definedName name="TH_2002_11" localSheetId="22">[656]Asumsi!#REF!</definedName>
    <definedName name="TH_2002_11">[656]Asumsi!#REF!</definedName>
    <definedName name="TH_2002_12" localSheetId="23">[656]Asumsi!#REF!</definedName>
    <definedName name="TH_2002_12" localSheetId="24">[656]Asumsi!#REF!</definedName>
    <definedName name="TH_2002_12" localSheetId="16">[655]Asumsi!#REF!</definedName>
    <definedName name="TH_2002_12" localSheetId="22">[656]Asumsi!#REF!</definedName>
    <definedName name="TH_2002_12">[656]Asumsi!#REF!</definedName>
    <definedName name="TH_2002_3" localSheetId="23">[656]Asumsi!#REF!</definedName>
    <definedName name="TH_2002_3" localSheetId="24">[656]Asumsi!#REF!</definedName>
    <definedName name="TH_2002_3" localSheetId="16">[655]Asumsi!#REF!</definedName>
    <definedName name="TH_2002_3">[656]Asumsi!#REF!</definedName>
    <definedName name="TH_2003" localSheetId="23">#REF!</definedName>
    <definedName name="TH_2003" localSheetId="24">#REF!</definedName>
    <definedName name="TH_2003" localSheetId="9">#REF!</definedName>
    <definedName name="TH_2003" localSheetId="19">#REF!</definedName>
    <definedName name="TH_2003" localSheetId="20">#REF!</definedName>
    <definedName name="TH_2003" localSheetId="0">#REF!</definedName>
    <definedName name="TH_2003" localSheetId="14">#REF!</definedName>
    <definedName name="TH_2003">#REF!</definedName>
    <definedName name="TH_2003_1" localSheetId="23">[656]Asumsi!#REF!</definedName>
    <definedName name="TH_2003_1" localSheetId="24">[656]Asumsi!#REF!</definedName>
    <definedName name="TH_2003_1" localSheetId="16">[655]Asumsi!#REF!</definedName>
    <definedName name="TH_2003_1" localSheetId="22">[656]Asumsi!#REF!</definedName>
    <definedName name="TH_2003_1">[656]Asumsi!#REF!</definedName>
    <definedName name="TH_2003_10" localSheetId="23">[656]Asumsi!#REF!</definedName>
    <definedName name="TH_2003_10" localSheetId="24">[656]Asumsi!#REF!</definedName>
    <definedName name="TH_2003_10" localSheetId="16">[655]Asumsi!#REF!</definedName>
    <definedName name="TH_2003_10" localSheetId="22">[656]Asumsi!#REF!</definedName>
    <definedName name="TH_2003_10">[656]Asumsi!#REF!</definedName>
    <definedName name="TH_2003_11" localSheetId="23">[656]Asumsi!#REF!</definedName>
    <definedName name="TH_2003_11" localSheetId="24">[656]Asumsi!#REF!</definedName>
    <definedName name="TH_2003_11" localSheetId="16">[655]Asumsi!#REF!</definedName>
    <definedName name="TH_2003_11" localSheetId="22">[656]Asumsi!#REF!</definedName>
    <definedName name="TH_2003_11">[656]Asumsi!#REF!</definedName>
    <definedName name="TH_2003_12" localSheetId="23">[656]Asumsi!#REF!</definedName>
    <definedName name="TH_2003_12" localSheetId="24">[656]Asumsi!#REF!</definedName>
    <definedName name="TH_2003_12" localSheetId="16">[655]Asumsi!#REF!</definedName>
    <definedName name="TH_2003_12" localSheetId="22">[656]Asumsi!#REF!</definedName>
    <definedName name="TH_2003_12">[656]Asumsi!#REF!</definedName>
    <definedName name="TH_2003_3" localSheetId="23">[656]Asumsi!#REF!</definedName>
    <definedName name="TH_2003_3" localSheetId="24">[656]Asumsi!#REF!</definedName>
    <definedName name="TH_2003_3" localSheetId="16">[655]Asumsi!#REF!</definedName>
    <definedName name="TH_2003_3">[656]Asumsi!#REF!</definedName>
    <definedName name="TH_2004" localSheetId="23">#REF!</definedName>
    <definedName name="TH_2004" localSheetId="24">#REF!</definedName>
    <definedName name="TH_2004" localSheetId="9">#REF!</definedName>
    <definedName name="TH_2004" localSheetId="19">#REF!</definedName>
    <definedName name="TH_2004" localSheetId="20">#REF!</definedName>
    <definedName name="TH_2004" localSheetId="0">#REF!</definedName>
    <definedName name="TH_2004" localSheetId="14">#REF!</definedName>
    <definedName name="TH_2004">#REF!</definedName>
    <definedName name="TH_2004_1" localSheetId="23">[656]Asumsi!#REF!</definedName>
    <definedName name="TH_2004_1" localSheetId="24">[656]Asumsi!#REF!</definedName>
    <definedName name="TH_2004_1" localSheetId="16">[655]Asumsi!#REF!</definedName>
    <definedName name="TH_2004_1" localSheetId="22">[656]Asumsi!#REF!</definedName>
    <definedName name="TH_2004_1">[656]Asumsi!#REF!</definedName>
    <definedName name="TH_2004_10" localSheetId="23">[656]Asumsi!#REF!</definedName>
    <definedName name="TH_2004_10" localSheetId="24">[656]Asumsi!#REF!</definedName>
    <definedName name="TH_2004_10" localSheetId="16">[655]Asumsi!#REF!</definedName>
    <definedName name="TH_2004_10" localSheetId="22">[656]Asumsi!#REF!</definedName>
    <definedName name="TH_2004_10">[656]Asumsi!#REF!</definedName>
    <definedName name="TH_2004_11" localSheetId="23">[656]Asumsi!#REF!</definedName>
    <definedName name="TH_2004_11" localSheetId="24">[656]Asumsi!#REF!</definedName>
    <definedName name="TH_2004_11" localSheetId="16">[655]Asumsi!#REF!</definedName>
    <definedName name="TH_2004_11" localSheetId="22">[656]Asumsi!#REF!</definedName>
    <definedName name="TH_2004_11">[656]Asumsi!#REF!</definedName>
    <definedName name="TH_2004_12" localSheetId="23">[656]Asumsi!#REF!</definedName>
    <definedName name="TH_2004_12" localSheetId="24">[656]Asumsi!#REF!</definedName>
    <definedName name="TH_2004_12" localSheetId="16">[655]Asumsi!#REF!</definedName>
    <definedName name="TH_2004_12" localSheetId="22">[656]Asumsi!#REF!</definedName>
    <definedName name="TH_2004_12">[656]Asumsi!#REF!</definedName>
    <definedName name="TH_2004_3" localSheetId="23">[656]Asumsi!#REF!</definedName>
    <definedName name="TH_2004_3" localSheetId="24">[656]Asumsi!#REF!</definedName>
    <definedName name="TH_2004_3" localSheetId="16">[655]Asumsi!#REF!</definedName>
    <definedName name="TH_2004_3">[656]Asumsi!#REF!</definedName>
    <definedName name="TH_2005" localSheetId="23">#REF!</definedName>
    <definedName name="TH_2005" localSheetId="24">#REF!</definedName>
    <definedName name="TH_2005" localSheetId="9">#REF!</definedName>
    <definedName name="TH_2005" localSheetId="19">#REF!</definedName>
    <definedName name="TH_2005" localSheetId="20">#REF!</definedName>
    <definedName name="TH_2005" localSheetId="0">#REF!</definedName>
    <definedName name="TH_2005" localSheetId="14">#REF!</definedName>
    <definedName name="TH_2005">#REF!</definedName>
    <definedName name="TH_2005_1" localSheetId="23">[656]Asumsi!#REF!</definedName>
    <definedName name="TH_2005_1" localSheetId="24">[656]Asumsi!#REF!</definedName>
    <definedName name="TH_2005_1" localSheetId="16">[655]Asumsi!#REF!</definedName>
    <definedName name="TH_2005_1" localSheetId="22">[656]Asumsi!#REF!</definedName>
    <definedName name="TH_2005_1">[656]Asumsi!#REF!</definedName>
    <definedName name="TH_2005_10" localSheetId="23">[656]Asumsi!#REF!</definedName>
    <definedName name="TH_2005_10" localSheetId="24">[656]Asumsi!#REF!</definedName>
    <definedName name="TH_2005_10" localSheetId="16">[655]Asumsi!#REF!</definedName>
    <definedName name="TH_2005_10" localSheetId="22">[656]Asumsi!#REF!</definedName>
    <definedName name="TH_2005_10">[656]Asumsi!#REF!</definedName>
    <definedName name="TH_2005_11" localSheetId="23">[656]Asumsi!#REF!</definedName>
    <definedName name="TH_2005_11" localSheetId="24">[656]Asumsi!#REF!</definedName>
    <definedName name="TH_2005_11" localSheetId="16">[655]Asumsi!#REF!</definedName>
    <definedName name="TH_2005_11" localSheetId="22">[656]Asumsi!#REF!</definedName>
    <definedName name="TH_2005_11">[656]Asumsi!#REF!</definedName>
    <definedName name="TH_2005_12" localSheetId="23">[656]Asumsi!#REF!</definedName>
    <definedName name="TH_2005_12" localSheetId="24">[656]Asumsi!#REF!</definedName>
    <definedName name="TH_2005_12" localSheetId="16">[655]Asumsi!#REF!</definedName>
    <definedName name="TH_2005_12" localSheetId="22">[656]Asumsi!#REF!</definedName>
    <definedName name="TH_2005_12">[656]Asumsi!#REF!</definedName>
    <definedName name="TH_2005_3" localSheetId="23">[656]Asumsi!#REF!</definedName>
    <definedName name="TH_2005_3" localSheetId="24">[656]Asumsi!#REF!</definedName>
    <definedName name="TH_2005_3" localSheetId="16">[655]Asumsi!#REF!</definedName>
    <definedName name="TH_2005_3">[656]Asumsi!#REF!</definedName>
    <definedName name="TH_2006" localSheetId="23">#REF!</definedName>
    <definedName name="TH_2006" localSheetId="24">#REF!</definedName>
    <definedName name="TH_2006" localSheetId="9">#REF!</definedName>
    <definedName name="TH_2006" localSheetId="19">#REF!</definedName>
    <definedName name="TH_2006" localSheetId="20">#REF!</definedName>
    <definedName name="TH_2006" localSheetId="0">#REF!</definedName>
    <definedName name="TH_2006" localSheetId="14">#REF!</definedName>
    <definedName name="TH_2006">#REF!</definedName>
    <definedName name="TH_2006_1" localSheetId="23">[656]Asumsi!#REF!</definedName>
    <definedName name="TH_2006_1" localSheetId="24">[656]Asumsi!#REF!</definedName>
    <definedName name="TH_2006_1" localSheetId="16">[655]Asumsi!#REF!</definedName>
    <definedName name="TH_2006_1" localSheetId="22">[656]Asumsi!#REF!</definedName>
    <definedName name="TH_2006_1">[656]Asumsi!#REF!</definedName>
    <definedName name="TH_2006_10" localSheetId="23">[656]Asumsi!#REF!</definedName>
    <definedName name="TH_2006_10" localSheetId="24">[656]Asumsi!#REF!</definedName>
    <definedName name="TH_2006_10" localSheetId="16">[655]Asumsi!#REF!</definedName>
    <definedName name="TH_2006_10" localSheetId="22">[656]Asumsi!#REF!</definedName>
    <definedName name="TH_2006_10">[656]Asumsi!#REF!</definedName>
    <definedName name="TH_2006_11" localSheetId="23">[656]Asumsi!#REF!</definedName>
    <definedName name="TH_2006_11" localSheetId="24">[656]Asumsi!#REF!</definedName>
    <definedName name="TH_2006_11" localSheetId="16">[655]Asumsi!#REF!</definedName>
    <definedName name="TH_2006_11" localSheetId="22">[656]Asumsi!#REF!</definedName>
    <definedName name="TH_2006_11">[656]Asumsi!#REF!</definedName>
    <definedName name="TH_2006_12" localSheetId="23">[656]Asumsi!#REF!</definedName>
    <definedName name="TH_2006_12" localSheetId="24">[656]Asumsi!#REF!</definedName>
    <definedName name="TH_2006_12" localSheetId="16">[655]Asumsi!#REF!</definedName>
    <definedName name="TH_2006_12" localSheetId="22">[656]Asumsi!#REF!</definedName>
    <definedName name="TH_2006_12">[656]Asumsi!#REF!</definedName>
    <definedName name="TH_2006_3" localSheetId="23">[656]Asumsi!#REF!</definedName>
    <definedName name="TH_2006_3" localSheetId="24">[656]Asumsi!#REF!</definedName>
    <definedName name="TH_2006_3" localSheetId="16">[655]Asumsi!#REF!</definedName>
    <definedName name="TH_2006_3">[656]Asumsi!#REF!</definedName>
    <definedName name="TH_2007" localSheetId="23">#REF!</definedName>
    <definedName name="TH_2007" localSheetId="24">#REF!</definedName>
    <definedName name="TH_2007" localSheetId="9">#REF!</definedName>
    <definedName name="TH_2007" localSheetId="19">#REF!</definedName>
    <definedName name="TH_2007" localSheetId="20">#REF!</definedName>
    <definedName name="TH_2007" localSheetId="0">#REF!</definedName>
    <definedName name="TH_2007" localSheetId="14">#REF!</definedName>
    <definedName name="TH_2007">#REF!</definedName>
    <definedName name="TH_2007_1" localSheetId="23">[656]Asumsi!#REF!</definedName>
    <definedName name="TH_2007_1" localSheetId="24">[656]Asumsi!#REF!</definedName>
    <definedName name="TH_2007_1" localSheetId="16">[655]Asumsi!#REF!</definedName>
    <definedName name="TH_2007_1" localSheetId="22">[656]Asumsi!#REF!</definedName>
    <definedName name="TH_2007_1">[656]Asumsi!#REF!</definedName>
    <definedName name="TH_2007_10" localSheetId="23">[656]Asumsi!#REF!</definedName>
    <definedName name="TH_2007_10" localSheetId="24">[656]Asumsi!#REF!</definedName>
    <definedName name="TH_2007_10" localSheetId="16">[655]Asumsi!#REF!</definedName>
    <definedName name="TH_2007_10" localSheetId="22">[656]Asumsi!#REF!</definedName>
    <definedName name="TH_2007_10">[656]Asumsi!#REF!</definedName>
    <definedName name="TH_2007_11" localSheetId="23">[656]Asumsi!#REF!</definedName>
    <definedName name="TH_2007_11" localSheetId="24">[656]Asumsi!#REF!</definedName>
    <definedName name="TH_2007_11" localSheetId="16">[655]Asumsi!#REF!</definedName>
    <definedName name="TH_2007_11" localSheetId="22">[656]Asumsi!#REF!</definedName>
    <definedName name="TH_2007_11">[656]Asumsi!#REF!</definedName>
    <definedName name="TH_2007_12" localSheetId="23">[656]Asumsi!#REF!</definedName>
    <definedName name="TH_2007_12" localSheetId="24">[656]Asumsi!#REF!</definedName>
    <definedName name="TH_2007_12" localSheetId="16">[655]Asumsi!#REF!</definedName>
    <definedName name="TH_2007_12" localSheetId="22">[656]Asumsi!#REF!</definedName>
    <definedName name="TH_2007_12">[656]Asumsi!#REF!</definedName>
    <definedName name="TH_2007_3" localSheetId="23">[656]Asumsi!#REF!</definedName>
    <definedName name="TH_2007_3" localSheetId="24">[656]Asumsi!#REF!</definedName>
    <definedName name="TH_2007_3" localSheetId="16">[655]Asumsi!#REF!</definedName>
    <definedName name="TH_2007_3">[656]Asumsi!#REF!</definedName>
    <definedName name="TH_2008" localSheetId="23">#REF!</definedName>
    <definedName name="TH_2008" localSheetId="24">#REF!</definedName>
    <definedName name="TH_2008" localSheetId="9">#REF!</definedName>
    <definedName name="TH_2008" localSheetId="19">#REF!</definedName>
    <definedName name="TH_2008" localSheetId="20">#REF!</definedName>
    <definedName name="TH_2008" localSheetId="0">#REF!</definedName>
    <definedName name="TH_2008" localSheetId="14">#REF!</definedName>
    <definedName name="TH_2008">#REF!</definedName>
    <definedName name="TH_2008_1" localSheetId="23">[656]Asumsi!#REF!</definedName>
    <definedName name="TH_2008_1" localSheetId="24">[656]Asumsi!#REF!</definedName>
    <definedName name="TH_2008_1" localSheetId="16">[655]Asumsi!#REF!</definedName>
    <definedName name="TH_2008_1" localSheetId="22">[656]Asumsi!#REF!</definedName>
    <definedName name="TH_2008_1">[656]Asumsi!#REF!</definedName>
    <definedName name="TH_2008_10" localSheetId="23">[656]Asumsi!#REF!</definedName>
    <definedName name="TH_2008_10" localSheetId="24">[656]Asumsi!#REF!</definedName>
    <definedName name="TH_2008_10" localSheetId="16">[655]Asumsi!#REF!</definedName>
    <definedName name="TH_2008_10" localSheetId="22">[656]Asumsi!#REF!</definedName>
    <definedName name="TH_2008_10">[656]Asumsi!#REF!</definedName>
    <definedName name="TH_2008_11" localSheetId="23">[656]Asumsi!#REF!</definedName>
    <definedName name="TH_2008_11" localSheetId="24">[656]Asumsi!#REF!</definedName>
    <definedName name="TH_2008_11" localSheetId="16">[655]Asumsi!#REF!</definedName>
    <definedName name="TH_2008_11" localSheetId="22">[656]Asumsi!#REF!</definedName>
    <definedName name="TH_2008_11">[656]Asumsi!#REF!</definedName>
    <definedName name="TH_2008_12" localSheetId="23">[656]Asumsi!#REF!</definedName>
    <definedName name="TH_2008_12" localSheetId="24">[656]Asumsi!#REF!</definedName>
    <definedName name="TH_2008_12" localSheetId="16">[655]Asumsi!#REF!</definedName>
    <definedName name="TH_2008_12" localSheetId="22">[656]Asumsi!#REF!</definedName>
    <definedName name="TH_2008_12">[656]Asumsi!#REF!</definedName>
    <definedName name="TH_2008_3" localSheetId="23">[656]Asumsi!#REF!</definedName>
    <definedName name="TH_2008_3" localSheetId="24">[656]Asumsi!#REF!</definedName>
    <definedName name="TH_2008_3" localSheetId="16">[655]Asumsi!#REF!</definedName>
    <definedName name="TH_2008_3">[656]Asumsi!#REF!</definedName>
    <definedName name="TH_2009" localSheetId="23">#REF!</definedName>
    <definedName name="TH_2009" localSheetId="24">#REF!</definedName>
    <definedName name="TH_2009" localSheetId="9">#REF!</definedName>
    <definedName name="TH_2009" localSheetId="19">#REF!</definedName>
    <definedName name="TH_2009" localSheetId="20">#REF!</definedName>
    <definedName name="TH_2009" localSheetId="0">#REF!</definedName>
    <definedName name="TH_2009" localSheetId="14">#REF!</definedName>
    <definedName name="TH_2009">#REF!</definedName>
    <definedName name="TH_2009_1" localSheetId="23">[656]Asumsi!#REF!</definedName>
    <definedName name="TH_2009_1" localSheetId="24">[656]Asumsi!#REF!</definedName>
    <definedName name="TH_2009_1" localSheetId="16">[655]Asumsi!#REF!</definedName>
    <definedName name="TH_2009_1" localSheetId="22">[656]Asumsi!#REF!</definedName>
    <definedName name="TH_2009_1">[656]Asumsi!#REF!</definedName>
    <definedName name="TH_2009_10" localSheetId="23">[656]Asumsi!#REF!</definedName>
    <definedName name="TH_2009_10" localSheetId="24">[656]Asumsi!#REF!</definedName>
    <definedName name="TH_2009_10" localSheetId="16">[655]Asumsi!#REF!</definedName>
    <definedName name="TH_2009_10" localSheetId="22">[656]Asumsi!#REF!</definedName>
    <definedName name="TH_2009_10">[656]Asumsi!#REF!</definedName>
    <definedName name="TH_2009_11" localSheetId="23">[656]Asumsi!#REF!</definedName>
    <definedName name="TH_2009_11" localSheetId="24">[656]Asumsi!#REF!</definedName>
    <definedName name="TH_2009_11" localSheetId="16">[655]Asumsi!#REF!</definedName>
    <definedName name="TH_2009_11" localSheetId="22">[656]Asumsi!#REF!</definedName>
    <definedName name="TH_2009_11">[656]Asumsi!#REF!</definedName>
    <definedName name="TH_2009_12" localSheetId="23">[656]Asumsi!#REF!</definedName>
    <definedName name="TH_2009_12" localSheetId="24">[656]Asumsi!#REF!</definedName>
    <definedName name="TH_2009_12" localSheetId="16">[655]Asumsi!#REF!</definedName>
    <definedName name="TH_2009_12" localSheetId="22">[656]Asumsi!#REF!</definedName>
    <definedName name="TH_2009_12">[656]Asumsi!#REF!</definedName>
    <definedName name="TH_2009_3" localSheetId="23">[656]Asumsi!#REF!</definedName>
    <definedName name="TH_2009_3" localSheetId="24">[656]Asumsi!#REF!</definedName>
    <definedName name="TH_2009_3" localSheetId="16">[655]Asumsi!#REF!</definedName>
    <definedName name="TH_2009_3">[656]Asumsi!#REF!</definedName>
    <definedName name="TH_2009New" localSheetId="23">[902]As!#REF!</definedName>
    <definedName name="TH_2009New" localSheetId="24">[902]As!#REF!</definedName>
    <definedName name="TH_2009New" localSheetId="20">[902]As!#REF!</definedName>
    <definedName name="TH_2009New">[902]As!#REF!</definedName>
    <definedName name="TH_2010" localSheetId="23">#REF!</definedName>
    <definedName name="TH_2010" localSheetId="24">#REF!</definedName>
    <definedName name="TH_2010" localSheetId="9">#REF!</definedName>
    <definedName name="TH_2010" localSheetId="19">#REF!</definedName>
    <definedName name="TH_2010" localSheetId="20">#REF!</definedName>
    <definedName name="TH_2010" localSheetId="0">#REF!</definedName>
    <definedName name="TH_2010" localSheetId="14">#REF!</definedName>
    <definedName name="TH_2010">#REF!</definedName>
    <definedName name="TH_2010_1" localSheetId="23">[656]Asumsi!#REF!</definedName>
    <definedName name="TH_2010_1" localSheetId="24">[656]Asumsi!#REF!</definedName>
    <definedName name="TH_2010_1" localSheetId="16">[655]Asumsi!#REF!</definedName>
    <definedName name="TH_2010_1" localSheetId="22">[656]Asumsi!#REF!</definedName>
    <definedName name="TH_2010_1">[656]Asumsi!#REF!</definedName>
    <definedName name="TH_2010_10" localSheetId="23">[656]Asumsi!#REF!</definedName>
    <definedName name="TH_2010_10" localSheetId="24">[656]Asumsi!#REF!</definedName>
    <definedName name="TH_2010_10" localSheetId="16">[655]Asumsi!#REF!</definedName>
    <definedName name="TH_2010_10" localSheetId="22">[656]Asumsi!#REF!</definedName>
    <definedName name="TH_2010_10">[656]Asumsi!#REF!</definedName>
    <definedName name="TH_2010_11" localSheetId="23">[656]Asumsi!#REF!</definedName>
    <definedName name="TH_2010_11" localSheetId="24">[656]Asumsi!#REF!</definedName>
    <definedName name="TH_2010_11" localSheetId="16">[655]Asumsi!#REF!</definedName>
    <definedName name="TH_2010_11" localSheetId="22">[656]Asumsi!#REF!</definedName>
    <definedName name="TH_2010_11">[656]Asumsi!#REF!</definedName>
    <definedName name="TH_2010_12" localSheetId="23">[656]Asumsi!#REF!</definedName>
    <definedName name="TH_2010_12" localSheetId="24">[656]Asumsi!#REF!</definedName>
    <definedName name="TH_2010_12" localSheetId="16">[655]Asumsi!#REF!</definedName>
    <definedName name="TH_2010_12" localSheetId="22">[656]Asumsi!#REF!</definedName>
    <definedName name="TH_2010_12">[656]Asumsi!#REF!</definedName>
    <definedName name="TH_2010_3" localSheetId="23">[656]Asumsi!#REF!</definedName>
    <definedName name="TH_2010_3" localSheetId="24">[656]Asumsi!#REF!</definedName>
    <definedName name="TH_2010_3" localSheetId="16">[655]Asumsi!#REF!</definedName>
    <definedName name="TH_2010_3">[656]Asumsi!#REF!</definedName>
    <definedName name="TH_2011" localSheetId="23">#REF!</definedName>
    <definedName name="TH_2011" localSheetId="24">#REF!</definedName>
    <definedName name="TH_2011" localSheetId="9">#REF!</definedName>
    <definedName name="TH_2011" localSheetId="19">#REF!</definedName>
    <definedName name="TH_2011" localSheetId="20">#REF!</definedName>
    <definedName name="TH_2011" localSheetId="0">#REF!</definedName>
    <definedName name="TH_2011" localSheetId="14">#REF!</definedName>
    <definedName name="TH_2011">#REF!</definedName>
    <definedName name="TH_2011_1" localSheetId="23">[656]Asumsi!#REF!</definedName>
    <definedName name="TH_2011_1" localSheetId="24">[656]Asumsi!#REF!</definedName>
    <definedName name="TH_2011_1" localSheetId="16">[655]Asumsi!#REF!</definedName>
    <definedName name="TH_2011_1" localSheetId="22">[656]Asumsi!#REF!</definedName>
    <definedName name="TH_2011_1">[656]Asumsi!#REF!</definedName>
    <definedName name="TH_2011_10" localSheetId="23">[656]Asumsi!#REF!</definedName>
    <definedName name="TH_2011_10" localSheetId="24">[656]Asumsi!#REF!</definedName>
    <definedName name="TH_2011_10" localSheetId="16">[655]Asumsi!#REF!</definedName>
    <definedName name="TH_2011_10" localSheetId="22">[656]Asumsi!#REF!</definedName>
    <definedName name="TH_2011_10">[656]Asumsi!#REF!</definedName>
    <definedName name="TH_2011_11" localSheetId="23">[656]Asumsi!#REF!</definedName>
    <definedName name="TH_2011_11" localSheetId="24">[656]Asumsi!#REF!</definedName>
    <definedName name="TH_2011_11" localSheetId="16">[655]Asumsi!#REF!</definedName>
    <definedName name="TH_2011_11" localSheetId="22">[656]Asumsi!#REF!</definedName>
    <definedName name="TH_2011_11">[656]Asumsi!#REF!</definedName>
    <definedName name="TH_2011_12" localSheetId="23">[656]Asumsi!#REF!</definedName>
    <definedName name="TH_2011_12" localSheetId="24">[656]Asumsi!#REF!</definedName>
    <definedName name="TH_2011_12" localSheetId="16">[655]Asumsi!#REF!</definedName>
    <definedName name="TH_2011_12" localSheetId="22">[656]Asumsi!#REF!</definedName>
    <definedName name="TH_2011_12">[656]Asumsi!#REF!</definedName>
    <definedName name="TH_2011_3" localSheetId="23">[656]Asumsi!#REF!</definedName>
    <definedName name="TH_2011_3" localSheetId="24">[656]Asumsi!#REF!</definedName>
    <definedName name="TH_2011_3" localSheetId="16">[655]Asumsi!#REF!</definedName>
    <definedName name="TH_2011_3">[656]Asumsi!#REF!</definedName>
    <definedName name="TH_2012" localSheetId="23">#REF!</definedName>
    <definedName name="TH_2012" localSheetId="24">#REF!</definedName>
    <definedName name="TH_2012" localSheetId="9">#REF!</definedName>
    <definedName name="TH_2012" localSheetId="19">#REF!</definedName>
    <definedName name="TH_2012" localSheetId="20">#REF!</definedName>
    <definedName name="TH_2012" localSheetId="0">#REF!</definedName>
    <definedName name="TH_2012" localSheetId="14">#REF!</definedName>
    <definedName name="TH_2012">#REF!</definedName>
    <definedName name="TH_2012_1" localSheetId="23">[656]Asumsi!#REF!</definedName>
    <definedName name="TH_2012_1" localSheetId="24">[656]Asumsi!#REF!</definedName>
    <definedName name="TH_2012_1" localSheetId="16">[655]Asumsi!#REF!</definedName>
    <definedName name="TH_2012_1" localSheetId="22">[656]Asumsi!#REF!</definedName>
    <definedName name="TH_2012_1">[656]Asumsi!#REF!</definedName>
    <definedName name="TH_2012_10" localSheetId="23">[656]Asumsi!#REF!</definedName>
    <definedName name="TH_2012_10" localSheetId="24">[656]Asumsi!#REF!</definedName>
    <definedName name="TH_2012_10" localSheetId="16">[655]Asumsi!#REF!</definedName>
    <definedName name="TH_2012_10" localSheetId="22">[656]Asumsi!#REF!</definedName>
    <definedName name="TH_2012_10">[656]Asumsi!#REF!</definedName>
    <definedName name="TH_2012_11" localSheetId="23">[656]Asumsi!#REF!</definedName>
    <definedName name="TH_2012_11" localSheetId="24">[656]Asumsi!#REF!</definedName>
    <definedName name="TH_2012_11" localSheetId="16">[655]Asumsi!#REF!</definedName>
    <definedName name="TH_2012_11" localSheetId="22">[656]Asumsi!#REF!</definedName>
    <definedName name="TH_2012_11">[656]Asumsi!#REF!</definedName>
    <definedName name="TH_2012_12" localSheetId="23">[656]Asumsi!#REF!</definedName>
    <definedName name="TH_2012_12" localSheetId="24">[656]Asumsi!#REF!</definedName>
    <definedName name="TH_2012_12" localSheetId="16">[655]Asumsi!#REF!</definedName>
    <definedName name="TH_2012_12" localSheetId="22">[656]Asumsi!#REF!</definedName>
    <definedName name="TH_2012_12">[656]Asumsi!#REF!</definedName>
    <definedName name="TH_2012_3" localSheetId="23">[656]Asumsi!#REF!</definedName>
    <definedName name="TH_2012_3" localSheetId="24">[656]Asumsi!#REF!</definedName>
    <definedName name="TH_2012_3" localSheetId="16">[655]Asumsi!#REF!</definedName>
    <definedName name="TH_2012_3">[656]Asumsi!#REF!</definedName>
    <definedName name="TH_2013" localSheetId="23">#REF!</definedName>
    <definedName name="TH_2013" localSheetId="24">#REF!</definedName>
    <definedName name="TH_2013" localSheetId="9">#REF!</definedName>
    <definedName name="TH_2013" localSheetId="19">#REF!</definedName>
    <definedName name="TH_2013" localSheetId="20">#REF!</definedName>
    <definedName name="TH_2013" localSheetId="0">#REF!</definedName>
    <definedName name="TH_2013" localSheetId="14">#REF!</definedName>
    <definedName name="TH_2013">#REF!</definedName>
    <definedName name="TH_2013_1" localSheetId="23">[656]Asumsi!#REF!</definedName>
    <definedName name="TH_2013_1" localSheetId="24">[656]Asumsi!#REF!</definedName>
    <definedName name="TH_2013_1" localSheetId="16">[655]Asumsi!#REF!</definedName>
    <definedName name="TH_2013_1" localSheetId="22">[656]Asumsi!#REF!</definedName>
    <definedName name="TH_2013_1">[656]Asumsi!#REF!</definedName>
    <definedName name="TH_2013_10" localSheetId="23">[656]Asumsi!#REF!</definedName>
    <definedName name="TH_2013_10" localSheetId="24">[656]Asumsi!#REF!</definedName>
    <definedName name="TH_2013_10" localSheetId="16">[655]Asumsi!#REF!</definedName>
    <definedName name="TH_2013_10" localSheetId="22">[656]Asumsi!#REF!</definedName>
    <definedName name="TH_2013_10">[656]Asumsi!#REF!</definedName>
    <definedName name="TH_2013_11" localSheetId="23">[656]Asumsi!#REF!</definedName>
    <definedName name="TH_2013_11" localSheetId="24">[656]Asumsi!#REF!</definedName>
    <definedName name="TH_2013_11" localSheetId="16">[655]Asumsi!#REF!</definedName>
    <definedName name="TH_2013_11" localSheetId="22">[656]Asumsi!#REF!</definedName>
    <definedName name="TH_2013_11">[656]Asumsi!#REF!</definedName>
    <definedName name="TH_2013_12" localSheetId="23">[656]Asumsi!#REF!</definedName>
    <definedName name="TH_2013_12" localSheetId="24">[656]Asumsi!#REF!</definedName>
    <definedName name="TH_2013_12" localSheetId="16">[655]Asumsi!#REF!</definedName>
    <definedName name="TH_2013_12" localSheetId="22">[656]Asumsi!#REF!</definedName>
    <definedName name="TH_2013_12">[656]Asumsi!#REF!</definedName>
    <definedName name="TH_2013_3" localSheetId="23">[656]Asumsi!#REF!</definedName>
    <definedName name="TH_2013_3" localSheetId="24">[656]Asumsi!#REF!</definedName>
    <definedName name="TH_2013_3" localSheetId="16">[655]Asumsi!#REF!</definedName>
    <definedName name="TH_2013_3">[656]Asumsi!#REF!</definedName>
    <definedName name="TH_2014" localSheetId="23">#REF!</definedName>
    <definedName name="TH_2014" localSheetId="24">#REF!</definedName>
    <definedName name="TH_2014" localSheetId="9">#REF!</definedName>
    <definedName name="TH_2014" localSheetId="19">#REF!</definedName>
    <definedName name="TH_2014" localSheetId="20">#REF!</definedName>
    <definedName name="TH_2014" localSheetId="0">#REF!</definedName>
    <definedName name="TH_2014" localSheetId="14">#REF!</definedName>
    <definedName name="TH_2014">#REF!</definedName>
    <definedName name="TH_2014_1" localSheetId="23">[656]Asumsi!#REF!</definedName>
    <definedName name="TH_2014_1" localSheetId="24">[656]Asumsi!#REF!</definedName>
    <definedName name="TH_2014_1" localSheetId="16">[655]Asumsi!#REF!</definedName>
    <definedName name="TH_2014_1" localSheetId="22">[656]Asumsi!#REF!</definedName>
    <definedName name="TH_2014_1">[656]Asumsi!#REF!</definedName>
    <definedName name="TH_2014_10" localSheetId="23">[656]Asumsi!#REF!</definedName>
    <definedName name="TH_2014_10" localSheetId="24">[656]Asumsi!#REF!</definedName>
    <definedName name="TH_2014_10" localSheetId="16">[655]Asumsi!#REF!</definedName>
    <definedName name="TH_2014_10" localSheetId="22">[656]Asumsi!#REF!</definedName>
    <definedName name="TH_2014_10">[656]Asumsi!#REF!</definedName>
    <definedName name="TH_2014_11" localSheetId="23">[656]Asumsi!#REF!</definedName>
    <definedName name="TH_2014_11" localSheetId="24">[656]Asumsi!#REF!</definedName>
    <definedName name="TH_2014_11" localSheetId="16">[655]Asumsi!#REF!</definedName>
    <definedName name="TH_2014_11" localSheetId="22">[656]Asumsi!#REF!</definedName>
    <definedName name="TH_2014_11">[656]Asumsi!#REF!</definedName>
    <definedName name="TH_2014_12" localSheetId="23">[656]Asumsi!#REF!</definedName>
    <definedName name="TH_2014_12" localSheetId="24">[656]Asumsi!#REF!</definedName>
    <definedName name="TH_2014_12" localSheetId="16">[655]Asumsi!#REF!</definedName>
    <definedName name="TH_2014_12" localSheetId="22">[656]Asumsi!#REF!</definedName>
    <definedName name="TH_2014_12">[656]Asumsi!#REF!</definedName>
    <definedName name="TH_2014_3" localSheetId="23">[656]Asumsi!#REF!</definedName>
    <definedName name="TH_2014_3" localSheetId="24">[656]Asumsi!#REF!</definedName>
    <definedName name="TH_2014_3" localSheetId="16">[655]Asumsi!#REF!</definedName>
    <definedName name="TH_2014_3">[656]Asumsi!#REF!</definedName>
    <definedName name="TH_2015" localSheetId="23">#REF!</definedName>
    <definedName name="TH_2015" localSheetId="24">#REF!</definedName>
    <definedName name="TH_2015" localSheetId="9">#REF!</definedName>
    <definedName name="TH_2015" localSheetId="19">#REF!</definedName>
    <definedName name="TH_2015" localSheetId="20">#REF!</definedName>
    <definedName name="TH_2015" localSheetId="0">#REF!</definedName>
    <definedName name="TH_2015" localSheetId="14">#REF!</definedName>
    <definedName name="TH_2015">#REF!</definedName>
    <definedName name="TH_2015_1" localSheetId="23">[656]Asumsi!#REF!</definedName>
    <definedName name="TH_2015_1" localSheetId="24">[656]Asumsi!#REF!</definedName>
    <definedName name="TH_2015_1" localSheetId="16">[655]Asumsi!#REF!</definedName>
    <definedName name="TH_2015_1" localSheetId="22">[656]Asumsi!#REF!</definedName>
    <definedName name="TH_2015_1">[656]Asumsi!#REF!</definedName>
    <definedName name="TH_2015_10" localSheetId="23">[656]Asumsi!#REF!</definedName>
    <definedName name="TH_2015_10" localSheetId="24">[656]Asumsi!#REF!</definedName>
    <definedName name="TH_2015_10" localSheetId="16">[655]Asumsi!#REF!</definedName>
    <definedName name="TH_2015_10" localSheetId="22">[656]Asumsi!#REF!</definedName>
    <definedName name="TH_2015_10">[656]Asumsi!#REF!</definedName>
    <definedName name="TH_2015_11" localSheetId="23">[656]Asumsi!#REF!</definedName>
    <definedName name="TH_2015_11" localSheetId="24">[656]Asumsi!#REF!</definedName>
    <definedName name="TH_2015_11" localSheetId="16">[655]Asumsi!#REF!</definedName>
    <definedName name="TH_2015_11" localSheetId="22">[656]Asumsi!#REF!</definedName>
    <definedName name="TH_2015_11">[656]Asumsi!#REF!</definedName>
    <definedName name="TH_2015_12" localSheetId="23">[656]Asumsi!#REF!</definedName>
    <definedName name="TH_2015_12" localSheetId="24">[656]Asumsi!#REF!</definedName>
    <definedName name="TH_2015_12" localSheetId="16">[655]Asumsi!#REF!</definedName>
    <definedName name="TH_2015_12" localSheetId="22">[656]Asumsi!#REF!</definedName>
    <definedName name="TH_2015_12">[656]Asumsi!#REF!</definedName>
    <definedName name="TH_2015_3" localSheetId="23">[656]Asumsi!#REF!</definedName>
    <definedName name="TH_2015_3" localSheetId="24">[656]Asumsi!#REF!</definedName>
    <definedName name="TH_2015_3" localSheetId="16">[655]Asumsi!#REF!</definedName>
    <definedName name="TH_2015_3">[656]Asumsi!#REF!</definedName>
    <definedName name="TH_2016" localSheetId="23">#REF!</definedName>
    <definedName name="TH_2016" localSheetId="24">#REF!</definedName>
    <definedName name="TH_2016" localSheetId="9">#REF!</definedName>
    <definedName name="TH_2016" localSheetId="19">#REF!</definedName>
    <definedName name="TH_2016" localSheetId="20">#REF!</definedName>
    <definedName name="TH_2016" localSheetId="0">#REF!</definedName>
    <definedName name="TH_2016" localSheetId="14">#REF!</definedName>
    <definedName name="TH_2016">#REF!</definedName>
    <definedName name="TH_2016_1" localSheetId="23">[656]Asumsi!#REF!</definedName>
    <definedName name="TH_2016_1" localSheetId="24">[656]Asumsi!#REF!</definedName>
    <definedName name="TH_2016_1" localSheetId="16">[655]Asumsi!#REF!</definedName>
    <definedName name="TH_2016_1" localSheetId="22">[656]Asumsi!#REF!</definedName>
    <definedName name="TH_2016_1">[656]Asumsi!#REF!</definedName>
    <definedName name="TH_2016_10" localSheetId="23">[656]Asumsi!#REF!</definedName>
    <definedName name="TH_2016_10" localSheetId="24">[656]Asumsi!#REF!</definedName>
    <definedName name="TH_2016_10" localSheetId="16">[655]Asumsi!#REF!</definedName>
    <definedName name="TH_2016_10" localSheetId="22">[656]Asumsi!#REF!</definedName>
    <definedName name="TH_2016_10">[656]Asumsi!#REF!</definedName>
    <definedName name="TH_2016_11" localSheetId="23">[656]Asumsi!#REF!</definedName>
    <definedName name="TH_2016_11" localSheetId="24">[656]Asumsi!#REF!</definedName>
    <definedName name="TH_2016_11" localSheetId="16">[655]Asumsi!#REF!</definedName>
    <definedName name="TH_2016_11" localSheetId="22">[656]Asumsi!#REF!</definedName>
    <definedName name="TH_2016_11">[656]Asumsi!#REF!</definedName>
    <definedName name="TH_2016_12" localSheetId="23">[656]Asumsi!#REF!</definedName>
    <definedName name="TH_2016_12" localSheetId="24">[656]Asumsi!#REF!</definedName>
    <definedName name="TH_2016_12" localSheetId="16">[655]Asumsi!#REF!</definedName>
    <definedName name="TH_2016_12" localSheetId="22">[656]Asumsi!#REF!</definedName>
    <definedName name="TH_2016_12">[656]Asumsi!#REF!</definedName>
    <definedName name="TH_2016_3" localSheetId="23">[656]Asumsi!#REF!</definedName>
    <definedName name="TH_2016_3" localSheetId="24">[656]Asumsi!#REF!</definedName>
    <definedName name="TH_2016_3" localSheetId="16">[655]Asumsi!#REF!</definedName>
    <definedName name="TH_2016_3">[656]Asumsi!#REF!</definedName>
    <definedName name="TH_2017" localSheetId="23">#REF!</definedName>
    <definedName name="TH_2017" localSheetId="24">#REF!</definedName>
    <definedName name="TH_2017" localSheetId="9">#REF!</definedName>
    <definedName name="TH_2017" localSheetId="19">#REF!</definedName>
    <definedName name="TH_2017" localSheetId="20">#REF!</definedName>
    <definedName name="TH_2017" localSheetId="0">#REF!</definedName>
    <definedName name="TH_2017" localSheetId="14">#REF!</definedName>
    <definedName name="TH_2017">#REF!</definedName>
    <definedName name="TH_2017_1" localSheetId="23">[656]Asumsi!#REF!</definedName>
    <definedName name="TH_2017_1" localSheetId="24">[656]Asumsi!#REF!</definedName>
    <definedName name="TH_2017_1" localSheetId="16">[655]Asumsi!#REF!</definedName>
    <definedName name="TH_2017_1" localSheetId="22">[656]Asumsi!#REF!</definedName>
    <definedName name="TH_2017_1">[656]Asumsi!#REF!</definedName>
    <definedName name="TH_2017_10" localSheetId="23">[656]Asumsi!#REF!</definedName>
    <definedName name="TH_2017_10" localSheetId="24">[656]Asumsi!#REF!</definedName>
    <definedName name="TH_2017_10" localSheetId="16">[655]Asumsi!#REF!</definedName>
    <definedName name="TH_2017_10" localSheetId="22">[656]Asumsi!#REF!</definedName>
    <definedName name="TH_2017_10">[656]Asumsi!#REF!</definedName>
    <definedName name="TH_2017_11" localSheetId="23">[656]Asumsi!#REF!</definedName>
    <definedName name="TH_2017_11" localSheetId="24">[656]Asumsi!#REF!</definedName>
    <definedName name="TH_2017_11" localSheetId="16">[655]Asumsi!#REF!</definedName>
    <definedName name="TH_2017_11" localSheetId="22">[656]Asumsi!#REF!</definedName>
    <definedName name="TH_2017_11">[656]Asumsi!#REF!</definedName>
    <definedName name="TH_2017_12" localSheetId="23">[656]Asumsi!#REF!</definedName>
    <definedName name="TH_2017_12" localSheetId="24">[656]Asumsi!#REF!</definedName>
    <definedName name="TH_2017_12" localSheetId="16">[655]Asumsi!#REF!</definedName>
    <definedName name="TH_2017_12" localSheetId="22">[656]Asumsi!#REF!</definedName>
    <definedName name="TH_2017_12">[656]Asumsi!#REF!</definedName>
    <definedName name="TH_2017_3" localSheetId="23">[656]Asumsi!#REF!</definedName>
    <definedName name="TH_2017_3" localSheetId="24">[656]Asumsi!#REF!</definedName>
    <definedName name="TH_2017_3" localSheetId="16">[655]Asumsi!#REF!</definedName>
    <definedName name="TH_2017_3">[656]Asumsi!#REF!</definedName>
    <definedName name="TH_2018" localSheetId="23">#REF!</definedName>
    <definedName name="TH_2018" localSheetId="24">#REF!</definedName>
    <definedName name="TH_2018" localSheetId="9">#REF!</definedName>
    <definedName name="TH_2018" localSheetId="19">#REF!</definedName>
    <definedName name="TH_2018" localSheetId="20">#REF!</definedName>
    <definedName name="TH_2018" localSheetId="0">#REF!</definedName>
    <definedName name="TH_2018" localSheetId="14">#REF!</definedName>
    <definedName name="TH_2018">#REF!</definedName>
    <definedName name="TH_2018_1" localSheetId="23">[656]Asumsi!#REF!</definedName>
    <definedName name="TH_2018_1" localSheetId="24">[656]Asumsi!#REF!</definedName>
    <definedName name="TH_2018_1" localSheetId="16">[655]Asumsi!#REF!</definedName>
    <definedName name="TH_2018_1" localSheetId="22">[656]Asumsi!#REF!</definedName>
    <definedName name="TH_2018_1">[656]Asumsi!#REF!</definedName>
    <definedName name="TH_2018_10" localSheetId="23">[656]Asumsi!#REF!</definedName>
    <definedName name="TH_2018_10" localSheetId="24">[656]Asumsi!#REF!</definedName>
    <definedName name="TH_2018_10" localSheetId="16">[655]Asumsi!#REF!</definedName>
    <definedName name="TH_2018_10" localSheetId="22">[656]Asumsi!#REF!</definedName>
    <definedName name="TH_2018_10">[656]Asumsi!#REF!</definedName>
    <definedName name="TH_2018_11" localSheetId="23">[656]Asumsi!#REF!</definedName>
    <definedName name="TH_2018_11" localSheetId="24">[656]Asumsi!#REF!</definedName>
    <definedName name="TH_2018_11" localSheetId="16">[655]Asumsi!#REF!</definedName>
    <definedName name="TH_2018_11" localSheetId="22">[656]Asumsi!#REF!</definedName>
    <definedName name="TH_2018_11">[656]Asumsi!#REF!</definedName>
    <definedName name="TH_2018_12" localSheetId="23">[656]Asumsi!#REF!</definedName>
    <definedName name="TH_2018_12" localSheetId="24">[656]Asumsi!#REF!</definedName>
    <definedName name="TH_2018_12" localSheetId="16">[655]Asumsi!#REF!</definedName>
    <definedName name="TH_2018_12" localSheetId="22">[656]Asumsi!#REF!</definedName>
    <definedName name="TH_2018_12">[656]Asumsi!#REF!</definedName>
    <definedName name="TH_2018_3" localSheetId="23">[656]Asumsi!#REF!</definedName>
    <definedName name="TH_2018_3" localSheetId="24">[656]Asumsi!#REF!</definedName>
    <definedName name="TH_2018_3" localSheetId="16">[655]Asumsi!#REF!</definedName>
    <definedName name="TH_2018_3">[656]Asumsi!#REF!</definedName>
    <definedName name="TH_2019" localSheetId="23">#REF!</definedName>
    <definedName name="TH_2019" localSheetId="24">#REF!</definedName>
    <definedName name="TH_2019" localSheetId="9">#REF!</definedName>
    <definedName name="TH_2019" localSheetId="19">#REF!</definedName>
    <definedName name="TH_2019" localSheetId="20">#REF!</definedName>
    <definedName name="TH_2019" localSheetId="0">#REF!</definedName>
    <definedName name="TH_2019" localSheetId="14">#REF!</definedName>
    <definedName name="TH_2019">#REF!</definedName>
    <definedName name="TH_2019_1" localSheetId="23">[656]Asumsi!#REF!</definedName>
    <definedName name="TH_2019_1" localSheetId="24">[656]Asumsi!#REF!</definedName>
    <definedName name="TH_2019_1" localSheetId="16">[655]Asumsi!#REF!</definedName>
    <definedName name="TH_2019_1" localSheetId="22">[656]Asumsi!#REF!</definedName>
    <definedName name="TH_2019_1">[656]Asumsi!#REF!</definedName>
    <definedName name="TH_2019_10" localSheetId="23">[656]Asumsi!#REF!</definedName>
    <definedName name="TH_2019_10" localSheetId="24">[656]Asumsi!#REF!</definedName>
    <definedName name="TH_2019_10" localSheetId="16">[655]Asumsi!#REF!</definedName>
    <definedName name="TH_2019_10" localSheetId="22">[656]Asumsi!#REF!</definedName>
    <definedName name="TH_2019_10">[656]Asumsi!#REF!</definedName>
    <definedName name="TH_2019_11" localSheetId="23">[656]Asumsi!#REF!</definedName>
    <definedName name="TH_2019_11" localSheetId="24">[656]Asumsi!#REF!</definedName>
    <definedName name="TH_2019_11" localSheetId="16">[655]Asumsi!#REF!</definedName>
    <definedName name="TH_2019_11" localSheetId="22">[656]Asumsi!#REF!</definedName>
    <definedName name="TH_2019_11">[656]Asumsi!#REF!</definedName>
    <definedName name="TH_2019_12" localSheetId="23">[656]Asumsi!#REF!</definedName>
    <definedName name="TH_2019_12" localSheetId="24">[656]Asumsi!#REF!</definedName>
    <definedName name="TH_2019_12" localSheetId="16">[655]Asumsi!#REF!</definedName>
    <definedName name="TH_2019_12" localSheetId="22">[656]Asumsi!#REF!</definedName>
    <definedName name="TH_2019_12">[656]Asumsi!#REF!</definedName>
    <definedName name="TH_2019_3" localSheetId="23">[656]Asumsi!#REF!</definedName>
    <definedName name="TH_2019_3" localSheetId="24">[656]Asumsi!#REF!</definedName>
    <definedName name="TH_2019_3" localSheetId="16">[655]Asumsi!#REF!</definedName>
    <definedName name="TH_2019_3">[656]Asumsi!#REF!</definedName>
    <definedName name="TH_2020" localSheetId="23">#REF!</definedName>
    <definedName name="TH_2020" localSheetId="24">#REF!</definedName>
    <definedName name="TH_2020" localSheetId="9">#REF!</definedName>
    <definedName name="TH_2020" localSheetId="19">#REF!</definedName>
    <definedName name="TH_2020" localSheetId="20">#REF!</definedName>
    <definedName name="TH_2020" localSheetId="0">#REF!</definedName>
    <definedName name="TH_2020" localSheetId="14">#REF!</definedName>
    <definedName name="TH_2020">#REF!</definedName>
    <definedName name="TH_2020_1" localSheetId="23">[656]Asumsi!#REF!</definedName>
    <definedName name="TH_2020_1" localSheetId="24">[656]Asumsi!#REF!</definedName>
    <definedName name="TH_2020_1" localSheetId="16">[655]Asumsi!#REF!</definedName>
    <definedName name="TH_2020_1" localSheetId="22">[656]Asumsi!#REF!</definedName>
    <definedName name="TH_2020_1">[656]Asumsi!#REF!</definedName>
    <definedName name="TH_2020_10" localSheetId="23">[656]Asumsi!#REF!</definedName>
    <definedName name="TH_2020_10" localSheetId="24">[656]Asumsi!#REF!</definedName>
    <definedName name="TH_2020_10" localSheetId="16">[655]Asumsi!#REF!</definedName>
    <definedName name="TH_2020_10" localSheetId="22">[656]Asumsi!#REF!</definedName>
    <definedName name="TH_2020_10">[656]Asumsi!#REF!</definedName>
    <definedName name="TH_2020_11" localSheetId="23">[656]Asumsi!#REF!</definedName>
    <definedName name="TH_2020_11" localSheetId="24">[656]Asumsi!#REF!</definedName>
    <definedName name="TH_2020_11" localSheetId="16">[655]Asumsi!#REF!</definedName>
    <definedName name="TH_2020_11" localSheetId="22">[656]Asumsi!#REF!</definedName>
    <definedName name="TH_2020_11">[656]Asumsi!#REF!</definedName>
    <definedName name="TH_2020_12" localSheetId="23">[656]Asumsi!#REF!</definedName>
    <definedName name="TH_2020_12" localSheetId="24">[656]Asumsi!#REF!</definedName>
    <definedName name="TH_2020_12" localSheetId="16">[655]Asumsi!#REF!</definedName>
    <definedName name="TH_2020_12" localSheetId="22">[656]Asumsi!#REF!</definedName>
    <definedName name="TH_2020_12">[656]Asumsi!#REF!</definedName>
    <definedName name="TH_2020_3" localSheetId="23">[656]Asumsi!#REF!</definedName>
    <definedName name="TH_2020_3" localSheetId="24">[656]Asumsi!#REF!</definedName>
    <definedName name="TH_2020_3" localSheetId="16">[655]Asumsi!#REF!</definedName>
    <definedName name="TH_2020_3">[656]Asumsi!#REF!</definedName>
    <definedName name="TH_2021" localSheetId="23">#REF!</definedName>
    <definedName name="TH_2021" localSheetId="24">#REF!</definedName>
    <definedName name="TH_2021" localSheetId="9">#REF!</definedName>
    <definedName name="TH_2021" localSheetId="19">#REF!</definedName>
    <definedName name="TH_2021" localSheetId="20">#REF!</definedName>
    <definedName name="TH_2021" localSheetId="0">#REF!</definedName>
    <definedName name="TH_2021" localSheetId="14">#REF!</definedName>
    <definedName name="TH_2021">#REF!</definedName>
    <definedName name="TH_2021_1" localSheetId="23">[656]Asumsi!#REF!</definedName>
    <definedName name="TH_2021_1" localSheetId="24">[656]Asumsi!#REF!</definedName>
    <definedName name="TH_2021_1" localSheetId="16">[655]Asumsi!#REF!</definedName>
    <definedName name="TH_2021_1" localSheetId="22">[656]Asumsi!#REF!</definedName>
    <definedName name="TH_2021_1">[656]Asumsi!#REF!</definedName>
    <definedName name="TH_2021_10" localSheetId="23">[656]Asumsi!#REF!</definedName>
    <definedName name="TH_2021_10" localSheetId="24">[656]Asumsi!#REF!</definedName>
    <definedName name="TH_2021_10" localSheetId="16">[655]Asumsi!#REF!</definedName>
    <definedName name="TH_2021_10" localSheetId="22">[656]Asumsi!#REF!</definedName>
    <definedName name="TH_2021_10">[656]Asumsi!#REF!</definedName>
    <definedName name="TH_2021_11" localSheetId="23">[656]Asumsi!#REF!</definedName>
    <definedName name="TH_2021_11" localSheetId="24">[656]Asumsi!#REF!</definedName>
    <definedName name="TH_2021_11" localSheetId="16">[655]Asumsi!#REF!</definedName>
    <definedName name="TH_2021_11" localSheetId="22">[656]Asumsi!#REF!</definedName>
    <definedName name="TH_2021_11">[656]Asumsi!#REF!</definedName>
    <definedName name="TH_2021_12" localSheetId="23">[656]Asumsi!#REF!</definedName>
    <definedName name="TH_2021_12" localSheetId="24">[656]Asumsi!#REF!</definedName>
    <definedName name="TH_2021_12" localSheetId="16">[655]Asumsi!#REF!</definedName>
    <definedName name="TH_2021_12" localSheetId="22">[656]Asumsi!#REF!</definedName>
    <definedName name="TH_2021_12">[656]Asumsi!#REF!</definedName>
    <definedName name="TH_2021_3" localSheetId="23">[656]Asumsi!#REF!</definedName>
    <definedName name="TH_2021_3" localSheetId="24">[656]Asumsi!#REF!</definedName>
    <definedName name="TH_2021_3" localSheetId="16">[655]Asumsi!#REF!</definedName>
    <definedName name="TH_2021_3">[656]Asumsi!#REF!</definedName>
    <definedName name="TH_2022" localSheetId="23">#REF!</definedName>
    <definedName name="TH_2022" localSheetId="24">#REF!</definedName>
    <definedName name="TH_2022" localSheetId="9">#REF!</definedName>
    <definedName name="TH_2022" localSheetId="19">#REF!</definedName>
    <definedName name="TH_2022" localSheetId="20">#REF!</definedName>
    <definedName name="TH_2022" localSheetId="0">#REF!</definedName>
    <definedName name="TH_2022" localSheetId="14">#REF!</definedName>
    <definedName name="TH_2022">#REF!</definedName>
    <definedName name="TH_2022_1" localSheetId="23">[656]Asumsi!#REF!</definedName>
    <definedName name="TH_2022_1" localSheetId="24">[656]Asumsi!#REF!</definedName>
    <definedName name="TH_2022_1" localSheetId="16">[655]Asumsi!#REF!</definedName>
    <definedName name="TH_2022_1" localSheetId="22">[656]Asumsi!#REF!</definedName>
    <definedName name="TH_2022_1">[656]Asumsi!#REF!</definedName>
    <definedName name="TH_2022_10" localSheetId="23">[656]Asumsi!#REF!</definedName>
    <definedName name="TH_2022_10" localSheetId="24">[656]Asumsi!#REF!</definedName>
    <definedName name="TH_2022_10" localSheetId="16">[655]Asumsi!#REF!</definedName>
    <definedName name="TH_2022_10" localSheetId="22">[656]Asumsi!#REF!</definedName>
    <definedName name="TH_2022_10">[656]Asumsi!#REF!</definedName>
    <definedName name="TH_2022_11" localSheetId="23">[656]Asumsi!#REF!</definedName>
    <definedName name="TH_2022_11" localSheetId="24">[656]Asumsi!#REF!</definedName>
    <definedName name="TH_2022_11" localSheetId="16">[655]Asumsi!#REF!</definedName>
    <definedName name="TH_2022_11" localSheetId="22">[656]Asumsi!#REF!</definedName>
    <definedName name="TH_2022_11">[656]Asumsi!#REF!</definedName>
    <definedName name="TH_2022_12" localSheetId="23">[656]Asumsi!#REF!</definedName>
    <definedName name="TH_2022_12" localSheetId="24">[656]Asumsi!#REF!</definedName>
    <definedName name="TH_2022_12" localSheetId="16">[655]Asumsi!#REF!</definedName>
    <definedName name="TH_2022_12" localSheetId="22">[656]Asumsi!#REF!</definedName>
    <definedName name="TH_2022_12">[656]Asumsi!#REF!</definedName>
    <definedName name="TH_2022_3" localSheetId="23">[656]Asumsi!#REF!</definedName>
    <definedName name="TH_2022_3" localSheetId="24">[656]Asumsi!#REF!</definedName>
    <definedName name="TH_2022_3" localSheetId="16">[655]Asumsi!#REF!</definedName>
    <definedName name="TH_2022_3">[656]Asumsi!#REF!</definedName>
    <definedName name="TH_2023" localSheetId="23">#REF!</definedName>
    <definedName name="TH_2023" localSheetId="24">#REF!</definedName>
    <definedName name="TH_2023" localSheetId="9">#REF!</definedName>
    <definedName name="TH_2023" localSheetId="19">#REF!</definedName>
    <definedName name="TH_2023" localSheetId="20">#REF!</definedName>
    <definedName name="TH_2023" localSheetId="0">#REF!</definedName>
    <definedName name="TH_2023" localSheetId="14">#REF!</definedName>
    <definedName name="TH_2023">#REF!</definedName>
    <definedName name="TH_2023_1" localSheetId="23">[656]Asumsi!#REF!</definedName>
    <definedName name="TH_2023_1" localSheetId="24">[656]Asumsi!#REF!</definedName>
    <definedName name="TH_2023_1" localSheetId="16">[655]Asumsi!#REF!</definedName>
    <definedName name="TH_2023_1" localSheetId="22">[656]Asumsi!#REF!</definedName>
    <definedName name="TH_2023_1">[656]Asumsi!#REF!</definedName>
    <definedName name="TH_2023_10" localSheetId="23">[656]Asumsi!#REF!</definedName>
    <definedName name="TH_2023_10" localSheetId="24">[656]Asumsi!#REF!</definedName>
    <definedName name="TH_2023_10" localSheetId="16">[655]Asumsi!#REF!</definedName>
    <definedName name="TH_2023_10" localSheetId="22">[656]Asumsi!#REF!</definedName>
    <definedName name="TH_2023_10">[656]Asumsi!#REF!</definedName>
    <definedName name="TH_2023_11" localSheetId="23">[656]Asumsi!#REF!</definedName>
    <definedName name="TH_2023_11" localSheetId="24">[656]Asumsi!#REF!</definedName>
    <definedName name="TH_2023_11" localSheetId="16">[655]Asumsi!#REF!</definedName>
    <definedName name="TH_2023_11" localSheetId="22">[656]Asumsi!#REF!</definedName>
    <definedName name="TH_2023_11">[656]Asumsi!#REF!</definedName>
    <definedName name="TH_2023_12" localSheetId="23">[656]Asumsi!#REF!</definedName>
    <definedName name="TH_2023_12" localSheetId="24">[656]Asumsi!#REF!</definedName>
    <definedName name="TH_2023_12" localSheetId="16">[655]Asumsi!#REF!</definedName>
    <definedName name="TH_2023_12" localSheetId="22">[656]Asumsi!#REF!</definedName>
    <definedName name="TH_2023_12">[656]Asumsi!#REF!</definedName>
    <definedName name="TH_2023_3" localSheetId="23">[656]Asumsi!#REF!</definedName>
    <definedName name="TH_2023_3" localSheetId="24">[656]Asumsi!#REF!</definedName>
    <definedName name="TH_2023_3" localSheetId="16">[655]Asumsi!#REF!</definedName>
    <definedName name="TH_2023_3">[656]Asumsi!#REF!</definedName>
    <definedName name="TH_2024" localSheetId="23">#REF!</definedName>
    <definedName name="TH_2024" localSheetId="24">#REF!</definedName>
    <definedName name="TH_2024" localSheetId="9">#REF!</definedName>
    <definedName name="TH_2024" localSheetId="19">#REF!</definedName>
    <definedName name="TH_2024" localSheetId="20">#REF!</definedName>
    <definedName name="TH_2024" localSheetId="0">#REF!</definedName>
    <definedName name="TH_2024" localSheetId="14">#REF!</definedName>
    <definedName name="TH_2024">#REF!</definedName>
    <definedName name="TH_2024_1" localSheetId="23">[656]Asumsi!#REF!</definedName>
    <definedName name="TH_2024_1" localSheetId="24">[656]Asumsi!#REF!</definedName>
    <definedName name="TH_2024_1" localSheetId="16">[655]Asumsi!#REF!</definedName>
    <definedName name="TH_2024_1" localSheetId="22">[656]Asumsi!#REF!</definedName>
    <definedName name="TH_2024_1">[656]Asumsi!#REF!</definedName>
    <definedName name="TH_2024_10" localSheetId="23">[656]Asumsi!#REF!</definedName>
    <definedName name="TH_2024_10" localSheetId="24">[656]Asumsi!#REF!</definedName>
    <definedName name="TH_2024_10" localSheetId="16">[655]Asumsi!#REF!</definedName>
    <definedName name="TH_2024_10" localSheetId="22">[656]Asumsi!#REF!</definedName>
    <definedName name="TH_2024_10">[656]Asumsi!#REF!</definedName>
    <definedName name="TH_2024_11" localSheetId="23">[656]Asumsi!#REF!</definedName>
    <definedName name="TH_2024_11" localSheetId="24">[656]Asumsi!#REF!</definedName>
    <definedName name="TH_2024_11" localSheetId="16">[655]Asumsi!#REF!</definedName>
    <definedName name="TH_2024_11" localSheetId="22">[656]Asumsi!#REF!</definedName>
    <definedName name="TH_2024_11">[656]Asumsi!#REF!</definedName>
    <definedName name="TH_2024_12" localSheetId="23">[656]Asumsi!#REF!</definedName>
    <definedName name="TH_2024_12" localSheetId="24">[656]Asumsi!#REF!</definedName>
    <definedName name="TH_2024_12" localSheetId="16">[655]Asumsi!#REF!</definedName>
    <definedName name="TH_2024_12" localSheetId="22">[656]Asumsi!#REF!</definedName>
    <definedName name="TH_2024_12">[656]Asumsi!#REF!</definedName>
    <definedName name="TH_2024_3" localSheetId="23">[656]Asumsi!#REF!</definedName>
    <definedName name="TH_2024_3" localSheetId="24">[656]Asumsi!#REF!</definedName>
    <definedName name="TH_2024_3" localSheetId="16">[655]Asumsi!#REF!</definedName>
    <definedName name="TH_2024_3">[656]Asumsi!#REF!</definedName>
    <definedName name="th_3" localSheetId="16">'[274]Huruf-INV'!$S$19:$S$50</definedName>
    <definedName name="th_3">'[275]Huruf-INV'!$S$19:$S$50</definedName>
    <definedName name="th3x15" localSheetId="23">[106]giathanh1!#REF!</definedName>
    <definedName name="th3x15" localSheetId="24">[106]giathanh1!#REF!</definedName>
    <definedName name="th3x15" localSheetId="16">[105]giathanh1!#REF!</definedName>
    <definedName name="th3x15" localSheetId="22">[106]giathanh1!#REF!</definedName>
    <definedName name="th3x15" localSheetId="20">[106]giathanh1!#REF!</definedName>
    <definedName name="th3x15">[106]giathanh1!#REF!</definedName>
    <definedName name="ThanhXuan110" localSheetId="23">'[903]KH-Q1,Q2,01'!#REF!</definedName>
    <definedName name="ThanhXuan110" localSheetId="24">'[903]KH-Q1,Q2,01'!#REF!</definedName>
    <definedName name="ThanhXuan110" localSheetId="16">'[904]KH-Q1,Q2,01'!#REF!</definedName>
    <definedName name="ThanhXuan110" localSheetId="22">'[903]KH-Q1,Q2,01'!#REF!</definedName>
    <definedName name="ThanhXuan110" localSheetId="20">'[903]KH-Q1,Q2,01'!#REF!</definedName>
    <definedName name="ThanhXuan110">'[903]KH-Q1,Q2,01'!#REF!</definedName>
    <definedName name="THD" localSheetId="23">#REF!</definedName>
    <definedName name="THD" localSheetId="24">#REF!</definedName>
    <definedName name="THD" localSheetId="16">#REF!</definedName>
    <definedName name="THD" localSheetId="22">#REF!</definedName>
    <definedName name="THD" localSheetId="20">#REF!</definedName>
    <definedName name="THD">#REF!</definedName>
    <definedName name="themig" localSheetId="23">#REF!</definedName>
    <definedName name="themig" localSheetId="24">#REF!</definedName>
    <definedName name="themig" localSheetId="16">#REF!</definedName>
    <definedName name="themig" localSheetId="20">#REF!</definedName>
    <definedName name="themig">#REF!</definedName>
    <definedName name="theodolite" localSheetId="23">#REF!</definedName>
    <definedName name="theodolite" localSheetId="24">#REF!</definedName>
    <definedName name="theodolite" localSheetId="16">#REF!</definedName>
    <definedName name="theodolite" localSheetId="38">#REF!</definedName>
    <definedName name="theodolite" localSheetId="19">#REF!</definedName>
    <definedName name="theodolite" localSheetId="14">#REF!</definedName>
    <definedName name="theodolite">#REF!</definedName>
    <definedName name="THGO1pnc" localSheetId="23">#REF!</definedName>
    <definedName name="THGO1pnc" localSheetId="24">#REF!</definedName>
    <definedName name="THGO1pnc">#REF!</definedName>
    <definedName name="thht" localSheetId="23">#REF!</definedName>
    <definedName name="thht" localSheetId="24">#REF!</definedName>
    <definedName name="thht">#REF!</definedName>
    <definedName name="thin">'[193]Sat Bah &amp; Up'!$G$69</definedName>
    <definedName name="thinner" localSheetId="23">#REF!</definedName>
    <definedName name="thinner" localSheetId="24">#REF!</definedName>
    <definedName name="thinner" localSheetId="16">#REF!</definedName>
    <definedName name="thinner" localSheetId="38">#REF!</definedName>
    <definedName name="thinner" localSheetId="19">#REF!</definedName>
    <definedName name="thinner" localSheetId="14">#REF!</definedName>
    <definedName name="thinner">#REF!</definedName>
    <definedName name="THIS1" localSheetId="23">#REF!</definedName>
    <definedName name="THIS1" localSheetId="24">#REF!</definedName>
    <definedName name="THIS1">#REF!</definedName>
    <definedName name="THIS11" localSheetId="23">#REF!</definedName>
    <definedName name="THIS11" localSheetId="24">#REF!</definedName>
    <definedName name="THIS11">#REF!</definedName>
    <definedName name="THIS8" localSheetId="23">#REF!</definedName>
    <definedName name="THIS8" localSheetId="24">#REF!</definedName>
    <definedName name="THIS8">#REF!</definedName>
    <definedName name="THKP160" localSheetId="23">'[106]dongia (2)'!#REF!</definedName>
    <definedName name="THKP160" localSheetId="24">'[106]dongia (2)'!#REF!</definedName>
    <definedName name="THKP160" localSheetId="16">'[105]dongia (2)'!#REF!</definedName>
    <definedName name="THKP160" localSheetId="22">'[106]dongia (2)'!#REF!</definedName>
    <definedName name="THKP160">'[106]dongia (2)'!#REF!</definedName>
    <definedName name="thkp3" localSheetId="23">#REF!</definedName>
    <definedName name="thkp3" localSheetId="24">#REF!</definedName>
    <definedName name="thkp3" localSheetId="16">#REF!</definedName>
    <definedName name="thkp3" localSheetId="22">#REF!</definedName>
    <definedName name="thkp3" localSheetId="20">#REF!</definedName>
    <definedName name="thkp3">#REF!</definedName>
    <definedName name="thn" localSheetId="23">#REF!</definedName>
    <definedName name="thn" localSheetId="24">#REF!</definedName>
    <definedName name="thn">#REF!</definedName>
    <definedName name="thn_12" localSheetId="16">'[272]Huruf-INV'!$S$19:$S$49</definedName>
    <definedName name="thn_12">'[273]Huruf-INV'!$S$19:$S$49</definedName>
    <definedName name="thn_3" localSheetId="16">'[274]Huruf-INV'!$S$19:$S$49</definedName>
    <definedName name="thn_3">'[275]Huruf-INV'!$S$19:$S$49</definedName>
    <definedName name="thousand" localSheetId="23">#REF!</definedName>
    <definedName name="thousand" localSheetId="24">#REF!</definedName>
    <definedName name="thousand" localSheetId="9">#REF!</definedName>
    <definedName name="thousand" localSheetId="19">#REF!</definedName>
    <definedName name="thousand" localSheetId="0">#REF!</definedName>
    <definedName name="thousand" localSheetId="14">#REF!</definedName>
    <definedName name="thousand">#REF!</definedName>
    <definedName name="THREEWHEELROLLER" localSheetId="23">#REF!</definedName>
    <definedName name="THREEWHEELROLLER" localSheetId="24">#REF!</definedName>
    <definedName name="THREEWHEELROLLER" localSheetId="16">#REF!</definedName>
    <definedName name="THREEWHEELROLLER" localSheetId="38">#REF!</definedName>
    <definedName name="THREEWHEELROLLER" localSheetId="19">#REF!</definedName>
    <definedName name="THREEWHEELROLLER" localSheetId="14">#REF!</definedName>
    <definedName name="THREEWHEELROLLER">#REF!</definedName>
    <definedName name="thtr15" localSheetId="23">[106]giathanh1!#REF!</definedName>
    <definedName name="thtr15" localSheetId="24">[106]giathanh1!#REF!</definedName>
    <definedName name="thtr15" localSheetId="16">[105]giathanh1!#REF!</definedName>
    <definedName name="thtr15" localSheetId="22">[106]giathanh1!#REF!</definedName>
    <definedName name="thtr15">[106]giathanh1!#REF!</definedName>
    <definedName name="thtt" localSheetId="23">#REF!</definedName>
    <definedName name="thtt" localSheetId="24">#REF!</definedName>
    <definedName name="thtt" localSheetId="16">#REF!</definedName>
    <definedName name="thtt" localSheetId="22">#REF!</definedName>
    <definedName name="thtt" localSheetId="20">#REF!</definedName>
    <definedName name="thtt">#REF!</definedName>
    <definedName name="ti" localSheetId="23">[860]BCT!#REF!</definedName>
    <definedName name="ti" localSheetId="24">[860]BCT!#REF!</definedName>
    <definedName name="ti" localSheetId="16">[860]BCT!#REF!</definedName>
    <definedName name="ti" localSheetId="22">[860]BCT!#REF!</definedName>
    <definedName name="ti" localSheetId="20">[860]BCT!#REF!</definedName>
    <definedName name="ti">[860]BCT!#REF!</definedName>
    <definedName name="tiang_bendera">[238]DATA!$G$35</definedName>
    <definedName name="Tiang_Pancang_28_x_28" localSheetId="23">#REF!</definedName>
    <definedName name="Tiang_Pancang_28_x_28" localSheetId="24">#REF!</definedName>
    <definedName name="Tiang_Pancang_28_x_28" localSheetId="16">#REF!</definedName>
    <definedName name="Tiang_Pancang_28_x_28" localSheetId="22">#REF!</definedName>
    <definedName name="Tiang_Pancang_28_x_28" localSheetId="20">#REF!</definedName>
    <definedName name="Tiang_Pancang_28_x_28">#REF!</definedName>
    <definedName name="Tiang_Pancang_30_x_30" localSheetId="23">#REF!</definedName>
    <definedName name="Tiang_Pancang_30_x_30" localSheetId="24">#REF!</definedName>
    <definedName name="Tiang_Pancang_30_x_30" localSheetId="16">#REF!</definedName>
    <definedName name="Tiang_Pancang_30_x_30" localSheetId="20">#REF!</definedName>
    <definedName name="Tiang_Pancang_30_x_30">#REF!</definedName>
    <definedName name="Tidak_Rawan_Banjir" localSheetId="23">#REF!</definedName>
    <definedName name="Tidak_Rawan_Banjir" localSheetId="24">#REF!</definedName>
    <definedName name="Tidak_Rawan_Banjir" localSheetId="16">#REF!</definedName>
    <definedName name="Tidak_Rawan_Banjir" localSheetId="9">#REF!</definedName>
    <definedName name="Tidak_Rawan_Banjir" localSheetId="38">#REF!</definedName>
    <definedName name="Tidak_Rawan_Banjir" localSheetId="19">#REF!</definedName>
    <definedName name="Tidak_Rawan_Banjir" localSheetId="0">#REF!</definedName>
    <definedName name="Tidak_Rawan_Banjir" localSheetId="14">#REF!</definedName>
    <definedName name="Tidak_Rawan_Banjir">#REF!</definedName>
    <definedName name="tidf10" localSheetId="23">#REF!</definedName>
    <definedName name="tidf10" localSheetId="24">#REF!</definedName>
    <definedName name="tidf10" localSheetId="16">#REF!</definedName>
    <definedName name="tidf10" localSheetId="38">#REF!</definedName>
    <definedName name="tidf10" localSheetId="19">#REF!</definedName>
    <definedName name="tidf10" localSheetId="14">#REF!</definedName>
    <definedName name="tidf10">#REF!</definedName>
    <definedName name="tidf100" localSheetId="23">#REF!</definedName>
    <definedName name="tidf100" localSheetId="24">#REF!</definedName>
    <definedName name="tidf100" localSheetId="16">#REF!</definedName>
    <definedName name="tidf100" localSheetId="38">#REF!</definedName>
    <definedName name="tidf100" localSheetId="19">#REF!</definedName>
    <definedName name="tidf100" localSheetId="14">#REF!</definedName>
    <definedName name="tidf100">#REF!</definedName>
    <definedName name="tidf350" localSheetId="23">#REF!</definedName>
    <definedName name="tidf350" localSheetId="24">#REF!</definedName>
    <definedName name="tidf350" localSheetId="16">#REF!</definedName>
    <definedName name="tidf350" localSheetId="38">#REF!</definedName>
    <definedName name="tidf350" localSheetId="19">#REF!</definedName>
    <definedName name="tidf350" localSheetId="14">#REF!</definedName>
    <definedName name="tidf350">#REF!</definedName>
    <definedName name="TIE" localSheetId="23">#REF!</definedName>
    <definedName name="TIE" localSheetId="24">#REF!</definedName>
    <definedName name="TIE" localSheetId="16">#REF!</definedName>
    <definedName name="TIE" localSheetId="38">#REF!</definedName>
    <definedName name="TIE" localSheetId="19">#REF!</definedName>
    <definedName name="TIE" localSheetId="14">#REF!</definedName>
    <definedName name="TIE">#REF!</definedName>
    <definedName name="tiein">'[120]Tie-In Investment'!$G$68</definedName>
    <definedName name="Tiepdia">[209]Tiepdia!$A$1:$IV$65536</definedName>
    <definedName name="TIGA" localSheetId="16">[377]BCT!#REF!</definedName>
    <definedName name="TIGA" localSheetId="9">[367]BCT!#REF!</definedName>
    <definedName name="TIGA" localSheetId="19">[377]BCT!#REF!</definedName>
    <definedName name="TIGA" localSheetId="20">[377]BCT!#REF!</definedName>
    <definedName name="TIGA" localSheetId="0">[367]BCT!#REF!</definedName>
    <definedName name="TIGA" localSheetId="14">[377]BCT!#REF!</definedName>
    <definedName name="TIGA">[377]BCT!#REF!</definedName>
    <definedName name="tigaM" localSheetId="23">#REF!</definedName>
    <definedName name="tigaM" localSheetId="24">#REF!</definedName>
    <definedName name="tigaM" localSheetId="9">#REF!</definedName>
    <definedName name="tigaM" localSheetId="19">#REF!</definedName>
    <definedName name="tigaM" localSheetId="0">#REF!</definedName>
    <definedName name="tigaM" localSheetId="14">#REF!</definedName>
    <definedName name="tigaM">#REF!</definedName>
    <definedName name="Tigaraksa" localSheetId="23">#REF!</definedName>
    <definedName name="Tigaraksa" localSheetId="24">#REF!</definedName>
    <definedName name="Tigaraksa" localSheetId="16">#REF!</definedName>
    <definedName name="Tigaraksa" localSheetId="9">#REF!</definedName>
    <definedName name="Tigaraksa" localSheetId="38">#REF!</definedName>
    <definedName name="Tigaraksa" localSheetId="19">#REF!</definedName>
    <definedName name="Tigaraksa" localSheetId="0">#REF!</definedName>
    <definedName name="Tigaraksa" localSheetId="14">#REF!</definedName>
    <definedName name="Tigaraksa">#REF!</definedName>
    <definedName name="TIKET">'[501]TABEL-DETASIR'!$B$97:$B$119</definedName>
    <definedName name="tikus" localSheetId="23">#REF!</definedName>
    <definedName name="tikus" localSheetId="24">#REF!</definedName>
    <definedName name="tikus" localSheetId="16">#REF!</definedName>
    <definedName name="tikus" localSheetId="20">#REF!</definedName>
    <definedName name="tikus">#REF!</definedName>
    <definedName name="tim_penilai" localSheetId="23">[724]D.Umum!#REF!</definedName>
    <definedName name="tim_penilai" localSheetId="24">[724]D.Umum!#REF!</definedName>
    <definedName name="tim_penilai" localSheetId="16">[724]D.Umum!#REF!</definedName>
    <definedName name="tim_penilai" localSheetId="22">[724]D.Umum!#REF!</definedName>
    <definedName name="tim_penilai" localSheetId="20">[724]D.Umum!#REF!</definedName>
    <definedName name="tim_penilai">[724]D.Umum!#REF!</definedName>
    <definedName name="Timbunan_Pilihan" localSheetId="23">#REF!</definedName>
    <definedName name="Timbunan_Pilihan" localSheetId="24">#REF!</definedName>
    <definedName name="Timbunan_Pilihan" localSheetId="16">#REF!</definedName>
    <definedName name="Timbunan_Pilihan" localSheetId="22">#REF!</definedName>
    <definedName name="Timbunan_Pilihan" localSheetId="20">#REF!</definedName>
    <definedName name="Timbunan_Pilihan">#REF!</definedName>
    <definedName name="Timbunan_Tanah_Pilihan" localSheetId="23">#REF!</definedName>
    <definedName name="Timbunan_Tanah_Pilihan" localSheetId="24">#REF!</definedName>
    <definedName name="Timbunan_Tanah_Pilihan" localSheetId="9">#REF!</definedName>
    <definedName name="Timbunan_Tanah_Pilihan" localSheetId="19">#REF!</definedName>
    <definedName name="Timbunan_Tanah_Pilihan" localSheetId="0">#REF!</definedName>
    <definedName name="Timbunan_Tanah_Pilihan" localSheetId="14">#REF!</definedName>
    <definedName name="Timbunan_Tanah_Pilihan">#REF!</definedName>
    <definedName name="timbuncr">[70]MASTER_INPUT!$B$64</definedName>
    <definedName name="timbunmr">[70]MASTER_INPUT!$B$63</definedName>
    <definedName name="TIME" localSheetId="16">'[905]Kebun 510 kav o6'!$BK$17:$BL$20</definedName>
    <definedName name="TIME">'[906]Kebun 510 kav o6'!$BK$17:$BL$20</definedName>
    <definedName name="tiner" localSheetId="23">#REF!</definedName>
    <definedName name="tiner" localSheetId="24">#REF!</definedName>
    <definedName name="tiner" localSheetId="16">#REF!</definedName>
    <definedName name="tiner" localSheetId="22">#REF!</definedName>
    <definedName name="tiner" localSheetId="20">#REF!</definedName>
    <definedName name="tiner">#REF!</definedName>
    <definedName name="Tiner_A" localSheetId="23">#REF!</definedName>
    <definedName name="Tiner_A" localSheetId="24">#REF!</definedName>
    <definedName name="Tiner_A" localSheetId="9">#REF!</definedName>
    <definedName name="Tiner_A" localSheetId="19">#REF!</definedName>
    <definedName name="Tiner_A" localSheetId="0">#REF!</definedName>
    <definedName name="Tiner_A" localSheetId="14">#REF!</definedName>
    <definedName name="Tiner_A">#REF!</definedName>
    <definedName name="Tiner_B">[238]BAHAN!$C$78</definedName>
    <definedName name="TINGGI_DINDING" localSheetId="23">#REF!</definedName>
    <definedName name="TINGGI_DINDING" localSheetId="24">#REF!</definedName>
    <definedName name="TINGGI_DINDING" localSheetId="16">#REF!</definedName>
    <definedName name="TINGGI_DINDING" localSheetId="20">#REF!</definedName>
    <definedName name="TINGGI_DINDING" localSheetId="14">[339]KUNCI!$B$6:$C$16</definedName>
    <definedName name="TINGGI_DINDING">#REF!</definedName>
    <definedName name="Tinggi_Kolom_IWF" localSheetId="23">#REF!</definedName>
    <definedName name="Tinggi_Kolom_IWF" localSheetId="24">#REF!</definedName>
    <definedName name="Tinggi_Kolom_IWF" localSheetId="16">#REF!</definedName>
    <definedName name="Tinggi_Kolom_IWF" localSheetId="9">#REF!</definedName>
    <definedName name="Tinggi_Kolom_IWF" localSheetId="38">#REF!</definedName>
    <definedName name="Tinggi_Kolom_IWF" localSheetId="19">#REF!</definedName>
    <definedName name="Tinggi_Kolom_IWF" localSheetId="0">#REF!</definedName>
    <definedName name="Tinggi_Kolom_IWF" localSheetId="14">#REF!</definedName>
    <definedName name="Tinggi_Kolom_IWF">#REF!</definedName>
    <definedName name="tinggibas" localSheetId="23">#REF!</definedName>
    <definedName name="tinggibas" localSheetId="24">#REF!</definedName>
    <definedName name="tinggibas" localSheetId="16">#REF!</definedName>
    <definedName name="tinggibas" localSheetId="19">#REF!</definedName>
    <definedName name="tinggibas" localSheetId="14">#REF!</definedName>
    <definedName name="tinggibas">#REF!</definedName>
    <definedName name="tinggipodium" localSheetId="23">#REF!</definedName>
    <definedName name="tinggipodium" localSheetId="24">#REF!</definedName>
    <definedName name="tinggipodium" localSheetId="16">#REF!</definedName>
    <definedName name="tinggipodium" localSheetId="19">#REF!</definedName>
    <definedName name="tinggipodium" localSheetId="14">#REF!</definedName>
    <definedName name="tinggipodium">#REF!</definedName>
    <definedName name="tinggitower" localSheetId="23">#REF!</definedName>
    <definedName name="tinggitower" localSheetId="24">#REF!</definedName>
    <definedName name="tinggitower" localSheetId="16">#REF!</definedName>
    <definedName name="tinggitower" localSheetId="19">#REF!</definedName>
    <definedName name="tinggitower" localSheetId="14">#REF!</definedName>
    <definedName name="tinggitower">#REF!</definedName>
    <definedName name="Tingkat_bunga" localSheetId="16">[695]Asumsi!$G$56:$AF$58</definedName>
    <definedName name="Tingkat_bunga">[696]Asumsi!$G$56:$AF$58</definedName>
    <definedName name="tinner" localSheetId="23">#REF!</definedName>
    <definedName name="tinner" localSheetId="24">#REF!</definedName>
    <definedName name="tinner" localSheetId="16">#REF!</definedName>
    <definedName name="tinner" localSheetId="38">#REF!</definedName>
    <definedName name="tinner" localSheetId="19">#REF!</definedName>
    <definedName name="tinner" localSheetId="14">#REF!</definedName>
    <definedName name="tinner">#REF!</definedName>
    <definedName name="tinnerb" localSheetId="23">#REF!</definedName>
    <definedName name="tinnerb" localSheetId="24">#REF!</definedName>
    <definedName name="tinnerb" localSheetId="16">#REF!</definedName>
    <definedName name="tinnerb" localSheetId="38">#REF!</definedName>
    <definedName name="tinnerb" localSheetId="19">#REF!</definedName>
    <definedName name="tinnerb" localSheetId="14">#REF!</definedName>
    <definedName name="tinnerb">#REF!</definedName>
    <definedName name="tinnerc" localSheetId="23">#REF!</definedName>
    <definedName name="tinnerc" localSheetId="24">#REF!</definedName>
    <definedName name="tinnerc" localSheetId="16">#REF!</definedName>
    <definedName name="tinnerc" localSheetId="38">#REF!</definedName>
    <definedName name="tinnerc" localSheetId="19">#REF!</definedName>
    <definedName name="tinnerc" localSheetId="14">#REF!</definedName>
    <definedName name="tinnerc">#REF!</definedName>
    <definedName name="TIPE_BANGUNAN" localSheetId="23">#REF!</definedName>
    <definedName name="TIPE_BANGUNAN" localSheetId="24">#REF!</definedName>
    <definedName name="TIPE_BANGUNAN" localSheetId="9">#REF!</definedName>
    <definedName name="TIPE_BANGUNAN" localSheetId="19">#REF!</definedName>
    <definedName name="TIPE_BANGUNAN" localSheetId="4">#REF!</definedName>
    <definedName name="TIPE_BANGUNAN" localSheetId="0">#REF!</definedName>
    <definedName name="TIPE_BANGUNAN" localSheetId="1">#REF!</definedName>
    <definedName name="TIPE_BANGUNAN" localSheetId="14">#REF!</definedName>
    <definedName name="TIPE_BANGUNAN">#REF!</definedName>
    <definedName name="TIPEPROPERTIX">'[343]Analisa Bangunan'!$P$9:$X$15</definedName>
    <definedName name="Tire_Roller" localSheetId="23">#REF!</definedName>
    <definedName name="Tire_Roller" localSheetId="24">#REF!</definedName>
    <definedName name="Tire_Roller" localSheetId="16">#REF!</definedName>
    <definedName name="Tire_Roller" localSheetId="38">#REF!</definedName>
    <definedName name="Tire_Roller" localSheetId="19">#REF!</definedName>
    <definedName name="Tire_Roller" localSheetId="14">#REF!</definedName>
    <definedName name="Tire_Roller">#REF!</definedName>
    <definedName name="TIREROLLER" localSheetId="23">#REF!</definedName>
    <definedName name="TIREROLLER" localSheetId="24">#REF!</definedName>
    <definedName name="TIREROLLER" localSheetId="16">#REF!</definedName>
    <definedName name="TIREROLLER" localSheetId="38">#REF!</definedName>
    <definedName name="TIREROLLER" localSheetId="19">#REF!</definedName>
    <definedName name="TIREROLLER" localSheetId="14">#REF!</definedName>
    <definedName name="TIREROLLER">#REF!</definedName>
    <definedName name="Titik_lampu" localSheetId="23">#REF!</definedName>
    <definedName name="Titik_lampu" localSheetId="24">#REF!</definedName>
    <definedName name="Titik_lampu" localSheetId="16">#REF!</definedName>
    <definedName name="Titik_lampu" localSheetId="38">#REF!</definedName>
    <definedName name="Titik_lampu" localSheetId="19">#REF!</definedName>
    <definedName name="Titik_lampu" localSheetId="14">#REF!</definedName>
    <definedName name="Titik_lampu">#REF!</definedName>
    <definedName name="titipanen" localSheetId="23">#REF!</definedName>
    <definedName name="titipanen" localSheetId="24">#REF!</definedName>
    <definedName name="titipanen">#REF!</definedName>
    <definedName name="Title" localSheetId="23">[292]Bahan!$E$3:$E$13</definedName>
    <definedName name="Title" localSheetId="32">[292]Bahan!$E$3:$E$13</definedName>
    <definedName name="Title" localSheetId="34">[292]Bahan!$E$3:$E$13</definedName>
    <definedName name="Title" localSheetId="33">[292]Bahan!$E$3:$E$13</definedName>
    <definedName name="Title" localSheetId="35">[292]Bahan!$E$3:$E$13</definedName>
    <definedName name="Title" localSheetId="36">[292]Bahan!$E$3:$E$13</definedName>
    <definedName name="Title" localSheetId="37">[292]Bahan!$E$3:$E$13</definedName>
    <definedName name="Title" localSheetId="24">[292]Bahan!$E$3:$E$13</definedName>
    <definedName name="Title" localSheetId="25">[292]Bahan!$E$3:$E$13</definedName>
    <definedName name="Title" localSheetId="26">[292]Bahan!$E$3:$E$13</definedName>
    <definedName name="Title" localSheetId="27">[292]Bahan!$E$3:$E$13</definedName>
    <definedName name="Title" localSheetId="28">[292]Bahan!$E$3:$E$13</definedName>
    <definedName name="Title" localSheetId="29">[292]Bahan!$E$3:$E$13</definedName>
    <definedName name="Title" localSheetId="30">[292]Bahan!$E$3:$E$13</definedName>
    <definedName name="Title" localSheetId="31">[292]Bahan!$E$3:$E$13</definedName>
    <definedName name="TITLE" localSheetId="16">#REF!</definedName>
    <definedName name="Title" localSheetId="22">[292]Bahan!$E$3:$E$13</definedName>
    <definedName name="TITLE">#REF!</definedName>
    <definedName name="TITLE1" localSheetId="23">[4]Admin!#REF!</definedName>
    <definedName name="TITLE1" localSheetId="24">[4]Admin!#REF!</definedName>
    <definedName name="TITLE1" localSheetId="16">[4]Admin!#REF!</definedName>
    <definedName name="TITLE1" localSheetId="22">[4]Admin!#REF!</definedName>
    <definedName name="TITLE1">[4]Admin!#REF!</definedName>
    <definedName name="TITLE2" localSheetId="23">[4]Admin!#REF!</definedName>
    <definedName name="TITLE2" localSheetId="24">[4]Admin!#REF!</definedName>
    <definedName name="TITLE2" localSheetId="16">[4]Admin!#REF!</definedName>
    <definedName name="TITLE2" localSheetId="22">[4]Admin!#REF!</definedName>
    <definedName name="TITLE2">[4]Admin!#REF!</definedName>
    <definedName name="TK">'[599]prog-mgu'!$F$120</definedName>
    <definedName name="TK.BATU">[202]S.UPAH!$J$15</definedName>
    <definedName name="TK.KAYU">[202]S.UPAH!$J$16</definedName>
    <definedName name="TK_01" localSheetId="16">'[249]HRG BHN'!$G$435</definedName>
    <definedName name="TK_01">'[250]HRG BHN'!$G$435</definedName>
    <definedName name="TK_01A" localSheetId="23">#REF!</definedName>
    <definedName name="TK_01A" localSheetId="24">#REF!</definedName>
    <definedName name="TK_01A" localSheetId="16">#REF!</definedName>
    <definedName name="TK_01A" localSheetId="38">#REF!</definedName>
    <definedName name="TK_01A" localSheetId="19">#REF!</definedName>
    <definedName name="TK_01A" localSheetId="14">#REF!</definedName>
    <definedName name="TK_01A">#REF!</definedName>
    <definedName name="TK_03" localSheetId="23">#REF!</definedName>
    <definedName name="TK_03" localSheetId="24">#REF!</definedName>
    <definedName name="TK_03" localSheetId="16">#REF!</definedName>
    <definedName name="TK_03" localSheetId="38">#REF!</definedName>
    <definedName name="TK_03" localSheetId="19">#REF!</definedName>
    <definedName name="TK_03" localSheetId="14">#REF!</definedName>
    <definedName name="TK_03">#REF!</definedName>
    <definedName name="TK_03A" localSheetId="23">#REF!</definedName>
    <definedName name="TK_03A" localSheetId="24">#REF!</definedName>
    <definedName name="TK_03A" localSheetId="16">#REF!</definedName>
    <definedName name="TK_03A" localSheetId="38">#REF!</definedName>
    <definedName name="TK_03A" localSheetId="19">#REF!</definedName>
    <definedName name="TK_03A" localSheetId="14">#REF!</definedName>
    <definedName name="TK_03A">#REF!</definedName>
    <definedName name="TK_03B" localSheetId="23">#REF!</definedName>
    <definedName name="TK_03B" localSheetId="24">#REF!</definedName>
    <definedName name="TK_03B" localSheetId="16">#REF!</definedName>
    <definedName name="TK_03B" localSheetId="38">#REF!</definedName>
    <definedName name="TK_03B" localSheetId="19">#REF!</definedName>
    <definedName name="TK_03B" localSheetId="14">#REF!</definedName>
    <definedName name="TK_03B">#REF!</definedName>
    <definedName name="TK_04" localSheetId="23">#REF!</definedName>
    <definedName name="TK_04" localSheetId="24">#REF!</definedName>
    <definedName name="TK_04" localSheetId="16">#REF!</definedName>
    <definedName name="TK_04" localSheetId="38">#REF!</definedName>
    <definedName name="TK_04" localSheetId="19">#REF!</definedName>
    <definedName name="TK_04" localSheetId="14">#REF!</definedName>
    <definedName name="TK_04">#REF!</definedName>
    <definedName name="TK_04A" localSheetId="23">#REF!</definedName>
    <definedName name="TK_04A" localSheetId="24">#REF!</definedName>
    <definedName name="TK_04A" localSheetId="16">#REF!</definedName>
    <definedName name="TK_04A" localSheetId="38">#REF!</definedName>
    <definedName name="TK_04A" localSheetId="19">#REF!</definedName>
    <definedName name="TK_04A" localSheetId="14">#REF!</definedName>
    <definedName name="TK_04A">#REF!</definedName>
    <definedName name="TK_04B" localSheetId="23">#REF!</definedName>
    <definedName name="TK_04B" localSheetId="24">#REF!</definedName>
    <definedName name="TK_04B" localSheetId="16">#REF!</definedName>
    <definedName name="TK_04B" localSheetId="38">#REF!</definedName>
    <definedName name="TK_04B" localSheetId="19">#REF!</definedName>
    <definedName name="TK_04B" localSheetId="14">#REF!</definedName>
    <definedName name="TK_04B">#REF!</definedName>
    <definedName name="TK_04C" localSheetId="23">#REF!</definedName>
    <definedName name="TK_04C" localSheetId="24">#REF!</definedName>
    <definedName name="TK_04C" localSheetId="16">#REF!</definedName>
    <definedName name="TK_04C" localSheetId="38">#REF!</definedName>
    <definedName name="TK_04C" localSheetId="19">#REF!</definedName>
    <definedName name="TK_04C" localSheetId="14">#REF!</definedName>
    <definedName name="TK_04C">#REF!</definedName>
    <definedName name="TK_05" localSheetId="23">#REF!</definedName>
    <definedName name="TK_05" localSheetId="24">#REF!</definedName>
    <definedName name="TK_05" localSheetId="16">#REF!</definedName>
    <definedName name="TK_05" localSheetId="38">#REF!</definedName>
    <definedName name="TK_05" localSheetId="19">#REF!</definedName>
    <definedName name="TK_05" localSheetId="14">#REF!</definedName>
    <definedName name="TK_05">#REF!</definedName>
    <definedName name="TK_05A" localSheetId="23">#REF!</definedName>
    <definedName name="TK_05A" localSheetId="24">#REF!</definedName>
    <definedName name="TK_05A" localSheetId="16">#REF!</definedName>
    <definedName name="TK_05A" localSheetId="38">#REF!</definedName>
    <definedName name="TK_05A" localSheetId="19">#REF!</definedName>
    <definedName name="TK_05A" localSheetId="14">#REF!</definedName>
    <definedName name="TK_05A">#REF!</definedName>
    <definedName name="TK_06" localSheetId="23">#REF!</definedName>
    <definedName name="TK_06" localSheetId="24">#REF!</definedName>
    <definedName name="TK_06" localSheetId="16">#REF!</definedName>
    <definedName name="TK_06" localSheetId="38">#REF!</definedName>
    <definedName name="TK_06" localSheetId="19">#REF!</definedName>
    <definedName name="TK_06" localSheetId="14">#REF!</definedName>
    <definedName name="TK_06">#REF!</definedName>
    <definedName name="TK_07" localSheetId="23">#REF!</definedName>
    <definedName name="TK_07" localSheetId="24">#REF!</definedName>
    <definedName name="TK_07" localSheetId="16">#REF!</definedName>
    <definedName name="TK_07" localSheetId="38">#REF!</definedName>
    <definedName name="TK_07" localSheetId="19">#REF!</definedName>
    <definedName name="TK_07" localSheetId="14">#REF!</definedName>
    <definedName name="TK_07">#REF!</definedName>
    <definedName name="tk_batu" localSheetId="23">#REF!</definedName>
    <definedName name="tk_batu" localSheetId="24">#REF!</definedName>
    <definedName name="tk_batu" localSheetId="16">#REF!</definedName>
    <definedName name="tk_batu" localSheetId="38">#REF!</definedName>
    <definedName name="tk_batu" localSheetId="19">#REF!</definedName>
    <definedName name="tk_batu" localSheetId="14">#REF!</definedName>
    <definedName name="tk_batu">#REF!</definedName>
    <definedName name="tk_besi" localSheetId="23">#REF!</definedName>
    <definedName name="tk_besi" localSheetId="24">#REF!</definedName>
    <definedName name="tk_besi" localSheetId="16">#REF!</definedName>
    <definedName name="tk_besi" localSheetId="38">#REF!</definedName>
    <definedName name="tk_besi" localSheetId="19">#REF!</definedName>
    <definedName name="tk_besi" localSheetId="14">#REF!</definedName>
    <definedName name="tk_besi">#REF!</definedName>
    <definedName name="tk_cat" localSheetId="23">#REF!</definedName>
    <definedName name="tk_cat" localSheetId="24">#REF!</definedName>
    <definedName name="tk_cat" localSheetId="16">#REF!</definedName>
    <definedName name="tk_cat" localSheetId="38">#REF!</definedName>
    <definedName name="tk_cat" localSheetId="19">#REF!</definedName>
    <definedName name="tk_cat" localSheetId="14">#REF!</definedName>
    <definedName name="tk_cat">#REF!</definedName>
    <definedName name="tk_kayu" localSheetId="23">#REF!</definedName>
    <definedName name="tk_kayu" localSheetId="24">#REF!</definedName>
    <definedName name="tk_kayu" localSheetId="16">#REF!</definedName>
    <definedName name="tk_kayu" localSheetId="38">#REF!</definedName>
    <definedName name="tk_kayu" localSheetId="19">#REF!</definedName>
    <definedName name="tk_kayu" localSheetId="14">#REF!</definedName>
    <definedName name="tk_kayu">#REF!</definedName>
    <definedName name="tkbatu">'[21]HB '!$F$203</definedName>
    <definedName name="tkbesi">'[21]HB '!$F$204</definedName>
    <definedName name="tkcat">'[21]HB '!$F$205</definedName>
    <definedName name="tkgali">'[21]HB '!$F$201</definedName>
    <definedName name="tki" localSheetId="23">#REF!</definedName>
    <definedName name="tki" localSheetId="24">#REF!</definedName>
    <definedName name="tki" localSheetId="16">#REF!</definedName>
    <definedName name="tki" localSheetId="38">#REF!</definedName>
    <definedName name="tki" localSheetId="19">#REF!</definedName>
    <definedName name="tki" localSheetId="14">#REF!</definedName>
    <definedName name="tki">#REF!</definedName>
    <definedName name="tkitc10x2x0.6" localSheetId="23">#REF!</definedName>
    <definedName name="tkitc10x2x0.6" localSheetId="24">#REF!</definedName>
    <definedName name="tkitc10x2x0.6" localSheetId="16">#REF!</definedName>
    <definedName name="tkitc10x2x0.6" localSheetId="38">#REF!</definedName>
    <definedName name="tkitc10x2x0.6" localSheetId="19">#REF!</definedName>
    <definedName name="tkitc10x2x0.6" localSheetId="14">#REF!</definedName>
    <definedName name="tkitc10x2x0.6">#REF!</definedName>
    <definedName name="tkkayu" localSheetId="16">[462]Upah!$D$23</definedName>
    <definedName name="tkkayu" localSheetId="9">[463]Upah!$D$23</definedName>
    <definedName name="tkkayu" localSheetId="0">[463]Upah!$D$23</definedName>
    <definedName name="tkkayu" localSheetId="14">[462]Upah!$D$23</definedName>
    <definedName name="tkkayu">[464]Upah!$D$23</definedName>
    <definedName name="tkledeng" localSheetId="23">#REF!</definedName>
    <definedName name="tkledeng" localSheetId="24">#REF!</definedName>
    <definedName name="tkledeng" localSheetId="16">#REF!</definedName>
    <definedName name="tkledeng" localSheetId="22">#REF!</definedName>
    <definedName name="tkledeng" localSheetId="20">#REF!</definedName>
    <definedName name="tkledeng">#REF!</definedName>
    <definedName name="tklistrik" localSheetId="23">#REF!</definedName>
    <definedName name="tklistrik" localSheetId="24">#REF!</definedName>
    <definedName name="tklistrik" localSheetId="16">#REF!</definedName>
    <definedName name="tklistrik" localSheetId="20">#REF!</definedName>
    <definedName name="tklistrik">#REF!</definedName>
    <definedName name="tkplitur" localSheetId="23">#REF!</definedName>
    <definedName name="tkplitur" localSheetId="24">#REF!</definedName>
    <definedName name="tkplitur" localSheetId="16">#REF!</definedName>
    <definedName name="tkplitur" localSheetId="20">#REF!</definedName>
    <definedName name="tkplitur">#REF!</definedName>
    <definedName name="tkset">'[193]Sat Bah &amp; Up'!$G$18</definedName>
    <definedName name="TKST">'[315]Harsat Upah'!$E$14</definedName>
    <definedName name="TKT">'[315]Harsat Upah'!$E$15</definedName>
    <definedName name="tl" localSheetId="23">#REF!</definedName>
    <definedName name="tl" localSheetId="24">#REF!</definedName>
    <definedName name="tl" localSheetId="16">#REF!</definedName>
    <definedName name="tl" localSheetId="38">#REF!</definedName>
    <definedName name="tl" localSheetId="19">#REF!</definedName>
    <definedName name="tl" localSheetId="14">#REF!</definedName>
    <definedName name="tl">#REF!</definedName>
    <definedName name="tl1x18b" localSheetId="23">#REF!</definedName>
    <definedName name="tl1x18b" localSheetId="24">#REF!</definedName>
    <definedName name="tl1x18b" localSheetId="16">#REF!</definedName>
    <definedName name="tl1x18b" localSheetId="38">#REF!</definedName>
    <definedName name="tl1x18b" localSheetId="19">#REF!</definedName>
    <definedName name="tl1x18b" localSheetId="14">#REF!</definedName>
    <definedName name="tl1x18b">#REF!</definedName>
    <definedName name="tl1x18bnb" localSheetId="23">#REF!</definedName>
    <definedName name="tl1x18bnb" localSheetId="24">#REF!</definedName>
    <definedName name="tl1x18bnb" localSheetId="16">#REF!</definedName>
    <definedName name="tl1x18bnb" localSheetId="38">#REF!</definedName>
    <definedName name="tl1x18bnb" localSheetId="19">#REF!</definedName>
    <definedName name="tl1x18bnb" localSheetId="14">#REF!</definedName>
    <definedName name="tl1x18bnb">#REF!</definedName>
    <definedName name="tl1x18ep" localSheetId="23">#REF!</definedName>
    <definedName name="tl1x18ep" localSheetId="24">#REF!</definedName>
    <definedName name="tl1x18ep" localSheetId="16">#REF!</definedName>
    <definedName name="tl1x18ep" localSheetId="38">#REF!</definedName>
    <definedName name="tl1x18ep" localSheetId="19">#REF!</definedName>
    <definedName name="tl1x18ep" localSheetId="14">#REF!</definedName>
    <definedName name="tl1x18ep">#REF!</definedName>
    <definedName name="tl1x18gmsnb" localSheetId="23">#REF!</definedName>
    <definedName name="tl1x18gmsnb" localSheetId="24">#REF!</definedName>
    <definedName name="tl1x18gmsnb" localSheetId="16">#REF!</definedName>
    <definedName name="tl1x18gmsnb" localSheetId="38">#REF!</definedName>
    <definedName name="tl1x18gmsnb" localSheetId="19">#REF!</definedName>
    <definedName name="tl1x18gmsnb" localSheetId="14">#REF!</definedName>
    <definedName name="tl1x18gmsnb">#REF!</definedName>
    <definedName name="tl1x18tki" localSheetId="23">#REF!</definedName>
    <definedName name="tl1x18tki" localSheetId="24">#REF!</definedName>
    <definedName name="tl1x18tki" localSheetId="16">#REF!</definedName>
    <definedName name="tl1x18tki" localSheetId="38">#REF!</definedName>
    <definedName name="tl1x18tki" localSheetId="19">#REF!</definedName>
    <definedName name="tl1x18tki" localSheetId="14">#REF!</definedName>
    <definedName name="tl1x18tki">#REF!</definedName>
    <definedName name="tl1x18tkinb" localSheetId="23">#REF!</definedName>
    <definedName name="tl1x18tkinb" localSheetId="24">#REF!</definedName>
    <definedName name="tl1x18tkinb" localSheetId="16">#REF!</definedName>
    <definedName name="tl1x18tkinb" localSheetId="38">#REF!</definedName>
    <definedName name="tl1x18tkinb" localSheetId="19">#REF!</definedName>
    <definedName name="tl1x18tkinb" localSheetId="14">#REF!</definedName>
    <definedName name="tl1x18tkinb">#REF!</definedName>
    <definedName name="tl1x18tko" localSheetId="23">#REF!</definedName>
    <definedName name="tl1x18tko" localSheetId="24">#REF!</definedName>
    <definedName name="tl1x18tko" localSheetId="16">#REF!</definedName>
    <definedName name="tl1x18tko" localSheetId="38">#REF!</definedName>
    <definedName name="tl1x18tko" localSheetId="19">#REF!</definedName>
    <definedName name="tl1x18tko" localSheetId="14">#REF!</definedName>
    <definedName name="tl1x18tko">#REF!</definedName>
    <definedName name="tl1x18tkonb" localSheetId="23">#REF!</definedName>
    <definedName name="tl1x18tkonb" localSheetId="24">#REF!</definedName>
    <definedName name="tl1x18tkonb" localSheetId="16">#REF!</definedName>
    <definedName name="tl1x18tkonb" localSheetId="38">#REF!</definedName>
    <definedName name="tl1x18tkonb" localSheetId="19">#REF!</definedName>
    <definedName name="tl1x18tkonb" localSheetId="14">#REF!</definedName>
    <definedName name="tl1x18tkonb">#REF!</definedName>
    <definedName name="tl1x20" localSheetId="23">#REF!</definedName>
    <definedName name="tl1x20" localSheetId="24">#REF!</definedName>
    <definedName name="tl1x20">#REF!</definedName>
    <definedName name="tl1x36b" localSheetId="23">#REF!</definedName>
    <definedName name="tl1x36b" localSheetId="24">#REF!</definedName>
    <definedName name="tl1x36b" localSheetId="16">#REF!</definedName>
    <definedName name="tl1x36b" localSheetId="38">#REF!</definedName>
    <definedName name="tl1x36b" localSheetId="19">#REF!</definedName>
    <definedName name="tl1x36b" localSheetId="14">#REF!</definedName>
    <definedName name="tl1x36b">#REF!</definedName>
    <definedName name="tl1x36bimc" localSheetId="23">#REF!</definedName>
    <definedName name="tl1x36bimc" localSheetId="24">#REF!</definedName>
    <definedName name="tl1x36bimc" localSheetId="16">#REF!</definedName>
    <definedName name="tl1x36bimc" localSheetId="38">#REF!</definedName>
    <definedName name="tl1x36bimc" localSheetId="19">#REF!</definedName>
    <definedName name="tl1x36bimc" localSheetId="14">#REF!</definedName>
    <definedName name="tl1x36bimc">#REF!</definedName>
    <definedName name="tl1x36bnb" localSheetId="23">#REF!</definedName>
    <definedName name="tl1x36bnb" localSheetId="24">#REF!</definedName>
    <definedName name="tl1x36bnb" localSheetId="16">#REF!</definedName>
    <definedName name="tl1x36bnb" localSheetId="38">#REF!</definedName>
    <definedName name="tl1x36bnb" localSheetId="19">#REF!</definedName>
    <definedName name="tl1x36bnb" localSheetId="14">#REF!</definedName>
    <definedName name="tl1x36bnb">#REF!</definedName>
    <definedName name="tl1x36gmsnb" localSheetId="23">#REF!</definedName>
    <definedName name="tl1x36gmsnb" localSheetId="24">#REF!</definedName>
    <definedName name="tl1x36gmsnb" localSheetId="16">#REF!</definedName>
    <definedName name="tl1x36gmsnb" localSheetId="38">#REF!</definedName>
    <definedName name="tl1x36gmsnb" localSheetId="19">#REF!</definedName>
    <definedName name="tl1x36gmsnb" localSheetId="14">#REF!</definedName>
    <definedName name="tl1x36gmsnb">#REF!</definedName>
    <definedName name="tl1x36tbs" localSheetId="23">#REF!</definedName>
    <definedName name="tl1x36tbs" localSheetId="24">#REF!</definedName>
    <definedName name="tl1x36tbs" localSheetId="16">#REF!</definedName>
    <definedName name="tl1x36tbs" localSheetId="38">#REF!</definedName>
    <definedName name="tl1x36tbs" localSheetId="19">#REF!</definedName>
    <definedName name="tl1x36tbs" localSheetId="14">#REF!</definedName>
    <definedName name="tl1x36tbs">#REF!</definedName>
    <definedName name="tl1x36tbsnb" localSheetId="23">#REF!</definedName>
    <definedName name="tl1x36tbsnb" localSheetId="24">#REF!</definedName>
    <definedName name="tl1x36tbsnb" localSheetId="16">#REF!</definedName>
    <definedName name="tl1x36tbsnb" localSheetId="38">#REF!</definedName>
    <definedName name="tl1x36tbsnb" localSheetId="19">#REF!</definedName>
    <definedName name="tl1x36tbsnb" localSheetId="14">#REF!</definedName>
    <definedName name="tl1x36tbsnb">#REF!</definedName>
    <definedName name="tl1x36tki" localSheetId="23">#REF!</definedName>
    <definedName name="tl1x36tki" localSheetId="24">#REF!</definedName>
    <definedName name="tl1x36tki" localSheetId="16">#REF!</definedName>
    <definedName name="tl1x36tki" localSheetId="38">#REF!</definedName>
    <definedName name="tl1x36tki" localSheetId="19">#REF!</definedName>
    <definedName name="tl1x36tki" localSheetId="14">#REF!</definedName>
    <definedName name="tl1x36tki">#REF!</definedName>
    <definedName name="tl1x36tkinb" localSheetId="23">#REF!</definedName>
    <definedName name="tl1x36tkinb" localSheetId="24">#REF!</definedName>
    <definedName name="tl1x36tkinb" localSheetId="16">#REF!</definedName>
    <definedName name="tl1x36tkinb" localSheetId="38">#REF!</definedName>
    <definedName name="tl1x36tkinb" localSheetId="19">#REF!</definedName>
    <definedName name="tl1x36tkinb" localSheetId="14">#REF!</definedName>
    <definedName name="tl1x36tkinb">#REF!</definedName>
    <definedName name="tl1x36tko" localSheetId="23">#REF!</definedName>
    <definedName name="tl1x36tko" localSheetId="24">#REF!</definedName>
    <definedName name="tl1x36tko" localSheetId="16">#REF!</definedName>
    <definedName name="tl1x36tko" localSheetId="38">#REF!</definedName>
    <definedName name="tl1x36tko" localSheetId="19">#REF!</definedName>
    <definedName name="tl1x36tko" localSheetId="14">#REF!</definedName>
    <definedName name="tl1x36tko">#REF!</definedName>
    <definedName name="tl1x36tkonb" localSheetId="23">#REF!</definedName>
    <definedName name="tl1x36tkonb" localSheetId="24">#REF!</definedName>
    <definedName name="tl1x36tkonb" localSheetId="16">#REF!</definedName>
    <definedName name="tl1x36tkonb" localSheetId="38">#REF!</definedName>
    <definedName name="tl1x36tkonb" localSheetId="19">#REF!</definedName>
    <definedName name="tl1x36tkonb" localSheetId="14">#REF!</definedName>
    <definedName name="tl1x36tkonb">#REF!</definedName>
    <definedName name="tl1x40" localSheetId="23">#REF!</definedName>
    <definedName name="tl1x40" localSheetId="24">#REF!</definedName>
    <definedName name="tl1x40">#REF!</definedName>
    <definedName name="tl2x18tbsm2" localSheetId="23">#REF!</definedName>
    <definedName name="tl2x18tbsm2" localSheetId="24">#REF!</definedName>
    <definedName name="tl2x18tbsm2" localSheetId="16">#REF!</definedName>
    <definedName name="tl2x18tbsm2" localSheetId="38">#REF!</definedName>
    <definedName name="tl2x18tbsm2" localSheetId="19">#REF!</definedName>
    <definedName name="tl2x18tbsm2" localSheetId="14">#REF!</definedName>
    <definedName name="tl2x18tbsm2">#REF!</definedName>
    <definedName name="tl2x20" localSheetId="23">#REF!</definedName>
    <definedName name="tl2x20" localSheetId="24">#REF!</definedName>
    <definedName name="tl2x20">#REF!</definedName>
    <definedName name="tl2x36tbs" localSheetId="23">#REF!</definedName>
    <definedName name="tl2x36tbs" localSheetId="24">#REF!</definedName>
    <definedName name="tl2x36tbs" localSheetId="16">#REF!</definedName>
    <definedName name="tl2x36tbs" localSheetId="38">#REF!</definedName>
    <definedName name="tl2x36tbs" localSheetId="19">#REF!</definedName>
    <definedName name="tl2x36tbs" localSheetId="14">#REF!</definedName>
    <definedName name="tl2x36tbs">#REF!</definedName>
    <definedName name="tl2x36tbsnb" localSheetId="23">#REF!</definedName>
    <definedName name="tl2x36tbsnb" localSheetId="24">#REF!</definedName>
    <definedName name="tl2x36tbsnb" localSheetId="16">#REF!</definedName>
    <definedName name="tl2x36tbsnb" localSheetId="38">#REF!</definedName>
    <definedName name="tl2x36tbsnb" localSheetId="19">#REF!</definedName>
    <definedName name="tl2x36tbsnb" localSheetId="14">#REF!</definedName>
    <definedName name="tl2x36tbsnb">#REF!</definedName>
    <definedName name="tl2x36tki" localSheetId="23">#REF!</definedName>
    <definedName name="tl2x36tki" localSheetId="24">#REF!</definedName>
    <definedName name="tl2x36tki" localSheetId="16">#REF!</definedName>
    <definedName name="tl2x36tki" localSheetId="38">#REF!</definedName>
    <definedName name="tl2x36tki" localSheetId="19">#REF!</definedName>
    <definedName name="tl2x36tki" localSheetId="14">#REF!</definedName>
    <definedName name="tl2x36tki">#REF!</definedName>
    <definedName name="tl2x36tkinb" localSheetId="23">#REF!</definedName>
    <definedName name="tl2x36tkinb" localSheetId="24">#REF!</definedName>
    <definedName name="tl2x36tkinb" localSheetId="16">#REF!</definedName>
    <definedName name="tl2x36tkinb" localSheetId="38">#REF!</definedName>
    <definedName name="tl2x36tkinb" localSheetId="19">#REF!</definedName>
    <definedName name="tl2x36tkinb" localSheetId="14">#REF!</definedName>
    <definedName name="tl2x36tkinb">#REF!</definedName>
    <definedName name="tl2x36tko" localSheetId="23">#REF!</definedName>
    <definedName name="tl2x36tko" localSheetId="24">#REF!</definedName>
    <definedName name="tl2x36tko" localSheetId="16">#REF!</definedName>
    <definedName name="tl2x36tko" localSheetId="38">#REF!</definedName>
    <definedName name="tl2x36tko" localSheetId="19">#REF!</definedName>
    <definedName name="tl2x36tko" localSheetId="14">#REF!</definedName>
    <definedName name="tl2x36tko">#REF!</definedName>
    <definedName name="tl2x36tkonb" localSheetId="23">#REF!</definedName>
    <definedName name="tl2x36tkonb" localSheetId="24">#REF!</definedName>
    <definedName name="tl2x36tkonb" localSheetId="16">#REF!</definedName>
    <definedName name="tl2x36tkonb" localSheetId="38">#REF!</definedName>
    <definedName name="tl2x36tkonb" localSheetId="19">#REF!</definedName>
    <definedName name="tl2x36tkonb" localSheetId="14">#REF!</definedName>
    <definedName name="tl2x36tkonb">#REF!</definedName>
    <definedName name="tla2x18iac" localSheetId="23">#REF!</definedName>
    <definedName name="tla2x18iac" localSheetId="24">#REF!</definedName>
    <definedName name="tla2x18iac" localSheetId="16">#REF!</definedName>
    <definedName name="tla2x18iac" localSheetId="38">#REF!</definedName>
    <definedName name="tla2x18iac" localSheetId="19">#REF!</definedName>
    <definedName name="tla2x18iac" localSheetId="14">#REF!</definedName>
    <definedName name="tla2x18iac">#REF!</definedName>
    <definedName name="tla2x18iacbimc" localSheetId="23">#REF!</definedName>
    <definedName name="tla2x18iacbimc" localSheetId="24">#REF!</definedName>
    <definedName name="tla2x18iacbimc" localSheetId="16">#REF!</definedName>
    <definedName name="tla2x18iacbimc" localSheetId="38">#REF!</definedName>
    <definedName name="tla2x18iacbimc" localSheetId="19">#REF!</definedName>
    <definedName name="tla2x18iacbimc" localSheetId="14">#REF!</definedName>
    <definedName name="tla2x18iacbimc">#REF!</definedName>
    <definedName name="TLAC120" localSheetId="23">#REF!</definedName>
    <definedName name="TLAC120" localSheetId="24">#REF!</definedName>
    <definedName name="TLAC120">#REF!</definedName>
    <definedName name="TLAC35" localSheetId="23">#REF!</definedName>
    <definedName name="TLAC35" localSheetId="24">#REF!</definedName>
    <definedName name="TLAC35">#REF!</definedName>
    <definedName name="TLAC50" localSheetId="23">#REF!</definedName>
    <definedName name="TLAC50" localSheetId="24">#REF!</definedName>
    <definedName name="TLAC50">#REF!</definedName>
    <definedName name="TLAC70" localSheetId="23">#REF!</definedName>
    <definedName name="TLAC70" localSheetId="24">#REF!</definedName>
    <definedName name="TLAC70">#REF!</definedName>
    <definedName name="TLAC95" localSheetId="23">#REF!</definedName>
    <definedName name="TLAC95" localSheetId="24">#REF!</definedName>
    <definedName name="TLAC95">#REF!</definedName>
    <definedName name="tlb1x18" localSheetId="23">#REF!</definedName>
    <definedName name="tlb1x18" localSheetId="24">#REF!</definedName>
    <definedName name="tlb1x18" localSheetId="16">#REF!</definedName>
    <definedName name="tlb1x18" localSheetId="38">#REF!</definedName>
    <definedName name="tlb1x18" localSheetId="19">#REF!</definedName>
    <definedName name="tlb1x18" localSheetId="14">#REF!</definedName>
    <definedName name="tlb1x18">#REF!</definedName>
    <definedName name="tlb1x36" localSheetId="23">#REF!</definedName>
    <definedName name="tlb1x36" localSheetId="24">#REF!</definedName>
    <definedName name="tlb1x36" localSheetId="16">#REF!</definedName>
    <definedName name="tlb1x36" localSheetId="38">#REF!</definedName>
    <definedName name="tlb1x36" localSheetId="19">#REF!</definedName>
    <definedName name="tlb1x36" localSheetId="14">#REF!</definedName>
    <definedName name="tlb1x36">#REF!</definedName>
    <definedName name="tlb1x36bimc" localSheetId="23">#REF!</definedName>
    <definedName name="tlb1x36bimc" localSheetId="24">#REF!</definedName>
    <definedName name="tlb1x36bimc" localSheetId="16">#REF!</definedName>
    <definedName name="tlb1x36bimc" localSheetId="38">#REF!</definedName>
    <definedName name="tlb1x36bimc" localSheetId="19">#REF!</definedName>
    <definedName name="tlb1x36bimc" localSheetId="14">#REF!</definedName>
    <definedName name="tlb1x36bimc">#REF!</definedName>
    <definedName name="tlb1x36w" localSheetId="23">#REF!</definedName>
    <definedName name="tlb1x36w" localSheetId="24">#REF!</definedName>
    <definedName name="tlb1x36w" localSheetId="16">#REF!</definedName>
    <definedName name="tlb1x36w" localSheetId="38">#REF!</definedName>
    <definedName name="tlb1x36w" localSheetId="19">#REF!</definedName>
    <definedName name="tlb1x36w" localSheetId="14">#REF!</definedName>
    <definedName name="tlb1x36w">#REF!</definedName>
    <definedName name="tlbk1x36" localSheetId="23">#REF!</definedName>
    <definedName name="tlbk1x36" localSheetId="24">#REF!</definedName>
    <definedName name="tlbk1x36" localSheetId="16">#REF!</definedName>
    <definedName name="tlbk1x36" localSheetId="38">#REF!</definedName>
    <definedName name="tlbk1x36" localSheetId="19">#REF!</definedName>
    <definedName name="tlbk1x36" localSheetId="14">#REF!</definedName>
    <definedName name="tlbk1x36">#REF!</definedName>
    <definedName name="tlbvs2x18" localSheetId="23">#REF!</definedName>
    <definedName name="tlbvs2x18" localSheetId="24">#REF!</definedName>
    <definedName name="tlbvs2x18" localSheetId="16">#REF!</definedName>
    <definedName name="tlbvs2x18" localSheetId="38">#REF!</definedName>
    <definedName name="tlbvs2x18" localSheetId="19">#REF!</definedName>
    <definedName name="tlbvs2x18" localSheetId="14">#REF!</definedName>
    <definedName name="tlbvs2x18">#REF!</definedName>
    <definedName name="tlbvs2x18bimc" localSheetId="23">#REF!</definedName>
    <definedName name="tlbvs2x18bimc" localSheetId="24">#REF!</definedName>
    <definedName name="tlbvs2x18bimc" localSheetId="16">#REF!</definedName>
    <definedName name="tlbvs2x18bimc" localSheetId="38">#REF!</definedName>
    <definedName name="tlbvs2x18bimc" localSheetId="19">#REF!</definedName>
    <definedName name="tlbvs2x18bimc" localSheetId="14">#REF!</definedName>
    <definedName name="tlbvs2x18bimc">#REF!</definedName>
    <definedName name="tlc20bimc" localSheetId="23">#REF!</definedName>
    <definedName name="tlc20bimc" localSheetId="24">#REF!</definedName>
    <definedName name="tlc20bimc" localSheetId="16">#REF!</definedName>
    <definedName name="tlc20bimc" localSheetId="38">#REF!</definedName>
    <definedName name="tlc20bimc" localSheetId="19">#REF!</definedName>
    <definedName name="tlc20bimc" localSheetId="14">#REF!</definedName>
    <definedName name="tlc20bimc">#REF!</definedName>
    <definedName name="tlidf250p" localSheetId="23">#REF!</definedName>
    <definedName name="tlidf250p" localSheetId="24">#REF!</definedName>
    <definedName name="tlidf250p" localSheetId="16">#REF!</definedName>
    <definedName name="tlidf250p" localSheetId="38">#REF!</definedName>
    <definedName name="tlidf250p" localSheetId="19">#REF!</definedName>
    <definedName name="tlidf250p" localSheetId="14">#REF!</definedName>
    <definedName name="tlidf250p">#REF!</definedName>
    <definedName name="tltko2x36" localSheetId="23">#REF!</definedName>
    <definedName name="tltko2x36" localSheetId="24">#REF!</definedName>
    <definedName name="tltko2x36" localSheetId="16">#REF!</definedName>
    <definedName name="tltko2x36" localSheetId="38">#REF!</definedName>
    <definedName name="tltko2x36" localSheetId="19">#REF!</definedName>
    <definedName name="tltko2x36" localSheetId="14">#REF!</definedName>
    <definedName name="tltko2x36">#REF!</definedName>
    <definedName name="tltko2x36bimc" localSheetId="23">#REF!</definedName>
    <definedName name="tltko2x36bimc" localSheetId="24">#REF!</definedName>
    <definedName name="tltko2x36bimc" localSheetId="16">#REF!</definedName>
    <definedName name="tltko2x36bimc" localSheetId="38">#REF!</definedName>
    <definedName name="tltko2x36bimc" localSheetId="19">#REF!</definedName>
    <definedName name="tltko2x36bimc" localSheetId="14">#REF!</definedName>
    <definedName name="tltko2x36bimc">#REF!</definedName>
    <definedName name="tltl20nb" localSheetId="23">#REF!</definedName>
    <definedName name="tltl20nb" localSheetId="24">#REF!</definedName>
    <definedName name="tltl20nb" localSheetId="16">#REF!</definedName>
    <definedName name="tltl20nb" localSheetId="38">#REF!</definedName>
    <definedName name="tltl20nb" localSheetId="19">#REF!</definedName>
    <definedName name="tltl20nb" localSheetId="14">#REF!</definedName>
    <definedName name="tltl20nb">#REF!</definedName>
    <definedName name="TM" localSheetId="23">#REF!</definedName>
    <definedName name="TM" localSheetId="24">#REF!</definedName>
    <definedName name="TM" localSheetId="16">#REF!</definedName>
    <definedName name="TM" localSheetId="19">#REF!</definedName>
    <definedName name="TM" localSheetId="14">#REF!</definedName>
    <definedName name="TM">#REF!</definedName>
    <definedName name="tm8_a" localSheetId="23">#REF!</definedName>
    <definedName name="tm8_a" localSheetId="24">#REF!</definedName>
    <definedName name="tm8_a">#REF!</definedName>
    <definedName name="tm8_b" localSheetId="23">#REF!</definedName>
    <definedName name="tm8_b" localSheetId="24">#REF!</definedName>
    <definedName name="tm8_b">#REF!</definedName>
    <definedName name="TN" localSheetId="16">[675]INV!$Z$10:$Z$12</definedName>
    <definedName name="TN">[676]INV!$Z$10:$Z$12</definedName>
    <definedName name="tn1pinnc" localSheetId="23">'[106]thao-go'!#REF!</definedName>
    <definedName name="tn1pinnc" localSheetId="24">'[106]thao-go'!#REF!</definedName>
    <definedName name="tn1pinnc" localSheetId="16">'[105]thao-go'!#REF!</definedName>
    <definedName name="tn1pinnc" localSheetId="22">'[106]thao-go'!#REF!</definedName>
    <definedName name="tn1pinnc" localSheetId="20">'[106]thao-go'!#REF!</definedName>
    <definedName name="tn1pinnc">'[106]thao-go'!#REF!</definedName>
    <definedName name="tn2mhnnc" localSheetId="23">'[106]thao-go'!#REF!</definedName>
    <definedName name="tn2mhnnc" localSheetId="24">'[106]thao-go'!#REF!</definedName>
    <definedName name="tn2mhnnc" localSheetId="16">'[105]thao-go'!#REF!</definedName>
    <definedName name="tn2mhnnc" localSheetId="22">'[106]thao-go'!#REF!</definedName>
    <definedName name="tn2mhnnc" localSheetId="20">'[106]thao-go'!#REF!</definedName>
    <definedName name="tn2mhnnc">'[106]thao-go'!#REF!</definedName>
    <definedName name="tnah" localSheetId="23">#REF!</definedName>
    <definedName name="tnah" localSheetId="24">#REF!</definedName>
    <definedName name="tnah" localSheetId="16">#REF!</definedName>
    <definedName name="tnah" localSheetId="38">#REF!</definedName>
    <definedName name="tnah" localSheetId="19">#REF!</definedName>
    <definedName name="tnah" localSheetId="14">#REF!</definedName>
    <definedName name="tnah">#REF!</definedName>
    <definedName name="tnahurug">[237]Sheet1!$H$38</definedName>
    <definedName name="TNCM" localSheetId="16">'[105]CHITIET VL-NC-TT-3p'!#REF!</definedName>
    <definedName name="TNCM">'[106]CHITIET VL-NC-TT-3p'!#REF!</definedName>
    <definedName name="tnh">[907]List!$C$17:$C$20</definedName>
    <definedName name="tnh_1">NA()</definedName>
    <definedName name="tnh_10">#N/A</definedName>
    <definedName name="tnh_11">#N/A</definedName>
    <definedName name="tnh_12" localSheetId="23">DATE(YEAR([0]!__195__123Graph_BCHART_63),MONTH([0]!__195__123Graph_BCHART_63)+_5,DAY([0]!__195__123Graph_BCHART_63))</definedName>
    <definedName name="tnh_12" localSheetId="34">DATE(YEAR('1.Lingkup'!__1bangunan_1_1),MONTH('1.Lingkup'!__1bangunan_1_1)+_5,DAY('1.Lingkup'!__1bangunan_1_1))</definedName>
    <definedName name="tnh_12" localSheetId="33">DATE(YEAR('1.Lingkup'!__1bangunan_1_1),MONTH('1.Lingkup'!__1bangunan_1_1)+_5,DAY('1.Lingkup'!__1bangunan_1_1))</definedName>
    <definedName name="tnh_12" localSheetId="35">#N/A</definedName>
    <definedName name="tnh_12" localSheetId="24">DATE(YEAR([0]!__196__123Graph_BCHART_64),MONTH([0]!__196__123Graph_BCHART_64)+_5,DAY([0]!__196__123Graph_BCHART_64))</definedName>
    <definedName name="tnh_12" localSheetId="13">DATE(YEAR('1.Lingkup'!__1bangunan_1_1),MONTH('1.Lingkup'!__1bangunan_1_1)+_5,DAY('1.Lingkup'!__1bangunan_1_1))</definedName>
    <definedName name="tnh_12" localSheetId="16">DATE(YEAR('Analisa Rusun'!Loan_Start_12),MONTH('Analisa Rusun'!Loan_Start_12)+Payment_Number,DAY('Analisa Rusun'!Loan_Start_12))</definedName>
    <definedName name="tnh_12" localSheetId="22">DATE(YEAR('1.Lingkup'!__1bangunan_1_1),MONTH('1.Lingkup'!__1bangunan_1_1)+_5,DAY('1.Lingkup'!__1bangunan_1_1))</definedName>
    <definedName name="tnh_12" localSheetId="38">DATE(YEAR([0]!__197__123Graph_BCHART_68),MONTH([0]!__197__123Graph_BCHART_68)+_5,DAY([0]!__197__123Graph_BCHART_68))</definedName>
    <definedName name="tnh_12" localSheetId="19">DATE(YEAR([0]!__198__123Graph_BCHART_69),MONTH([0]!__198__123Graph_BCHART_69)+_5,DAY([0]!__198__123Graph_BCHART_69))</definedName>
    <definedName name="tnh_12" localSheetId="20">DATE(YEAR('1.Lingkup'!__1bangunan_1_1),MONTH('1.Lingkup'!__1bangunan_1_1)+_5,DAY('1.Lingkup'!__1bangunan_1_1))</definedName>
    <definedName name="tnh_12" localSheetId="14">DATE(YEAR([0]!__199__123Graph_BCHART_7),MONTH([0]!__199__123Graph_BCHART_7)+_5,DAY([0]!__199__123Graph_BCHART_7))</definedName>
    <definedName name="tnh_12">DATE(YEAR('1.Lingkup'!__1bangunan_1_1),MONTH('1.Lingkup'!__1bangunan_1_1)+_5,DAY('1.Lingkup'!__1bangunan_1_1))</definedName>
    <definedName name="tnh_3" localSheetId="23">DATE(YEAR('2.Lingkup (2)'!__1Excel_BuiltIn_Print_Area_1_1),MONTH('2.Lingkup (2)'!__1Excel_BuiltIn_Print_Area_1_1)+_5,DAY('2.Lingkup (2)'!__1Excel_BuiltIn_Print_Area_1_1))</definedName>
    <definedName name="tnh_3" localSheetId="34">DATE(YEAR('1.Lingkup'!__2),MONTH('1.Lingkup'!__2)+_5,DAY('1.Lingkup'!__2))</definedName>
    <definedName name="tnh_3" localSheetId="33">DATE(YEAR('1.Lingkup'!__2),MONTH('1.Lingkup'!__2)+_5,DAY('1.Lingkup'!__2))</definedName>
    <definedName name="tnh_3" localSheetId="35">#N/A</definedName>
    <definedName name="tnh_3" localSheetId="24">DATE(YEAR('EXP TIME'!__1Excel_BuiltIn_Print_Area_1_1),MONTH('EXP TIME'!__1Excel_BuiltIn_Print_Area_1_1)+_5,DAY('EXP TIME'!__1Excel_BuiltIn_Print_Area_1_1))</definedName>
    <definedName name="tnh_3" localSheetId="13">DATE(YEAR('1.Lingkup'!__2),MONTH('1.Lingkup'!__2)+_5,DAY('1.Lingkup'!__2))</definedName>
    <definedName name="tnh_3" localSheetId="16">DATE(YEAR('Analisa Rusun'!Loan_Start_3),MONTH('Analisa Rusun'!Loan_Start_3)+Payment_Number,DAY('Analisa Rusun'!Loan_Start_3))</definedName>
    <definedName name="tnh_3" localSheetId="22">DATE(YEAR('1.Lingkup'!__2),MONTH('1.Lingkup'!__2)+_5,DAY('1.Lingkup'!__2))</definedName>
    <definedName name="tnh_3" localSheetId="38">DATE(YEAR('Foto dan Layout'!__1Excel_BuiltIn_Print_Area_1_1),MONTH('Foto dan Layout'!__1Excel_BuiltIn_Print_Area_1_1)+_5,DAY('Foto dan Layout'!__1Excel_BuiltIn_Print_Area_1_1))</definedName>
    <definedName name="tnh_3" localSheetId="19">DATE(YEAR('Sarana Pelengkap'!__1Excel_BuiltIn_Print_Area_1_1),MONTH('Sarana Pelengkap'!__1Excel_BuiltIn_Print_Area_1_1)+_5,DAY('Sarana Pelengkap'!__1Excel_BuiltIn_Print_Area_1_1))</definedName>
    <definedName name="tnh_3" localSheetId="20">DATE(YEAR('1.Lingkup'!__2),MONTH('1.Lingkup'!__2)+_5,DAY('1.Lingkup'!__2))</definedName>
    <definedName name="tnh_3" localSheetId="14">DATE(YEAR([0]!__1Excel_BuiltIn_Print_Area_1_1),MONTH([0]!__1Excel_BuiltIn_Print_Area_1_1)+_5,DAY([0]!__1Excel_BuiltIn_Print_Area_1_1))</definedName>
    <definedName name="tnh_3">DATE(YEAR('1.Lingkup'!__2),MONTH('1.Lingkup'!__2)+_5,DAY('1.Lingkup'!__2))</definedName>
    <definedName name="tnhnnc" localSheetId="23">'[106]thao-go'!#REF!</definedName>
    <definedName name="tnhnnc" localSheetId="24">'[106]thao-go'!#REF!</definedName>
    <definedName name="tnhnnc" localSheetId="16">'[105]thao-go'!#REF!</definedName>
    <definedName name="tnhnnc" localSheetId="20">'[106]thao-go'!#REF!</definedName>
    <definedName name="tnhnnc">'[106]thao-go'!#REF!</definedName>
    <definedName name="tnhtanam" localSheetId="23">#REF!</definedName>
    <definedName name="tnhtanam" localSheetId="24">#REF!</definedName>
    <definedName name="tnhtanam" localSheetId="16">#REF!</definedName>
    <definedName name="tnhtanam" localSheetId="22">#REF!</definedName>
    <definedName name="tnhtanam" localSheetId="20">#REF!</definedName>
    <definedName name="tnhtanam">#REF!</definedName>
    <definedName name="tnhurug" localSheetId="23">#REF!</definedName>
    <definedName name="tnhurug" localSheetId="24">#REF!</definedName>
    <definedName name="tnhurug" localSheetId="16">#REF!</definedName>
    <definedName name="tnhurug" localSheetId="20">#REF!</definedName>
    <definedName name="tnhurug">#REF!</definedName>
    <definedName name="tnignc" localSheetId="23">'[106]thao-go'!#REF!</definedName>
    <definedName name="tnignc" localSheetId="24">'[106]thao-go'!#REF!</definedName>
    <definedName name="tnignc" localSheetId="16">'[105]thao-go'!#REF!</definedName>
    <definedName name="tnignc" localSheetId="20">'[106]thao-go'!#REF!</definedName>
    <definedName name="tnignc">'[106]thao-go'!#REF!</definedName>
    <definedName name="tnin190nc" localSheetId="23">'[106]thao-go'!#REF!</definedName>
    <definedName name="tnin190nc" localSheetId="24">'[106]thao-go'!#REF!</definedName>
    <definedName name="tnin190nc" localSheetId="16">'[105]thao-go'!#REF!</definedName>
    <definedName name="tnin190nc" localSheetId="20">'[106]thao-go'!#REF!</definedName>
    <definedName name="tnin190nc">'[106]thao-go'!#REF!</definedName>
    <definedName name="tnlnc" localSheetId="23">'[47]thao-go'!#REF!</definedName>
    <definedName name="tnlnc" localSheetId="24">'[47]thao-go'!#REF!</definedName>
    <definedName name="tnlnc" localSheetId="16">'[47]thao-go'!#REF!</definedName>
    <definedName name="tnlnc" localSheetId="9">'[47]thao-go'!#REF!</definedName>
    <definedName name="tnlnc" localSheetId="19">'[47]thao-go'!#REF!</definedName>
    <definedName name="tnlnc" localSheetId="4">'[47]thao-go'!#REF!</definedName>
    <definedName name="tnlnc" localSheetId="20">'[47]thao-go'!#REF!</definedName>
    <definedName name="tnlnc" localSheetId="0">'[47]thao-go'!#REF!</definedName>
    <definedName name="tnlnc" localSheetId="1">'[47]thao-go'!#REF!</definedName>
    <definedName name="tnlnc" localSheetId="14">'[47]thao-go'!#REF!</definedName>
    <definedName name="tnlnc">'[47]thao-go'!#REF!</definedName>
    <definedName name="tnnnc" localSheetId="23">'[47]thao-go'!#REF!</definedName>
    <definedName name="tnnnc" localSheetId="24">'[47]thao-go'!#REF!</definedName>
    <definedName name="tnnnc" localSheetId="16">'[47]thao-go'!#REF!</definedName>
    <definedName name="tnnnc" localSheetId="9">'[47]thao-go'!#REF!</definedName>
    <definedName name="tnnnc" localSheetId="19">'[47]thao-go'!#REF!</definedName>
    <definedName name="tnnnc" localSheetId="4">'[47]thao-go'!#REF!</definedName>
    <definedName name="tnnnc" localSheetId="20">'[47]thao-go'!#REF!</definedName>
    <definedName name="tnnnc" localSheetId="0">'[47]thao-go'!#REF!</definedName>
    <definedName name="tnnnc" localSheetId="1">'[47]thao-go'!#REF!</definedName>
    <definedName name="tnnnc" localSheetId="14">'[47]thao-go'!#REF!</definedName>
    <definedName name="tnnnc">'[47]thao-go'!#REF!</definedName>
    <definedName name="TO" localSheetId="23">#REF!</definedName>
    <definedName name="TO" localSheetId="24">#REF!</definedName>
    <definedName name="TO" localSheetId="16">#REF!</definedName>
    <definedName name="TO" localSheetId="20">#REF!</definedName>
    <definedName name="TO">#REF!</definedName>
    <definedName name="Togol">'[431](I-3)1.3'!$AO$7</definedName>
    <definedName name="tojok" localSheetId="23">#REF!</definedName>
    <definedName name="tojok" localSheetId="24">#REF!</definedName>
    <definedName name="tojok" localSheetId="16">#REF!</definedName>
    <definedName name="tojok" localSheetId="22">#REF!</definedName>
    <definedName name="tojok" localSheetId="20">#REF!</definedName>
    <definedName name="tojok">#REF!</definedName>
    <definedName name="tol_fab" localSheetId="23">#REF!</definedName>
    <definedName name="tol_fab" localSheetId="24">#REF!</definedName>
    <definedName name="tol_fab" localSheetId="16">#REF!</definedName>
    <definedName name="tol_fab" localSheetId="20">#REF!</definedName>
    <definedName name="tol_fab">#REF!</definedName>
    <definedName name="tol_ins" localSheetId="23">#REF!</definedName>
    <definedName name="tol_ins" localSheetId="24">#REF!</definedName>
    <definedName name="tol_ins" localSheetId="16">#REF!</definedName>
    <definedName name="tol_ins" localSheetId="20">#REF!</definedName>
    <definedName name="tol_ins">#REF!</definedName>
    <definedName name="TOP" localSheetId="23">#REF!</definedName>
    <definedName name="TOP" localSheetId="24">#REF!</definedName>
    <definedName name="TOP" localSheetId="16">#REF!</definedName>
    <definedName name="TOP" localSheetId="38">#REF!</definedName>
    <definedName name="TOP" localSheetId="19">#REF!</definedName>
    <definedName name="TOP" localSheetId="14">#REF!</definedName>
    <definedName name="TOP">#REF!</definedName>
    <definedName name="TOPCON" localSheetId="23">#REF!</definedName>
    <definedName name="TOPCON" localSheetId="24">#REF!</definedName>
    <definedName name="TOPCON" localSheetId="16">#REF!</definedName>
    <definedName name="TOPCON" localSheetId="9">#REF!</definedName>
    <definedName name="TOPCON" localSheetId="38">#REF!</definedName>
    <definedName name="TOPCON" localSheetId="19">#REF!</definedName>
    <definedName name="TOPCON" localSheetId="0">#REF!</definedName>
    <definedName name="TOPCON" localSheetId="14">#REF!</definedName>
    <definedName name="TOPCON">#REF!</definedName>
    <definedName name="TOPCON2" localSheetId="23">#REF!</definedName>
    <definedName name="TOPCON2" localSheetId="24">#REF!</definedName>
    <definedName name="TOPCON2" localSheetId="16">#REF!</definedName>
    <definedName name="TOPCON2" localSheetId="9">#REF!</definedName>
    <definedName name="TOPCON2" localSheetId="38">#REF!</definedName>
    <definedName name="TOPCON2" localSheetId="19">#REF!</definedName>
    <definedName name="TOPCON2" localSheetId="0">#REF!</definedName>
    <definedName name="TOPCON2" localSheetId="14">#REF!</definedName>
    <definedName name="TOPCON2">#REF!</definedName>
    <definedName name="TOPCON3" localSheetId="23">#REF!</definedName>
    <definedName name="TOPCON3" localSheetId="24">#REF!</definedName>
    <definedName name="TOPCON3" localSheetId="16">#REF!</definedName>
    <definedName name="TOPCON3" localSheetId="9">#REF!</definedName>
    <definedName name="TOPCON3" localSheetId="38">#REF!</definedName>
    <definedName name="TOPCON3" localSheetId="19">#REF!</definedName>
    <definedName name="TOPCON3" localSheetId="0">#REF!</definedName>
    <definedName name="TOPCON3" localSheetId="14">#REF!</definedName>
    <definedName name="TOPCON3">#REF!</definedName>
    <definedName name="TOPDRIVE" localSheetId="23">#REF!</definedName>
    <definedName name="TOPDRIVE" localSheetId="24">#REF!</definedName>
    <definedName name="TOPDRIVE">#REF!</definedName>
    <definedName name="topmanager" localSheetId="23">#REF!</definedName>
    <definedName name="topmanager" localSheetId="24">#REF!</definedName>
    <definedName name="topmanager" localSheetId="16">#REF!</definedName>
    <definedName name="topmanager" localSheetId="38">#REF!</definedName>
    <definedName name="topmanager" localSheetId="19">#REF!</definedName>
    <definedName name="topmanager" localSheetId="14">#REF!</definedName>
    <definedName name="topmanager">#REF!</definedName>
    <definedName name="topmit" localSheetId="23">#REF!</definedName>
    <definedName name="topmit" localSheetId="24">#REF!</definedName>
    <definedName name="topmit" localSheetId="16">#REF!</definedName>
    <definedName name="topmit" localSheetId="38">#REF!</definedName>
    <definedName name="topmit" localSheetId="19">#REF!</definedName>
    <definedName name="topmit" localSheetId="14">#REF!</definedName>
    <definedName name="topmit">#REF!</definedName>
    <definedName name="Topografi" localSheetId="16">[410]data!$D$3:$D$7</definedName>
    <definedName name="Topografi" localSheetId="38">#REF!</definedName>
    <definedName name="Topografi">[411]data!$D$3:$D$7</definedName>
    <definedName name="Topografi_1" localSheetId="16">[331]data!$D$3:$D$7</definedName>
    <definedName name="Topografi_1">[332]data!$D$3:$D$7</definedName>
    <definedName name="Topografi_10" localSheetId="16">[331]data!$D$3:$D$7</definedName>
    <definedName name="Topografi_10">[332]data!$D$3:$D$7</definedName>
    <definedName name="Topografi_11" localSheetId="16">[331]data!$D$3:$D$7</definedName>
    <definedName name="Topografi_11">[332]data!$D$3:$D$7</definedName>
    <definedName name="Topografi_12" localSheetId="16">[333]data!$D$3:$D$7</definedName>
    <definedName name="Topografi_12">[334]data!$D$3:$D$7</definedName>
    <definedName name="Topografi_3" localSheetId="16">[333]data!$D$3:$D$7</definedName>
    <definedName name="Topografi_3">[334]data!$D$3:$D$7</definedName>
    <definedName name="Topografi_4">[335]data!$D$3:$D$7</definedName>
    <definedName name="Topografi_5">[335]data!$D$3:$D$7</definedName>
    <definedName name="Topography" localSheetId="16">[291]Bahan!$G$3:$G$5</definedName>
    <definedName name="Topography">[292]Bahan!$G$3:$G$5</definedName>
    <definedName name="TOPPAY" localSheetId="23">#REF!</definedName>
    <definedName name="TOPPAY" localSheetId="24">#REF!</definedName>
    <definedName name="TOPPAY" localSheetId="16">#REF!</definedName>
    <definedName name="TOPPAY" localSheetId="38">#REF!</definedName>
    <definedName name="TOPPAY" localSheetId="19">#REF!</definedName>
    <definedName name="TOPPAY" localSheetId="14">#REF!</definedName>
    <definedName name="TOPPAY">#REF!</definedName>
    <definedName name="TOT" localSheetId="23">'Foto dan Layout'!_PA7+Extra_Payment</definedName>
    <definedName name="TOT" localSheetId="34">'Foto dan Layout'!_PA7+Extra_Payment</definedName>
    <definedName name="TOT" localSheetId="33">'Foto dan Layout'!_PA7+Extra_Payment</definedName>
    <definedName name="TOT" localSheetId="35">#N/A</definedName>
    <definedName name="TOT" localSheetId="24">'Foto dan Layout'!_PA7+Extra_Payment</definedName>
    <definedName name="TOT" localSheetId="13">'Foto dan Layout'!_PA7+Extra_Payment</definedName>
    <definedName name="TOT" localSheetId="16">Scheduled_Payment+Extra_Payment</definedName>
    <definedName name="TOT" localSheetId="22">'Foto dan Layout'!_PA7+Extra_Payment</definedName>
    <definedName name="TOT" localSheetId="20">'Foto dan Layout'!_PA7+Extra_Payment</definedName>
    <definedName name="TOT">'Foto dan Layout'!_PA7+Extra_Payment</definedName>
    <definedName name="Total" localSheetId="23">#REF!</definedName>
    <definedName name="Total" localSheetId="24">#REF!</definedName>
    <definedName name="Total" localSheetId="16">#REF!</definedName>
    <definedName name="total" localSheetId="38">#REF!</definedName>
    <definedName name="Total" localSheetId="19">#REF!</definedName>
    <definedName name="Total" localSheetId="14">#REF!</definedName>
    <definedName name="Total">#REF!</definedName>
    <definedName name="total_account1" localSheetId="23">#REF!</definedName>
    <definedName name="total_account1" localSheetId="24">#REF!</definedName>
    <definedName name="total_account1" localSheetId="16">#REF!</definedName>
    <definedName name="total_account1" localSheetId="9">#REF!</definedName>
    <definedName name="total_account1" localSheetId="38">#REF!</definedName>
    <definedName name="total_account1" localSheetId="19">#REF!</definedName>
    <definedName name="total_account1" localSheetId="0">#REF!</definedName>
    <definedName name="total_account1" localSheetId="14">#REF!</definedName>
    <definedName name="total_account1">#REF!</definedName>
    <definedName name="Total_amort_fore" localSheetId="23">#REF!</definedName>
    <definedName name="Total_amort_fore" localSheetId="24">#REF!</definedName>
    <definedName name="Total_amort_fore">#REF!</definedName>
    <definedName name="total_amortisasi" localSheetId="23">#REF!</definedName>
    <definedName name="total_amortisasi" localSheetId="24">#REF!</definedName>
    <definedName name="total_amortisasi" localSheetId="9">#REF!</definedName>
    <definedName name="total_amortisasi" localSheetId="19">#REF!</definedName>
    <definedName name="total_amortisasi" localSheetId="0">#REF!</definedName>
    <definedName name="total_amortisasi" localSheetId="14">#REF!</definedName>
    <definedName name="total_amortisasi">#REF!</definedName>
    <definedName name="Total_Amortization_fore" localSheetId="23">#REF!</definedName>
    <definedName name="Total_Amortization_fore" localSheetId="24">#REF!</definedName>
    <definedName name="Total_Amortization_fore">#REF!</definedName>
    <definedName name="Total_Bangunan" localSheetId="23">#REF!</definedName>
    <definedName name="Total_Bangunan" localSheetId="24">#REF!</definedName>
    <definedName name="Total_Bangunan" localSheetId="16">#REF!</definedName>
    <definedName name="Total_Bangunan" localSheetId="9">#REF!</definedName>
    <definedName name="Total_Bangunan" localSheetId="38">#REF!</definedName>
    <definedName name="Total_Bangunan" localSheetId="19">#REF!</definedName>
    <definedName name="Total_Bangunan" localSheetId="0">#REF!</definedName>
    <definedName name="Total_Bangunan" localSheetId="14">#REF!</definedName>
    <definedName name="Total_Bangunan">#REF!</definedName>
    <definedName name="Total_bangunan_gedung_kantor" localSheetId="23">#REF!</definedName>
    <definedName name="Total_bangunan_gedung_kantor" localSheetId="24">#REF!</definedName>
    <definedName name="Total_bangunan_gedung_kantor" localSheetId="16">#REF!</definedName>
    <definedName name="Total_bangunan_gedung_kantor" localSheetId="9">#REF!</definedName>
    <definedName name="Total_bangunan_gedung_kantor" localSheetId="38">#REF!</definedName>
    <definedName name="Total_bangunan_gedung_kantor" localSheetId="19">#REF!</definedName>
    <definedName name="Total_bangunan_gedung_kantor" localSheetId="0">#REF!</definedName>
    <definedName name="Total_bangunan_gedung_kantor" localSheetId="14">#REF!</definedName>
    <definedName name="Total_bangunan_gedung_kantor">#REF!</definedName>
    <definedName name="Total_COS_fore" localSheetId="23">#REF!</definedName>
    <definedName name="Total_COS_fore" localSheetId="24">#REF!</definedName>
    <definedName name="Total_COS_fore">#REF!</definedName>
    <definedName name="Total_COS_growth_fore" localSheetId="23">#REF!</definedName>
    <definedName name="Total_COS_growth_fore" localSheetId="24">#REF!</definedName>
    <definedName name="Total_COS_growth_fore">#REF!</definedName>
    <definedName name="Total_COS_net_DnA_fore" localSheetId="23">#REF!</definedName>
    <definedName name="Total_COS_net_DnA_fore" localSheetId="24">#REF!</definedName>
    <definedName name="Total_COS_net_DnA_fore">#REF!</definedName>
    <definedName name="total_cost" localSheetId="23">#REF!</definedName>
    <definedName name="total_cost" localSheetId="24">#REF!</definedName>
    <definedName name="total_cost" localSheetId="9">#REF!</definedName>
    <definedName name="total_cost" localSheetId="19">#REF!</definedName>
    <definedName name="total_cost" localSheetId="0">#REF!</definedName>
    <definedName name="total_cost" localSheetId="14">#REF!</definedName>
    <definedName name="total_cost">#REF!</definedName>
    <definedName name="Total_debt_fore" localSheetId="23">#REF!</definedName>
    <definedName name="Total_debt_fore" localSheetId="24">#REF!</definedName>
    <definedName name="Total_debt_fore">#REF!</definedName>
    <definedName name="Total_debt_growth_fore" localSheetId="23">#REF!</definedName>
    <definedName name="Total_debt_growth_fore" localSheetId="24">#REF!</definedName>
    <definedName name="Total_debt_growth_fore">#REF!</definedName>
    <definedName name="total_depresiasi" localSheetId="23">#REF!</definedName>
    <definedName name="total_depresiasi" localSheetId="24">#REF!</definedName>
    <definedName name="total_depresiasi" localSheetId="9">#REF!</definedName>
    <definedName name="total_depresiasi" localSheetId="19">#REF!</definedName>
    <definedName name="total_depresiasi" localSheetId="0">#REF!</definedName>
    <definedName name="total_depresiasi" localSheetId="14">#REF!</definedName>
    <definedName name="total_depresiasi">#REF!</definedName>
    <definedName name="Total_DLK_Rutin" localSheetId="23">#REF!</definedName>
    <definedName name="Total_DLK_Rutin" localSheetId="24">#REF!</definedName>
    <definedName name="Total_DLK_Rutin">#REF!</definedName>
    <definedName name="Total_Hak_Atas_Tanah" localSheetId="23">#REF!</definedName>
    <definedName name="Total_Hak_Atas_Tanah" localSheetId="24">#REF!</definedName>
    <definedName name="Total_Hak_Atas_Tanah" localSheetId="16">#REF!</definedName>
    <definedName name="Total_Hak_Atas_Tanah" localSheetId="9">#REF!</definedName>
    <definedName name="Total_Hak_Atas_Tanah" localSheetId="38">#REF!</definedName>
    <definedName name="Total_Hak_Atas_Tanah" localSheetId="19">#REF!</definedName>
    <definedName name="Total_Hak_Atas_Tanah" localSheetId="0">#REF!</definedName>
    <definedName name="Total_Hak_Atas_Tanah" localSheetId="14">#REF!</definedName>
    <definedName name="Total_Hak_Atas_Tanah">#REF!</definedName>
    <definedName name="Total_Hardware" localSheetId="23">#REF!</definedName>
    <definedName name="Total_Hardware" localSheetId="24">#REF!</definedName>
    <definedName name="Total_Hardware" localSheetId="16">#REF!</definedName>
    <definedName name="Total_Hardware" localSheetId="9">#REF!</definedName>
    <definedName name="Total_Hardware" localSheetId="38">#REF!</definedName>
    <definedName name="Total_Hardware" localSheetId="19">#REF!</definedName>
    <definedName name="Total_Hardware" localSheetId="0">#REF!</definedName>
    <definedName name="Total_Hardware" localSheetId="14">#REF!</definedName>
    <definedName name="Total_Hardware">#REF!</definedName>
    <definedName name="total_harga" localSheetId="23">#REF!</definedName>
    <definedName name="total_harga" localSheetId="24">#REF!</definedName>
    <definedName name="total_harga" localSheetId="9">#REF!</definedName>
    <definedName name="total_harga" localSheetId="19">#REF!</definedName>
    <definedName name="total_harga" localSheetId="0">#REF!</definedName>
    <definedName name="total_harga" localSheetId="14">#REF!</definedName>
    <definedName name="total_harga">#REF!</definedName>
    <definedName name="Total_Increase_in_EEs_fore" localSheetId="23">#REF!</definedName>
    <definedName name="Total_Increase_in_EEs_fore" localSheetId="24">#REF!</definedName>
    <definedName name="Total_Increase_in_EEs_fore">#REF!</definedName>
    <definedName name="total_initial">'[120]Initial-Cost'!$F$40</definedName>
    <definedName name="Total_Interest" localSheetId="23">#REF!</definedName>
    <definedName name="Total_Interest" localSheetId="24">#REF!</definedName>
    <definedName name="Total_Interest" localSheetId="16">#REF!</definedName>
    <definedName name="Total_Interest" localSheetId="9">#REF!</definedName>
    <definedName name="Total_Interest" localSheetId="38">#REF!</definedName>
    <definedName name="Total_Interest" localSheetId="19">#REF!</definedName>
    <definedName name="Total_Interest" localSheetId="0">#REF!</definedName>
    <definedName name="Total_Interest" localSheetId="14">#REF!</definedName>
    <definedName name="Total_Interest">#REF!</definedName>
    <definedName name="Total_Interest_1" localSheetId="23">#REF!</definedName>
    <definedName name="Total_Interest_1" localSheetId="24">#REF!</definedName>
    <definedName name="Total_Interest_1" localSheetId="16">#REF!</definedName>
    <definedName name="Total_Interest_1" localSheetId="38">#REF!</definedName>
    <definedName name="Total_Interest_1" localSheetId="19">#REF!</definedName>
    <definedName name="Total_Interest_1" localSheetId="14">#REF!</definedName>
    <definedName name="Total_Interest_1">#REF!</definedName>
    <definedName name="Total_Interest_10" localSheetId="23">#REF!</definedName>
    <definedName name="Total_Interest_10" localSheetId="24">#REF!</definedName>
    <definedName name="Total_Interest_10" localSheetId="16">#REF!</definedName>
    <definedName name="Total_Interest_10" localSheetId="38">#REF!</definedName>
    <definedName name="Total_Interest_10" localSheetId="19">#REF!</definedName>
    <definedName name="Total_Interest_10" localSheetId="14">#REF!</definedName>
    <definedName name="Total_Interest_10">#REF!</definedName>
    <definedName name="Total_Interest_11" localSheetId="23">#REF!</definedName>
    <definedName name="Total_Interest_11" localSheetId="24">#REF!</definedName>
    <definedName name="Total_Interest_11" localSheetId="16">#REF!</definedName>
    <definedName name="Total_Interest_11" localSheetId="38">#REF!</definedName>
    <definedName name="Total_Interest_11" localSheetId="19">#REF!</definedName>
    <definedName name="Total_Interest_11" localSheetId="14">#REF!</definedName>
    <definedName name="Total_Interest_11">#REF!</definedName>
    <definedName name="Total_Interest_12" localSheetId="23">#REF!</definedName>
    <definedName name="Total_Interest_12" localSheetId="24">#REF!</definedName>
    <definedName name="Total_Interest_12" localSheetId="16">#REF!</definedName>
    <definedName name="Total_Interest_12" localSheetId="38">#REF!</definedName>
    <definedName name="Total_Interest_12" localSheetId="19">#REF!</definedName>
    <definedName name="Total_Interest_12" localSheetId="14">#REF!</definedName>
    <definedName name="Total_Interest_12">#REF!</definedName>
    <definedName name="Total_Interest_2" localSheetId="23">#REF!</definedName>
    <definedName name="Total_Interest_2" localSheetId="24">#REF!</definedName>
    <definedName name="Total_Interest_2" localSheetId="16">#REF!</definedName>
    <definedName name="Total_Interest_2" localSheetId="38">#REF!</definedName>
    <definedName name="Total_Interest_2" localSheetId="19">#REF!</definedName>
    <definedName name="Total_Interest_2" localSheetId="14">#REF!</definedName>
    <definedName name="Total_Interest_2">#REF!</definedName>
    <definedName name="Total_Interest_3" localSheetId="23">#REF!</definedName>
    <definedName name="Total_Interest_3" localSheetId="24">#REF!</definedName>
    <definedName name="Total_Interest_3" localSheetId="16">#REF!</definedName>
    <definedName name="Total_Interest_3" localSheetId="38">#REF!</definedName>
    <definedName name="Total_Interest_3" localSheetId="19">#REF!</definedName>
    <definedName name="Total_Interest_3" localSheetId="14">#REF!</definedName>
    <definedName name="Total_Interest_3">#REF!</definedName>
    <definedName name="Total_Interest_4" localSheetId="23">#REF!</definedName>
    <definedName name="Total_Interest_4" localSheetId="24">#REF!</definedName>
    <definedName name="Total_Interest_4">#REF!</definedName>
    <definedName name="Total_Interest_5" localSheetId="23">#REF!</definedName>
    <definedName name="Total_Interest_5" localSheetId="24">#REF!</definedName>
    <definedName name="Total_Interest_5">#REF!</definedName>
    <definedName name="Total_Interest_6" localSheetId="23">#REF!</definedName>
    <definedName name="Total_Interest_6" localSheetId="24">#REF!</definedName>
    <definedName name="Total_Interest_6" localSheetId="16">#REF!</definedName>
    <definedName name="Total_Interest_6" localSheetId="38">#REF!</definedName>
    <definedName name="Total_Interest_6" localSheetId="19">#REF!</definedName>
    <definedName name="Total_Interest_6" localSheetId="14">#REF!</definedName>
    <definedName name="Total_Interest_6">#REF!</definedName>
    <definedName name="total_investment" localSheetId="23">#REF!</definedName>
    <definedName name="total_investment" localSheetId="24">#REF!</definedName>
    <definedName name="total_investment" localSheetId="9">#REF!</definedName>
    <definedName name="total_investment" localSheetId="19">#REF!</definedName>
    <definedName name="total_investment" localSheetId="0">#REF!</definedName>
    <definedName name="total_investment" localSheetId="14">#REF!</definedName>
    <definedName name="total_investment">#REF!</definedName>
    <definedName name="Total_Kantor_Kayu" localSheetId="23">#REF!</definedName>
    <definedName name="Total_Kantor_Kayu" localSheetId="24">#REF!</definedName>
    <definedName name="Total_Kantor_Kayu" localSheetId="16">#REF!</definedName>
    <definedName name="Total_Kantor_Kayu" localSheetId="9">#REF!</definedName>
    <definedName name="Total_Kantor_Kayu" localSheetId="38">#REF!</definedName>
    <definedName name="Total_Kantor_Kayu" localSheetId="19">#REF!</definedName>
    <definedName name="Total_Kantor_Kayu" localSheetId="0">#REF!</definedName>
    <definedName name="Total_Kantor_Kayu" localSheetId="14">#REF!</definedName>
    <definedName name="Total_Kantor_Kayu">#REF!</definedName>
    <definedName name="Total_Kantor_logam" localSheetId="23">#REF!</definedName>
    <definedName name="Total_Kantor_logam" localSheetId="24">#REF!</definedName>
    <definedName name="Total_Kantor_logam" localSheetId="16">#REF!</definedName>
    <definedName name="Total_Kantor_logam" localSheetId="9">#REF!</definedName>
    <definedName name="Total_Kantor_logam" localSheetId="38">#REF!</definedName>
    <definedName name="Total_Kantor_logam" localSheetId="19">#REF!</definedName>
    <definedName name="Total_Kantor_logam" localSheetId="0">#REF!</definedName>
    <definedName name="Total_Kantor_logam" localSheetId="14">#REF!</definedName>
    <definedName name="Total_Kantor_logam">#REF!</definedName>
    <definedName name="Total_Lainnya" localSheetId="23">#REF!</definedName>
    <definedName name="Total_Lainnya" localSheetId="24">#REF!</definedName>
    <definedName name="Total_Lainnya" localSheetId="16">#REF!</definedName>
    <definedName name="Total_Lainnya" localSheetId="9">#REF!</definedName>
    <definedName name="Total_Lainnya" localSheetId="38">#REF!</definedName>
    <definedName name="Total_Lainnya" localSheetId="19">#REF!</definedName>
    <definedName name="Total_Lainnya" localSheetId="0">#REF!</definedName>
    <definedName name="Total_Lainnya" localSheetId="14">#REF!</definedName>
    <definedName name="Total_Lainnya">#REF!</definedName>
    <definedName name="Total_Leasing" localSheetId="23">#REF!</definedName>
    <definedName name="Total_Leasing" localSheetId="24">#REF!</definedName>
    <definedName name="Total_Leasing" localSheetId="16">#REF!</definedName>
    <definedName name="Total_Leasing" localSheetId="9">#REF!</definedName>
    <definedName name="Total_Leasing" localSheetId="38">#REF!</definedName>
    <definedName name="Total_Leasing" localSheetId="19">#REF!</definedName>
    <definedName name="Total_Leasing" localSheetId="0">#REF!</definedName>
    <definedName name="Total_Leasing" localSheetId="14">#REF!</definedName>
    <definedName name="Total_Leasing">#REF!</definedName>
    <definedName name="Total_Listrik" localSheetId="23">#REF!</definedName>
    <definedName name="Total_Listrik" localSheetId="24">#REF!</definedName>
    <definedName name="Total_Listrik" localSheetId="16">#REF!</definedName>
    <definedName name="Total_Listrik" localSheetId="9">#REF!</definedName>
    <definedName name="Total_Listrik" localSheetId="38">#REF!</definedName>
    <definedName name="Total_Listrik" localSheetId="19">#REF!</definedName>
    <definedName name="Total_Listrik" localSheetId="0">#REF!</definedName>
    <definedName name="Total_Listrik" localSheetId="14">#REF!</definedName>
    <definedName name="Total_Listrik">#REF!</definedName>
    <definedName name="total_loan" localSheetId="23">#REF!</definedName>
    <definedName name="total_loan" localSheetId="24">#REF!</definedName>
    <definedName name="total_loan" localSheetId="9">#REF!</definedName>
    <definedName name="total_loan" localSheetId="19">#REF!</definedName>
    <definedName name="total_loan" localSheetId="0">#REF!</definedName>
    <definedName name="total_loan" localSheetId="14">#REF!</definedName>
    <definedName name="total_loan">#REF!</definedName>
    <definedName name="Total_Mesin_Kantor" localSheetId="23">#REF!</definedName>
    <definedName name="Total_Mesin_Kantor" localSheetId="24">#REF!</definedName>
    <definedName name="Total_Mesin_Kantor" localSheetId="16">#REF!</definedName>
    <definedName name="Total_Mesin_Kantor" localSheetId="9">#REF!</definedName>
    <definedName name="Total_Mesin_Kantor" localSheetId="38">#REF!</definedName>
    <definedName name="Total_Mesin_Kantor" localSheetId="19">#REF!</definedName>
    <definedName name="Total_Mesin_Kantor" localSheetId="0">#REF!</definedName>
    <definedName name="Total_Mesin_Kantor" localSheetId="14">#REF!</definedName>
    <definedName name="Total_Mesin_Kantor">#REF!</definedName>
    <definedName name="Total_Mobil" localSheetId="23">#REF!</definedName>
    <definedName name="Total_Mobil" localSheetId="24">#REF!</definedName>
    <definedName name="Total_Mobil" localSheetId="16">#REF!</definedName>
    <definedName name="Total_Mobil" localSheetId="9">#REF!</definedName>
    <definedName name="Total_Mobil" localSheetId="38">#REF!</definedName>
    <definedName name="Total_Mobil" localSheetId="19">#REF!</definedName>
    <definedName name="Total_Mobil" localSheetId="0">#REF!</definedName>
    <definedName name="Total_Mobil" localSheetId="14">#REF!</definedName>
    <definedName name="Total_Mobil">#REF!</definedName>
    <definedName name="Total_motor" localSheetId="23">#REF!</definedName>
    <definedName name="Total_motor" localSheetId="24">#REF!</definedName>
    <definedName name="Total_motor" localSheetId="16">#REF!</definedName>
    <definedName name="Total_motor" localSheetId="9">#REF!</definedName>
    <definedName name="Total_motor" localSheetId="38">#REF!</definedName>
    <definedName name="Total_motor" localSheetId="19">#REF!</definedName>
    <definedName name="Total_motor" localSheetId="0">#REF!</definedName>
    <definedName name="Total_motor" localSheetId="14">#REF!</definedName>
    <definedName name="Total_motor">#REF!</definedName>
    <definedName name="Total_Pay" localSheetId="23">#REF!</definedName>
    <definedName name="Total_Pay" localSheetId="24">#REF!</definedName>
    <definedName name="Total_Pay" localSheetId="16">#REF!</definedName>
    <definedName name="Total_Pay" localSheetId="9">#REF!</definedName>
    <definedName name="Total_Pay" localSheetId="38">#REF!</definedName>
    <definedName name="Total_Pay" localSheetId="19">#REF!</definedName>
    <definedName name="Total_Pay" localSheetId="0">#REF!</definedName>
    <definedName name="Total_Pay" localSheetId="14">#REF!</definedName>
    <definedName name="Total_Pay">#REF!</definedName>
    <definedName name="Total_Pay_1" localSheetId="23">#REF!</definedName>
    <definedName name="Total_Pay_1" localSheetId="24">#REF!</definedName>
    <definedName name="Total_Pay_1" localSheetId="16">#REF!</definedName>
    <definedName name="Total_Pay_1" localSheetId="38">#REF!</definedName>
    <definedName name="Total_Pay_1" localSheetId="19">#REF!</definedName>
    <definedName name="Total_Pay_1" localSheetId="14">#REF!</definedName>
    <definedName name="Total_Pay_1">#REF!</definedName>
    <definedName name="Total_Pay_10" localSheetId="23">#REF!</definedName>
    <definedName name="Total_Pay_10" localSheetId="24">#REF!</definedName>
    <definedName name="Total_Pay_10" localSheetId="16">#REF!</definedName>
    <definedName name="Total_Pay_10" localSheetId="38">#REF!</definedName>
    <definedName name="Total_Pay_10" localSheetId="19">#REF!</definedName>
    <definedName name="Total_Pay_10" localSheetId="14">#REF!</definedName>
    <definedName name="Total_Pay_10">#REF!</definedName>
    <definedName name="Total_Pay_11" localSheetId="23">#REF!</definedName>
    <definedName name="Total_Pay_11" localSheetId="24">#REF!</definedName>
    <definedName name="Total_Pay_11" localSheetId="16">#REF!</definedName>
    <definedName name="Total_Pay_11" localSheetId="38">#REF!</definedName>
    <definedName name="Total_Pay_11" localSheetId="19">#REF!</definedName>
    <definedName name="Total_Pay_11" localSheetId="14">#REF!</definedName>
    <definedName name="Total_Pay_11">#REF!</definedName>
    <definedName name="Total_Pay_12" localSheetId="23">#REF!</definedName>
    <definedName name="Total_Pay_12" localSheetId="24">#REF!</definedName>
    <definedName name="Total_Pay_12" localSheetId="16">#REF!</definedName>
    <definedName name="Total_Pay_12" localSheetId="38">#REF!</definedName>
    <definedName name="Total_Pay_12" localSheetId="19">#REF!</definedName>
    <definedName name="Total_Pay_12" localSheetId="14">#REF!</definedName>
    <definedName name="Total_Pay_12">#REF!</definedName>
    <definedName name="Total_Pay_2" localSheetId="23">#REF!</definedName>
    <definedName name="Total_Pay_2" localSheetId="24">#REF!</definedName>
    <definedName name="Total_Pay_2" localSheetId="16">#REF!</definedName>
    <definedName name="Total_Pay_2" localSheetId="38">#REF!</definedName>
    <definedName name="Total_Pay_2" localSheetId="19">#REF!</definedName>
    <definedName name="Total_Pay_2" localSheetId="14">#REF!</definedName>
    <definedName name="Total_Pay_2">#REF!</definedName>
    <definedName name="Total_Pay_3" localSheetId="23">#REF!</definedName>
    <definedName name="Total_Pay_3" localSheetId="24">#REF!</definedName>
    <definedName name="Total_Pay_3" localSheetId="16">#REF!</definedName>
    <definedName name="Total_Pay_3" localSheetId="38">#REF!</definedName>
    <definedName name="Total_Pay_3" localSheetId="19">#REF!</definedName>
    <definedName name="Total_Pay_3" localSheetId="14">#REF!</definedName>
    <definedName name="Total_Pay_3">#REF!</definedName>
    <definedName name="Total_Pay_4" localSheetId="23">#REF!</definedName>
    <definedName name="Total_Pay_4" localSheetId="24">#REF!</definedName>
    <definedName name="Total_Pay_4">#REF!</definedName>
    <definedName name="Total_Pay_5" localSheetId="23">#REF!</definedName>
    <definedName name="Total_Pay_5" localSheetId="24">#REF!</definedName>
    <definedName name="Total_Pay_5">#REF!</definedName>
    <definedName name="Total_Pay_6" localSheetId="23">#REF!</definedName>
    <definedName name="Total_Pay_6" localSheetId="24">#REF!</definedName>
    <definedName name="Total_Pay_6" localSheetId="16">#REF!</definedName>
    <definedName name="Total_Pay_6" localSheetId="38">#REF!</definedName>
    <definedName name="Total_Pay_6" localSheetId="19">#REF!</definedName>
    <definedName name="Total_Pay_6" localSheetId="14">#REF!</definedName>
    <definedName name="Total_Pay_6">#REF!</definedName>
    <definedName name="Total_Payment" localSheetId="23">'Foto dan Layout'!_PA7+Extra_Payment</definedName>
    <definedName name="Total_Payment" localSheetId="34">'Foto dan Layout'!_PA7+Extra_Payment</definedName>
    <definedName name="Total_Payment" localSheetId="33">'Foto dan Layout'!_PA7+Extra_Payment</definedName>
    <definedName name="Total_Payment" localSheetId="35">#N/A</definedName>
    <definedName name="Total_Payment" localSheetId="24">'Foto dan Layout'!_PA7+Extra_Payment</definedName>
    <definedName name="Total_Payment" localSheetId="13">'Foto dan Layout'!_PA7+Extra_Payment</definedName>
    <definedName name="Total_Payment" localSheetId="16">Scheduled_Payment+Extra_Payment</definedName>
    <definedName name="Total_Payment" localSheetId="9">'Foto dan Layout'!_PA7+Extra_Payment</definedName>
    <definedName name="Total_Payment" localSheetId="22">'Foto dan Layout'!_PA7+Extra_Payment</definedName>
    <definedName name="Total_Payment" localSheetId="38">'Foto dan Layout'!_PA7+Extra_Payment</definedName>
    <definedName name="Total_Payment" localSheetId="19">'Foto dan Layout'!_PA7+Extra_Payment</definedName>
    <definedName name="Total_Payment" localSheetId="20">'Foto dan Layout'!_PA7+Extra_Payment</definedName>
    <definedName name="Total_Payment" localSheetId="0">'Foto dan Layout'!_PA7+Extra_Payment</definedName>
    <definedName name="Total_Payment" localSheetId="21">'Foto dan Layout'!_PA7+Extra_Payment</definedName>
    <definedName name="Total_Payment" localSheetId="14">'Foto dan Layout'!_PA7+Extra_Payment</definedName>
    <definedName name="Total_Payment">'Foto dan Layout'!_PA7+Extra_Payment</definedName>
    <definedName name="Total_Payment_1" localSheetId="23">'Foto dan Layout'!_PA7+Extra_Payment</definedName>
    <definedName name="Total_Payment_1" localSheetId="34">'Foto dan Layout'!_PA7+Extra_Payment</definedName>
    <definedName name="Total_Payment_1" localSheetId="33">'Foto dan Layout'!_PA7+Extra_Payment</definedName>
    <definedName name="Total_Payment_1" localSheetId="35">#N/A</definedName>
    <definedName name="Total_Payment_1" localSheetId="24">'Foto dan Layout'!_PA7+Extra_Payment</definedName>
    <definedName name="Total_Payment_1" localSheetId="13">'Foto dan Layout'!_PA7+Extra_Payment</definedName>
    <definedName name="Total_Payment_1" localSheetId="16">Scheduled_Payment+Extra_Payment</definedName>
    <definedName name="Total_Payment_1" localSheetId="22">'Foto dan Layout'!_PA7+Extra_Payment</definedName>
    <definedName name="Total_Payment_1" localSheetId="38">'Foto dan Layout'!_PA7+Extra_Payment</definedName>
    <definedName name="Total_Payment_1" localSheetId="19">'Foto dan Layout'!_PA7+Extra_Payment</definedName>
    <definedName name="Total_Payment_1" localSheetId="20">'Foto dan Layout'!_PA7+Extra_Payment</definedName>
    <definedName name="Total_Payment_1" localSheetId="14">'Foto dan Layout'!_PA7+Extra_Payment</definedName>
    <definedName name="Total_Payment_1">'Foto dan Layout'!_PA7+Extra_Payment</definedName>
    <definedName name="Total_Payment_10" localSheetId="23">'Foto dan Layout'!_PA7+Extra_Payment</definedName>
    <definedName name="Total_Payment_10" localSheetId="34">'Foto dan Layout'!_PA7+Extra_Payment</definedName>
    <definedName name="Total_Payment_10" localSheetId="33">'Foto dan Layout'!_PA7+Extra_Payment</definedName>
    <definedName name="Total_Payment_10" localSheetId="35">#N/A</definedName>
    <definedName name="Total_Payment_10" localSheetId="24">'Foto dan Layout'!_PA7+Extra_Payment</definedName>
    <definedName name="Total_Payment_10" localSheetId="13">'Foto dan Layout'!_PA7+Extra_Payment</definedName>
    <definedName name="Total_Payment_10" localSheetId="16">Scheduled_Payment+Extra_Payment</definedName>
    <definedName name="Total_Payment_10" localSheetId="22">'Foto dan Layout'!_PA7+Extra_Payment</definedName>
    <definedName name="Total_Payment_10" localSheetId="38">'Foto dan Layout'!_PA7+Extra_Payment</definedName>
    <definedName name="Total_Payment_10" localSheetId="19">'Foto dan Layout'!_PA7+Extra_Payment</definedName>
    <definedName name="Total_Payment_10" localSheetId="20">'Foto dan Layout'!_PA7+Extra_Payment</definedName>
    <definedName name="Total_Payment_10" localSheetId="14">'Foto dan Layout'!_PA7+Extra_Payment</definedName>
    <definedName name="Total_Payment_10">'Foto dan Layout'!_PA7+Extra_Payment</definedName>
    <definedName name="Total_Payment_11" localSheetId="23">'Foto dan Layout'!_PA7+Extra_Payment</definedName>
    <definedName name="Total_Payment_11" localSheetId="34">'Foto dan Layout'!_PA7+Extra_Payment</definedName>
    <definedName name="Total_Payment_11" localSheetId="33">'Foto dan Layout'!_PA7+Extra_Payment</definedName>
    <definedName name="Total_Payment_11" localSheetId="35">#N/A</definedName>
    <definedName name="Total_Payment_11" localSheetId="24">'Foto dan Layout'!_PA7+Extra_Payment</definedName>
    <definedName name="Total_Payment_11" localSheetId="13">'Foto dan Layout'!_PA7+Extra_Payment</definedName>
    <definedName name="Total_Payment_11" localSheetId="16">Scheduled_Payment+Extra_Payment</definedName>
    <definedName name="Total_Payment_11" localSheetId="22">'Foto dan Layout'!_PA7+Extra_Payment</definedName>
    <definedName name="Total_Payment_11" localSheetId="38">'Foto dan Layout'!_PA7+Extra_Payment</definedName>
    <definedName name="Total_Payment_11" localSheetId="19">'Foto dan Layout'!_PA7+Extra_Payment</definedName>
    <definedName name="Total_Payment_11" localSheetId="20">'Foto dan Layout'!_PA7+Extra_Payment</definedName>
    <definedName name="Total_Payment_11" localSheetId="14">'Foto dan Layout'!_PA7+Extra_Payment</definedName>
    <definedName name="Total_Payment_11">'Foto dan Layout'!_PA7+Extra_Payment</definedName>
    <definedName name="Total_Payment_12" localSheetId="23">'Foto dan Layout'!_PA7+Extra_Payment</definedName>
    <definedName name="Total_Payment_12" localSheetId="34">'Foto dan Layout'!_PA7+Extra_Payment</definedName>
    <definedName name="Total_Payment_12" localSheetId="33">'Foto dan Layout'!_PA7+Extra_Payment</definedName>
    <definedName name="Total_Payment_12" localSheetId="35">#N/A</definedName>
    <definedName name="Total_Payment_12" localSheetId="24">'Foto dan Layout'!_PA7+Extra_Payment</definedName>
    <definedName name="Total_Payment_12" localSheetId="13">'Foto dan Layout'!_PA7+Extra_Payment</definedName>
    <definedName name="Total_Payment_12" localSheetId="16">Scheduled_Payment+Extra_Payment</definedName>
    <definedName name="Total_Payment_12" localSheetId="22">'Foto dan Layout'!_PA7+Extra_Payment</definedName>
    <definedName name="Total_Payment_12" localSheetId="38">'Foto dan Layout'!_PA7+Extra_Payment</definedName>
    <definedName name="Total_Payment_12" localSheetId="19">'Foto dan Layout'!_PA7+Extra_Payment</definedName>
    <definedName name="Total_Payment_12" localSheetId="20">'Foto dan Layout'!_PA7+Extra_Payment</definedName>
    <definedName name="Total_Payment_12" localSheetId="14">'Foto dan Layout'!_PA7+Extra_Payment</definedName>
    <definedName name="Total_Payment_12">'Foto dan Layout'!_PA7+Extra_Payment</definedName>
    <definedName name="Total_Payment_2" localSheetId="23">'Foto dan Layout'!_PA7+Extra_Payment</definedName>
    <definedName name="Total_Payment_2" localSheetId="34">'Foto dan Layout'!_PA7+Extra_Payment</definedName>
    <definedName name="Total_Payment_2" localSheetId="33">'Foto dan Layout'!_PA7+Extra_Payment</definedName>
    <definedName name="Total_Payment_2" localSheetId="35">#N/A</definedName>
    <definedName name="Total_Payment_2" localSheetId="24">'Foto dan Layout'!_PA7+Extra_Payment</definedName>
    <definedName name="Total_Payment_2" localSheetId="13">'Foto dan Layout'!_PA7+Extra_Payment</definedName>
    <definedName name="Total_Payment_2" localSheetId="16">Scheduled_Payment+Extra_Payment</definedName>
    <definedName name="Total_Payment_2" localSheetId="22">'Foto dan Layout'!_PA7+Extra_Payment</definedName>
    <definedName name="Total_Payment_2" localSheetId="38">'Foto dan Layout'!_PA7+Extra_Payment</definedName>
    <definedName name="Total_Payment_2" localSheetId="19">'Foto dan Layout'!_PA7+Extra_Payment</definedName>
    <definedName name="Total_Payment_2" localSheetId="20">'Foto dan Layout'!_PA7+Extra_Payment</definedName>
    <definedName name="Total_Payment_2" localSheetId="14">'Foto dan Layout'!_PA7+Extra_Payment</definedName>
    <definedName name="Total_Payment_2">'Foto dan Layout'!_PA7+Extra_Payment</definedName>
    <definedName name="Total_Payment_3" localSheetId="23">'Foto dan Layout'!_PA7+Extra_Payment</definedName>
    <definedName name="Total_Payment_3" localSheetId="34">'Foto dan Layout'!_PA7+Extra_Payment</definedName>
    <definedName name="Total_Payment_3" localSheetId="33">'Foto dan Layout'!_PA7+Extra_Payment</definedName>
    <definedName name="Total_Payment_3" localSheetId="35">#N/A</definedName>
    <definedName name="Total_Payment_3" localSheetId="24">'Foto dan Layout'!_PA7+Extra_Payment</definedName>
    <definedName name="Total_Payment_3" localSheetId="13">'Foto dan Layout'!_PA7+Extra_Payment</definedName>
    <definedName name="Total_Payment_3" localSheetId="16">Scheduled_Payment+Extra_Payment</definedName>
    <definedName name="Total_Payment_3" localSheetId="22">'Foto dan Layout'!_PA7+Extra_Payment</definedName>
    <definedName name="Total_Payment_3" localSheetId="38">'Foto dan Layout'!_PA7+Extra_Payment</definedName>
    <definedName name="Total_Payment_3" localSheetId="19">'Foto dan Layout'!_PA7+Extra_Payment</definedName>
    <definedName name="Total_Payment_3" localSheetId="20">'Foto dan Layout'!_PA7+Extra_Payment</definedName>
    <definedName name="Total_Payment_3" localSheetId="14">'Foto dan Layout'!_PA7+Extra_Payment</definedName>
    <definedName name="Total_Payment_3">'Foto dan Layout'!_PA7+Extra_Payment</definedName>
    <definedName name="Total_Payment_4">#NAME?+#NAME?</definedName>
    <definedName name="Total_Payment_5" localSheetId="23">'Foto dan Layout'!_PA7+Extra_Payment</definedName>
    <definedName name="Total_Payment_5" localSheetId="34">'Foto dan Layout'!_PA7+Extra_Payment</definedName>
    <definedName name="Total_Payment_5" localSheetId="33">'Foto dan Layout'!_PA7+Extra_Payment</definedName>
    <definedName name="Total_Payment_5" localSheetId="35">#N/A</definedName>
    <definedName name="Total_Payment_5" localSheetId="24">'Foto dan Layout'!_PA7+Extra_Payment</definedName>
    <definedName name="Total_Payment_5" localSheetId="16">Scheduled_Payment+Extra_Payment</definedName>
    <definedName name="Total_Payment_5" localSheetId="22">'Foto dan Layout'!_PA7+Extra_Payment</definedName>
    <definedName name="Total_Payment_5">'Foto dan Layout'!_PA7+Extra_Payment</definedName>
    <definedName name="Total_Payment_6" localSheetId="23">'Foto dan Layout'!_PA7+Extra_Payment</definedName>
    <definedName name="Total_Payment_6" localSheetId="34">'Foto dan Layout'!_PA7+Extra_Payment</definedName>
    <definedName name="Total_Payment_6" localSheetId="33">'Foto dan Layout'!_PA7+Extra_Payment</definedName>
    <definedName name="Total_Payment_6" localSheetId="35">#N/A</definedName>
    <definedName name="Total_Payment_6" localSheetId="24">'Foto dan Layout'!_PA7+Extra_Payment</definedName>
    <definedName name="Total_Payment_6" localSheetId="13">'Foto dan Layout'!_PA7+Extra_Payment</definedName>
    <definedName name="Total_Payment_6" localSheetId="16">Scheduled_Payment+Extra_Payment</definedName>
    <definedName name="Total_Payment_6" localSheetId="22">'Foto dan Layout'!_PA7+Extra_Payment</definedName>
    <definedName name="Total_Payment_6" localSheetId="38">'Foto dan Layout'!_PA7+Extra_Payment</definedName>
    <definedName name="Total_Payment_6" localSheetId="19">'Foto dan Layout'!_PA7+Extra_Payment</definedName>
    <definedName name="Total_Payment_6" localSheetId="20">'Foto dan Layout'!_PA7+Extra_Payment</definedName>
    <definedName name="Total_Payment_6" localSheetId="14">'Foto dan Layout'!_PA7+Extra_Payment</definedName>
    <definedName name="Total_Payment_6">'Foto dan Layout'!_PA7+Extra_Payment</definedName>
    <definedName name="total_payment2" localSheetId="23">'Foto dan Layout'!_PA7+Extra_Payment</definedName>
    <definedName name="total_payment2" localSheetId="34">'Foto dan Layout'!_PA7+Extra_Payment</definedName>
    <definedName name="total_payment2" localSheetId="33">'Foto dan Layout'!_PA7+Extra_Payment</definedName>
    <definedName name="total_payment2" localSheetId="35">#N/A</definedName>
    <definedName name="total_payment2" localSheetId="24">'Foto dan Layout'!_PA7+Extra_Payment</definedName>
    <definedName name="total_payment2" localSheetId="13">'Foto dan Layout'!_PA7+Extra_Payment</definedName>
    <definedName name="total_payment2" localSheetId="16">Scheduled_Payment+Extra_Payment</definedName>
    <definedName name="total_payment2" localSheetId="22">'Foto dan Layout'!_PA7+Extra_Payment</definedName>
    <definedName name="total_payment2" localSheetId="38">'Foto dan Layout'!_PA7+Extra_Payment</definedName>
    <definedName name="total_payment2" localSheetId="19">'Foto dan Layout'!_PA7+Extra_Payment</definedName>
    <definedName name="total_payment2" localSheetId="20">'Foto dan Layout'!_PA7+Extra_Payment</definedName>
    <definedName name="total_payment2" localSheetId="14">'Foto dan Layout'!_PA7+Extra_Payment</definedName>
    <definedName name="total_payment2">'Foto dan Layout'!_PA7+Extra_Payment</definedName>
    <definedName name="total_payment2_2" localSheetId="23">'Foto dan Layout'!_PA7+Extra_Payment</definedName>
    <definedName name="total_payment2_2" localSheetId="34">'Foto dan Layout'!_PA7+Extra_Payment</definedName>
    <definedName name="total_payment2_2" localSheetId="33">'Foto dan Layout'!_PA7+Extra_Payment</definedName>
    <definedName name="total_payment2_2" localSheetId="35">#N/A</definedName>
    <definedName name="total_payment2_2" localSheetId="24">'Foto dan Layout'!_PA7+Extra_Payment</definedName>
    <definedName name="total_payment2_2" localSheetId="13">'Foto dan Layout'!_PA7+Extra_Payment</definedName>
    <definedName name="total_payment2_2" localSheetId="16">Scheduled_Payment+Extra_Payment</definedName>
    <definedName name="total_payment2_2" localSheetId="22">'Foto dan Layout'!_PA7+Extra_Payment</definedName>
    <definedName name="total_payment2_2" localSheetId="38">'Foto dan Layout'!_PA7+Extra_Payment</definedName>
    <definedName name="total_payment2_2" localSheetId="19">'Foto dan Layout'!_PA7+Extra_Payment</definedName>
    <definedName name="total_payment2_2" localSheetId="20">'Foto dan Layout'!_PA7+Extra_Payment</definedName>
    <definedName name="total_payment2_2" localSheetId="14">'Foto dan Layout'!_PA7+Extra_Payment</definedName>
    <definedName name="total_payment2_2">'Foto dan Layout'!_PA7+Extra_Payment</definedName>
    <definedName name="total_pendapatan" localSheetId="23">#REF!</definedName>
    <definedName name="total_pendapatan" localSheetId="24">#REF!</definedName>
    <definedName name="total_pendapatan" localSheetId="9">#REF!</definedName>
    <definedName name="total_pendapatan" localSheetId="19">#REF!</definedName>
    <definedName name="total_pendapatan" localSheetId="0">#REF!</definedName>
    <definedName name="total_pendapatan" localSheetId="14">#REF!</definedName>
    <definedName name="total_pendapatan">#REF!</definedName>
    <definedName name="Total_Peralatan_Kantor" localSheetId="23">#REF!</definedName>
    <definedName name="Total_Peralatan_Kantor" localSheetId="24">#REF!</definedName>
    <definedName name="Total_Peralatan_Kantor" localSheetId="16">#REF!</definedName>
    <definedName name="Total_Peralatan_Kantor" localSheetId="9">#REF!</definedName>
    <definedName name="Total_Peralatan_Kantor" localSheetId="38">#REF!</definedName>
    <definedName name="Total_Peralatan_Kantor" localSheetId="19">#REF!</definedName>
    <definedName name="Total_Peralatan_Kantor" localSheetId="0">#REF!</definedName>
    <definedName name="Total_Peralatan_Kantor" localSheetId="14">#REF!</definedName>
    <definedName name="Total_Peralatan_Kantor">#REF!</definedName>
    <definedName name="total_produk" localSheetId="23">#REF!</definedName>
    <definedName name="total_produk" localSheetId="24">#REF!</definedName>
    <definedName name="total_produk" localSheetId="9">#REF!</definedName>
    <definedName name="total_produk" localSheetId="19">#REF!</definedName>
    <definedName name="total_produk" localSheetId="0">#REF!</definedName>
    <definedName name="total_produk" localSheetId="14">#REF!</definedName>
    <definedName name="total_produk">#REF!</definedName>
    <definedName name="total_produksi3" localSheetId="23">#REF!</definedName>
    <definedName name="total_produksi3" localSheetId="24">#REF!</definedName>
    <definedName name="total_produksi3" localSheetId="9">#REF!</definedName>
    <definedName name="total_produksi3" localSheetId="19">#REF!</definedName>
    <definedName name="total_produksi3" localSheetId="0">#REF!</definedName>
    <definedName name="total_produksi3" localSheetId="14">#REF!</definedName>
    <definedName name="total_produksi3">#REF!</definedName>
    <definedName name="Total_Renovasi" localSheetId="23">#REF!</definedName>
    <definedName name="Total_Renovasi" localSheetId="24">#REF!</definedName>
    <definedName name="Total_Renovasi" localSheetId="16">#REF!</definedName>
    <definedName name="Total_Renovasi" localSheetId="9">#REF!</definedName>
    <definedName name="Total_Renovasi" localSheetId="38">#REF!</definedName>
    <definedName name="Total_Renovasi" localSheetId="19">#REF!</definedName>
    <definedName name="Total_Renovasi" localSheetId="0">#REF!</definedName>
    <definedName name="Total_Renovasi" localSheetId="14">#REF!</definedName>
    <definedName name="Total_Renovasi">#REF!</definedName>
    <definedName name="TOTAL_RP" localSheetId="23">#REF!</definedName>
    <definedName name="TOTAL_RP" localSheetId="24">#REF!</definedName>
    <definedName name="TOTAL_RP">#REF!</definedName>
    <definedName name="Total_rumah_kayu" localSheetId="23">#REF!</definedName>
    <definedName name="Total_rumah_kayu" localSheetId="24">#REF!</definedName>
    <definedName name="Total_rumah_kayu" localSheetId="16">#REF!</definedName>
    <definedName name="Total_rumah_kayu" localSheetId="9">#REF!</definedName>
    <definedName name="Total_rumah_kayu" localSheetId="38">#REF!</definedName>
    <definedName name="Total_rumah_kayu" localSheetId="19">#REF!</definedName>
    <definedName name="Total_rumah_kayu" localSheetId="0">#REF!</definedName>
    <definedName name="Total_rumah_kayu" localSheetId="14">#REF!</definedName>
    <definedName name="Total_rumah_kayu">#REF!</definedName>
    <definedName name="Total_Rumah_Logam" localSheetId="23">#REF!</definedName>
    <definedName name="Total_Rumah_Logam" localSheetId="24">#REF!</definedName>
    <definedName name="Total_Rumah_Logam" localSheetId="16">#REF!</definedName>
    <definedName name="Total_Rumah_Logam" localSheetId="9">#REF!</definedName>
    <definedName name="Total_Rumah_Logam" localSheetId="38">#REF!</definedName>
    <definedName name="Total_Rumah_Logam" localSheetId="19">#REF!</definedName>
    <definedName name="Total_Rumah_Logam" localSheetId="0">#REF!</definedName>
    <definedName name="Total_Rumah_Logam" localSheetId="14">#REF!</definedName>
    <definedName name="Total_Rumah_Logam">#REF!</definedName>
    <definedName name="Total_Salary___Other_Regions" localSheetId="23">#REF!</definedName>
    <definedName name="Total_Salary___Other_Regions" localSheetId="24">#REF!</definedName>
    <definedName name="Total_Salary___Other_Regions">#REF!</definedName>
    <definedName name="Total_Software" localSheetId="23">#REF!</definedName>
    <definedName name="Total_Software" localSheetId="24">#REF!</definedName>
    <definedName name="Total_Software" localSheetId="16">#REF!</definedName>
    <definedName name="Total_Software" localSheetId="9">#REF!</definedName>
    <definedName name="Total_Software" localSheetId="38">#REF!</definedName>
    <definedName name="Total_Software" localSheetId="19">#REF!</definedName>
    <definedName name="Total_Software" localSheetId="0">#REF!</definedName>
    <definedName name="Total_Software" localSheetId="14">#REF!</definedName>
    <definedName name="Total_Software">#REF!</definedName>
    <definedName name="Total_Tanah" localSheetId="23">[908]DDB!#REF!</definedName>
    <definedName name="Total_Tanah" localSheetId="24">[908]DDB!#REF!</definedName>
    <definedName name="Total_Tanah" localSheetId="16">[908]DDB!#REF!</definedName>
    <definedName name="Total_Tanah" localSheetId="20">[908]DDB!#REF!</definedName>
    <definedName name="Total_Tanah">[908]DDB!#REF!</definedName>
    <definedName name="total_tax" localSheetId="23">#REF!</definedName>
    <definedName name="total_tax" localSheetId="24">#REF!</definedName>
    <definedName name="total_tax" localSheetId="9">#REF!</definedName>
    <definedName name="total_tax" localSheetId="19">#REF!</definedName>
    <definedName name="total_tax" localSheetId="0">#REF!</definedName>
    <definedName name="total_tax" localSheetId="14">#REF!</definedName>
    <definedName name="total_tax">#REF!</definedName>
    <definedName name="Total_Telepon" localSheetId="23">#REF!</definedName>
    <definedName name="Total_Telepon" localSheetId="24">#REF!</definedName>
    <definedName name="Total_Telepon" localSheetId="16">#REF!</definedName>
    <definedName name="Total_Telepon" localSheetId="9">#REF!</definedName>
    <definedName name="Total_Telepon" localSheetId="38">#REF!</definedName>
    <definedName name="Total_Telepon" localSheetId="19">#REF!</definedName>
    <definedName name="Total_Telepon" localSheetId="0">#REF!</definedName>
    <definedName name="Total_Telepon" localSheetId="14">#REF!</definedName>
    <definedName name="Total_Telepon">#REF!</definedName>
    <definedName name="Total_Telex" localSheetId="23">#REF!</definedName>
    <definedName name="Total_Telex" localSheetId="24">#REF!</definedName>
    <definedName name="Total_Telex" localSheetId="16">#REF!</definedName>
    <definedName name="Total_Telex" localSheetId="9">#REF!</definedName>
    <definedName name="Total_Telex" localSheetId="38">#REF!</definedName>
    <definedName name="Total_Telex" localSheetId="19">#REF!</definedName>
    <definedName name="Total_Telex" localSheetId="0">#REF!</definedName>
    <definedName name="Total_Telex" localSheetId="14">#REF!</definedName>
    <definedName name="Total_Telex">#REF!</definedName>
    <definedName name="total_tenaga" localSheetId="23">#REF!</definedName>
    <definedName name="total_tenaga" localSheetId="24">#REF!</definedName>
    <definedName name="total_tenaga" localSheetId="9">#REF!</definedName>
    <definedName name="total_tenaga" localSheetId="19">#REF!</definedName>
    <definedName name="total_tenaga" localSheetId="0">#REF!</definedName>
    <definedName name="total_tenaga" localSheetId="14">#REF!</definedName>
    <definedName name="total_tenaga">#REF!</definedName>
    <definedName name="total_working" localSheetId="23">#REF!</definedName>
    <definedName name="total_working" localSheetId="24">#REF!</definedName>
    <definedName name="total_working" localSheetId="9">#REF!</definedName>
    <definedName name="total_working" localSheetId="19">#REF!</definedName>
    <definedName name="total_working" localSheetId="0">#REF!</definedName>
    <definedName name="total_working" localSheetId="14">#REF!</definedName>
    <definedName name="total_working">#REF!</definedName>
    <definedName name="TotalCapital" localSheetId="23">#REF!</definedName>
    <definedName name="TotalCapital" localSheetId="24">#REF!</definedName>
    <definedName name="TotalCapital" localSheetId="16">#REF!</definedName>
    <definedName name="TotalCapital" localSheetId="38">#REF!</definedName>
    <definedName name="TotalCapital" localSheetId="19">#REF!</definedName>
    <definedName name="TotalCapital" localSheetId="14">#REF!</definedName>
    <definedName name="TotalCapital">#REF!</definedName>
    <definedName name="TotalDikLat" localSheetId="23">#REF!</definedName>
    <definedName name="TotalDikLat" localSheetId="24">#REF!</definedName>
    <definedName name="TotalDikLat">#REF!</definedName>
    <definedName name="TOTALEXP" localSheetId="23">[4]Admin!#REF!</definedName>
    <definedName name="TOTALEXP" localSheetId="24">[4]Admin!#REF!</definedName>
    <definedName name="TOTALEXP" localSheetId="16">[4]Admin!#REF!</definedName>
    <definedName name="TOTALEXP" localSheetId="20">[4]Admin!#REF!</definedName>
    <definedName name="TOTALEXP">[4]Admin!#REF!</definedName>
    <definedName name="TOTALrégimes" localSheetId="23">#REF!</definedName>
    <definedName name="TOTALrégimes" localSheetId="24">#REF!</definedName>
    <definedName name="TOTALrégimes" localSheetId="16">#REF!</definedName>
    <definedName name="TOTALrégimes" localSheetId="22">#REF!</definedName>
    <definedName name="TOTALrégimes" localSheetId="20">#REF!</definedName>
    <definedName name="TOTALrégimes">#REF!</definedName>
    <definedName name="TOTALS" localSheetId="23">[4]Admin!#REF!</definedName>
    <definedName name="TOTALS" localSheetId="24">[4]Admin!#REF!</definedName>
    <definedName name="TOTALS" localSheetId="16">[4]Admin!#REF!</definedName>
    <definedName name="TOTALS" localSheetId="22">[4]Admin!#REF!</definedName>
    <definedName name="TOTALS" localSheetId="20">[4]Admin!#REF!</definedName>
    <definedName name="TOTALS">[4]Admin!#REF!</definedName>
    <definedName name="TOTALS2" localSheetId="23">[4]Admin!#REF!</definedName>
    <definedName name="TOTALS2" localSheetId="24">[4]Admin!#REF!</definedName>
    <definedName name="TOTALS2" localSheetId="16">[4]Admin!#REF!</definedName>
    <definedName name="TOTALS2" localSheetId="20">[4]Admin!#REF!</definedName>
    <definedName name="TOTALS2">[4]Admin!#REF!</definedName>
    <definedName name="TOTALWELL" localSheetId="23">#REF!</definedName>
    <definedName name="TOTALWELL" localSheetId="24">#REF!</definedName>
    <definedName name="TOTALWELL" localSheetId="16">#REF!</definedName>
    <definedName name="TOTALWELL" localSheetId="22">#REF!</definedName>
    <definedName name="TOTALWELL" localSheetId="20">#REF!</definedName>
    <definedName name="TOTALWELL">#REF!</definedName>
    <definedName name="toto">'[808]Analisa -Baku'!$D$28</definedName>
    <definedName name="toto_A100" localSheetId="23">#REF!</definedName>
    <definedName name="toto_A100" localSheetId="24">#REF!</definedName>
    <definedName name="toto_A100" localSheetId="16">#REF!</definedName>
    <definedName name="toto_A100" localSheetId="38">#REF!</definedName>
    <definedName name="toto_A100" localSheetId="19">#REF!</definedName>
    <definedName name="toto_A100" localSheetId="14">#REF!</definedName>
    <definedName name="toto_A100">#REF!</definedName>
    <definedName name="toto_L521V1A" localSheetId="23">#REF!</definedName>
    <definedName name="toto_L521V1A" localSheetId="24">#REF!</definedName>
    <definedName name="toto_L521V1A" localSheetId="16">#REF!</definedName>
    <definedName name="toto_L521V1A" localSheetId="38">#REF!</definedName>
    <definedName name="toto_L521V1A" localSheetId="19">#REF!</definedName>
    <definedName name="toto_L521V1A" localSheetId="14">#REF!</definedName>
    <definedName name="toto_L521V1A">#REF!</definedName>
    <definedName name="toto_LW230J" localSheetId="23">#REF!</definedName>
    <definedName name="toto_LW230J" localSheetId="24">#REF!</definedName>
    <definedName name="toto_LW230J" localSheetId="16">#REF!</definedName>
    <definedName name="toto_LW230J" localSheetId="38">#REF!</definedName>
    <definedName name="toto_LW230J" localSheetId="19">#REF!</definedName>
    <definedName name="toto_LW230J" localSheetId="14">#REF!</definedName>
    <definedName name="toto_LW230J">#REF!</definedName>
    <definedName name="toto_S11N" localSheetId="23">#REF!</definedName>
    <definedName name="toto_S11N" localSheetId="24">#REF!</definedName>
    <definedName name="toto_S11N" localSheetId="16">#REF!</definedName>
    <definedName name="toto_S11N" localSheetId="38">#REF!</definedName>
    <definedName name="toto_S11N" localSheetId="19">#REF!</definedName>
    <definedName name="toto_S11N" localSheetId="14">#REF!</definedName>
    <definedName name="toto_S11N">#REF!</definedName>
    <definedName name="toto_S160V1" localSheetId="23">#REF!</definedName>
    <definedName name="toto_S160V1" localSheetId="24">#REF!</definedName>
    <definedName name="toto_S160V1" localSheetId="16">#REF!</definedName>
    <definedName name="toto_S160V1" localSheetId="38">#REF!</definedName>
    <definedName name="toto_S160V1" localSheetId="19">#REF!</definedName>
    <definedName name="toto_S160V1" localSheetId="14">#REF!</definedName>
    <definedName name="toto_S160V1">#REF!</definedName>
    <definedName name="toto_T23B13" localSheetId="23">#REF!</definedName>
    <definedName name="toto_T23B13" localSheetId="24">#REF!</definedName>
    <definedName name="toto_T23B13" localSheetId="16">#REF!</definedName>
    <definedName name="toto_T23B13" localSheetId="38">#REF!</definedName>
    <definedName name="toto_T23B13" localSheetId="19">#REF!</definedName>
    <definedName name="toto_T23B13" localSheetId="14">#REF!</definedName>
    <definedName name="toto_T23B13">#REF!</definedName>
    <definedName name="toto_T30ARQ13N" localSheetId="23">#REF!</definedName>
    <definedName name="toto_T30ARQ13N" localSheetId="24">#REF!</definedName>
    <definedName name="toto_T30ARQ13N" localSheetId="16">#REF!</definedName>
    <definedName name="toto_T30ARQ13N" localSheetId="38">#REF!</definedName>
    <definedName name="toto_T30ARQ13N" localSheetId="19">#REF!</definedName>
    <definedName name="toto_T30ARQ13N" localSheetId="14">#REF!</definedName>
    <definedName name="toto_T30ARQ13N">#REF!</definedName>
    <definedName name="toto_TS119AS5" localSheetId="23">#REF!</definedName>
    <definedName name="toto_TS119AS5" localSheetId="24">#REF!</definedName>
    <definedName name="toto_TS119AS5" localSheetId="16">#REF!</definedName>
    <definedName name="toto_TS119AS5" localSheetId="38">#REF!</definedName>
    <definedName name="toto_TS119AS5" localSheetId="19">#REF!</definedName>
    <definedName name="toto_TS119AS5" localSheetId="14">#REF!</definedName>
    <definedName name="toto_TS119AS5">#REF!</definedName>
    <definedName name="toto_TX1B" localSheetId="23">#REF!</definedName>
    <definedName name="toto_TX1B" localSheetId="24">#REF!</definedName>
    <definedName name="toto_TX1B" localSheetId="16">#REF!</definedName>
    <definedName name="toto_TX1B" localSheetId="38">#REF!</definedName>
    <definedName name="toto_TX1B" localSheetId="19">#REF!</definedName>
    <definedName name="toto_TX1B" localSheetId="14">#REF!</definedName>
    <definedName name="toto_TX1B">#REF!</definedName>
    <definedName name="toto_TX403SV3" localSheetId="23">#REF!</definedName>
    <definedName name="toto_TX403SV3" localSheetId="24">#REF!</definedName>
    <definedName name="toto_TX403SV3" localSheetId="16">#REF!</definedName>
    <definedName name="toto_TX403SV3" localSheetId="38">#REF!</definedName>
    <definedName name="toto_TX403SV3" localSheetId="19">#REF!</definedName>
    <definedName name="toto_TX403SV3" localSheetId="14">#REF!</definedName>
    <definedName name="toto_TX403SV3">#REF!</definedName>
    <definedName name="toto_TX4A" localSheetId="23">#REF!</definedName>
    <definedName name="toto_TX4A" localSheetId="24">#REF!</definedName>
    <definedName name="toto_TX4A" localSheetId="16">#REF!</definedName>
    <definedName name="toto_TX4A" localSheetId="38">#REF!</definedName>
    <definedName name="toto_TX4A" localSheetId="19">#REF!</definedName>
    <definedName name="toto_TX4A" localSheetId="14">#REF!</definedName>
    <definedName name="toto_TX4A">#REF!</definedName>
    <definedName name="toto_U57M" localSheetId="23">#REF!</definedName>
    <definedName name="toto_U57M" localSheetId="24">#REF!</definedName>
    <definedName name="toto_U57M" localSheetId="16">#REF!</definedName>
    <definedName name="toto_U57M" localSheetId="38">#REF!</definedName>
    <definedName name="toto_U57M" localSheetId="19">#REF!</definedName>
    <definedName name="toto_U57M" localSheetId="14">#REF!</definedName>
    <definedName name="toto_U57M">#REF!</definedName>
    <definedName name="TOTOK">[686]F!$N$284:$N$302</definedName>
    <definedName name="TOTOK2">[686]F!$O$284:$O$302</definedName>
    <definedName name="TOTREV">[27]Financials!$Y$13:$AC$13</definedName>
    <definedName name="town_a" localSheetId="23">#REF!</definedName>
    <definedName name="town_a" localSheetId="24">#REF!</definedName>
    <definedName name="town_a" localSheetId="16">#REF!</definedName>
    <definedName name="town_a" localSheetId="38">#REF!</definedName>
    <definedName name="town_a" localSheetId="19">#REF!</definedName>
    <definedName name="town_a" localSheetId="14">#REF!</definedName>
    <definedName name="town_a">#REF!</definedName>
    <definedName name="town_b" localSheetId="23">#REF!</definedName>
    <definedName name="town_b" localSheetId="24">#REF!</definedName>
    <definedName name="town_b" localSheetId="16">#REF!</definedName>
    <definedName name="town_b" localSheetId="38">#REF!</definedName>
    <definedName name="town_b" localSheetId="19">#REF!</definedName>
    <definedName name="town_b" localSheetId="14">#REF!</definedName>
    <definedName name="town_b">#REF!</definedName>
    <definedName name="town_c" localSheetId="23">#REF!</definedName>
    <definedName name="town_c" localSheetId="24">#REF!</definedName>
    <definedName name="town_c" localSheetId="16">#REF!</definedName>
    <definedName name="town_c" localSheetId="38">#REF!</definedName>
    <definedName name="town_c" localSheetId="19">#REF!</definedName>
    <definedName name="town_c" localSheetId="14">#REF!</definedName>
    <definedName name="town_c">#REF!</definedName>
    <definedName name="town_d" localSheetId="23">#REF!</definedName>
    <definedName name="town_d" localSheetId="24">#REF!</definedName>
    <definedName name="town_d" localSheetId="16">#REF!</definedName>
    <definedName name="town_d" localSheetId="38">#REF!</definedName>
    <definedName name="town_d" localSheetId="19">#REF!</definedName>
    <definedName name="town_d" localSheetId="14">#REF!</definedName>
    <definedName name="town_d">#REF!</definedName>
    <definedName name="town_e" localSheetId="23">#REF!</definedName>
    <definedName name="town_e" localSheetId="24">#REF!</definedName>
    <definedName name="town_e" localSheetId="16">#REF!</definedName>
    <definedName name="town_e" localSheetId="38">#REF!</definedName>
    <definedName name="town_e" localSheetId="19">#REF!</definedName>
    <definedName name="town_e" localSheetId="14">#REF!</definedName>
    <definedName name="town_e">#REF!</definedName>
    <definedName name="tp" localSheetId="16">[440]INV!$Z$2:$Z$3</definedName>
    <definedName name="tp">[441]INV!$Z$2:$Z$3</definedName>
    <definedName name="Tpe" localSheetId="23">#REF!</definedName>
    <definedName name="Tpe" localSheetId="24">#REF!</definedName>
    <definedName name="Tpe" localSheetId="16">#REF!</definedName>
    <definedName name="Tpe" localSheetId="22">#REF!</definedName>
    <definedName name="Tpe" localSheetId="20">#REF!</definedName>
    <definedName name="Tpe">#REF!</definedName>
    <definedName name="tpm" localSheetId="23">#REF!</definedName>
    <definedName name="tpm" localSheetId="24">#REF!</definedName>
    <definedName name="tpm" localSheetId="16">#REF!</definedName>
    <definedName name="tpm" localSheetId="38">#REF!</definedName>
    <definedName name="tpm" localSheetId="19">#REF!</definedName>
    <definedName name="tpm" localSheetId="14">#REF!</definedName>
    <definedName name="tpm">#REF!</definedName>
    <definedName name="tpp">'[830]L.BA blok'!$D$7</definedName>
    <definedName name="TPPI" localSheetId="23">#REF!</definedName>
    <definedName name="TPPI" localSheetId="24">#REF!</definedName>
    <definedName name="TPPI" localSheetId="16">#REF!</definedName>
    <definedName name="TPPI" localSheetId="22">#REF!</definedName>
    <definedName name="TPPI" localSheetId="20">#REF!</definedName>
    <definedName name="TPPI">#REF!</definedName>
    <definedName name="TPPV" localSheetId="23">#REF!</definedName>
    <definedName name="TPPV" localSheetId="24">#REF!</definedName>
    <definedName name="TPPV" localSheetId="16">#REF!</definedName>
    <definedName name="TPPV" localSheetId="20">#REF!</definedName>
    <definedName name="TPPV">#REF!</definedName>
    <definedName name="tr" localSheetId="23">#REF!</definedName>
    <definedName name="tr" localSheetId="24">#REF!</definedName>
    <definedName name="tr" localSheetId="16">#REF!</definedName>
    <definedName name="tr" localSheetId="38">#REF!</definedName>
    <definedName name="tr" localSheetId="19">#REF!</definedName>
    <definedName name="tr" localSheetId="14">#REF!</definedName>
    <definedName name="tr">#REF!</definedName>
    <definedName name="TR15HT" localSheetId="23">'[106]TONGKE-HT'!#REF!</definedName>
    <definedName name="TR15HT" localSheetId="24">'[106]TONGKE-HT'!#REF!</definedName>
    <definedName name="TR15HT" localSheetId="16">'[105]TONGKE-HT'!#REF!</definedName>
    <definedName name="TR15HT" localSheetId="22">'[106]TONGKE-HT'!#REF!</definedName>
    <definedName name="TR15HT">'[106]TONGKE-HT'!#REF!</definedName>
    <definedName name="TR16HT" localSheetId="23">'[106]TONGKE-HT'!#REF!</definedName>
    <definedName name="TR16HT" localSheetId="24">'[106]TONGKE-HT'!#REF!</definedName>
    <definedName name="TR16HT" localSheetId="16">'[105]TONGKE-HT'!#REF!</definedName>
    <definedName name="TR16HT" localSheetId="22">'[106]TONGKE-HT'!#REF!</definedName>
    <definedName name="TR16HT">'[106]TONGKE-HT'!#REF!</definedName>
    <definedName name="TR19HT" localSheetId="23">'[106]TONGKE-HT'!#REF!</definedName>
    <definedName name="TR19HT" localSheetId="24">'[106]TONGKE-HT'!#REF!</definedName>
    <definedName name="TR19HT" localSheetId="16">'[105]TONGKE-HT'!#REF!</definedName>
    <definedName name="TR19HT" localSheetId="22">'[106]TONGKE-HT'!#REF!</definedName>
    <definedName name="TR19HT">'[106]TONGKE-HT'!#REF!</definedName>
    <definedName name="tr1x15" localSheetId="23">[106]giathanh1!#REF!</definedName>
    <definedName name="tr1x15" localSheetId="24">[106]giathanh1!#REF!</definedName>
    <definedName name="tr1x15" localSheetId="16">[105]giathanh1!#REF!</definedName>
    <definedName name="tr1x15" localSheetId="22">[106]giathanh1!#REF!</definedName>
    <definedName name="tr1x15">[106]giathanh1!#REF!</definedName>
    <definedName name="TR20HT" localSheetId="23">'[106]TONGKE-HT'!#REF!</definedName>
    <definedName name="TR20HT" localSheetId="24">'[106]TONGKE-HT'!#REF!</definedName>
    <definedName name="TR20HT" localSheetId="16">'[105]TONGKE-HT'!#REF!</definedName>
    <definedName name="TR20HT">'[106]TONGKE-HT'!#REF!</definedName>
    <definedName name="tr3x100" localSheetId="9">'[47]dongia (2)'!#REF!</definedName>
    <definedName name="tr3x100" localSheetId="19">'[47]dongia (2)'!#REF!</definedName>
    <definedName name="tr3x100" localSheetId="4">'[47]dongia (2)'!#REF!</definedName>
    <definedName name="tr3x100" localSheetId="0">'[47]dongia (2)'!#REF!</definedName>
    <definedName name="tr3x100" localSheetId="1">'[47]dongia (2)'!#REF!</definedName>
    <definedName name="tr3x100">'[47]dongia (2)'!#REF!</definedName>
    <definedName name="TRACKLOADER" localSheetId="23">#REF!</definedName>
    <definedName name="TRACKLOADER" localSheetId="24">#REF!</definedName>
    <definedName name="TRACKLOADER" localSheetId="16">#REF!</definedName>
    <definedName name="TRACKLOADER" localSheetId="38">#REF!</definedName>
    <definedName name="TRACKLOADER" localSheetId="19">#REF!</definedName>
    <definedName name="TRACKLOADER" localSheetId="14">#REF!</definedName>
    <definedName name="TRACKLOADER">#REF!</definedName>
    <definedName name="trade" localSheetId="23">'[909]P&amp;L BSheet CFlow'!#REF!</definedName>
    <definedName name="trade" localSheetId="24">'[909]P&amp;L BSheet CFlow'!#REF!</definedName>
    <definedName name="trade" localSheetId="16">'[909]P&amp;L BSheet CFlow'!#REF!</definedName>
    <definedName name="trade" localSheetId="22">'[909]P&amp;L BSheet CFlow'!#REF!</definedName>
    <definedName name="trade">'[909]P&amp;L BSheet CFlow'!#REF!</definedName>
    <definedName name="TRADING" localSheetId="23">#REF!</definedName>
    <definedName name="TRADING" localSheetId="24">#REF!</definedName>
    <definedName name="TRADING" localSheetId="16">#REF!</definedName>
    <definedName name="TRADING" localSheetId="38">#REF!</definedName>
    <definedName name="TRADING" localSheetId="19">#REF!</definedName>
    <definedName name="TRADING" localSheetId="14">#REF!</definedName>
    <definedName name="TRADING">#REF!</definedName>
    <definedName name="Trading_Parameters" localSheetId="23">#REF!</definedName>
    <definedName name="Trading_Parameters" localSheetId="24">#REF!</definedName>
    <definedName name="Trading_Parameters">#REF!</definedName>
    <definedName name="Trafo" localSheetId="23">#REF!</definedName>
    <definedName name="Trafo" localSheetId="24">#REF!</definedName>
    <definedName name="Trafo" localSheetId="16">#REF!</definedName>
    <definedName name="Trafo" localSheetId="19">#REF!</definedName>
    <definedName name="Trafo" localSheetId="14">#REF!</definedName>
    <definedName name="Trafo">#REF!</definedName>
    <definedName name="TRAIL10">#N/A</definedName>
    <definedName name="TRAIL11">#N/A</definedName>
    <definedName name="TRAIL12">#N/A</definedName>
    <definedName name="TRAIL13">#N/A</definedName>
    <definedName name="TRAIL14">#N/A</definedName>
    <definedName name="TRAIL15">#N/A</definedName>
    <definedName name="TRAIL16">#N/A</definedName>
    <definedName name="TRAIL17">#N/A</definedName>
    <definedName name="TRAIL18">#N/A</definedName>
    <definedName name="TRAIL19">#N/A</definedName>
    <definedName name="TRAIL20">#N/A</definedName>
    <definedName name="TRAIL3">#N/A</definedName>
    <definedName name="TRAIL4">#N/A</definedName>
    <definedName name="TRAIL5">#N/A</definedName>
    <definedName name="TRAIL6">#N/A</definedName>
    <definedName name="TRAIL7">#N/A</definedName>
    <definedName name="TRAIL8">#N/A</definedName>
    <definedName name="TRAIL9">#N/A</definedName>
    <definedName name="TRAIN_PROG" localSheetId="23">#REF!</definedName>
    <definedName name="TRAIN_PROG" localSheetId="24">#REF!</definedName>
    <definedName name="TRAIN_PROG" localSheetId="16">#REF!</definedName>
    <definedName name="TRAIN_PROG" localSheetId="22">#REF!</definedName>
    <definedName name="TRAIN_PROG">#REF!</definedName>
    <definedName name="TRAKTOR">#N/A</definedName>
    <definedName name="tralis" localSheetId="23">#REF!</definedName>
    <definedName name="tralis" localSheetId="24">#REF!</definedName>
    <definedName name="tralis" localSheetId="16">#REF!</definedName>
    <definedName name="tralis" localSheetId="22">#REF!</definedName>
    <definedName name="tralis">#REF!</definedName>
    <definedName name="traljend" localSheetId="23">#REF!</definedName>
    <definedName name="traljend" localSheetId="24">#REF!</definedName>
    <definedName name="traljend" localSheetId="16">#REF!</definedName>
    <definedName name="traljend" localSheetId="22">#REF!</definedName>
    <definedName name="traljend">#REF!</definedName>
    <definedName name="tram100" localSheetId="23">'[47]dongia (2)'!#REF!</definedName>
    <definedName name="tram100" localSheetId="24">'[47]dongia (2)'!#REF!</definedName>
    <definedName name="tram100" localSheetId="16">'[47]dongia (2)'!#REF!</definedName>
    <definedName name="tram100" localSheetId="19">'[47]dongia (2)'!#REF!</definedName>
    <definedName name="tram100" localSheetId="4">'[47]dongia (2)'!#REF!</definedName>
    <definedName name="tram100" localSheetId="1">'[47]dongia (2)'!#REF!</definedName>
    <definedName name="tram100" localSheetId="14">'[47]dongia (2)'!#REF!</definedName>
    <definedName name="tram100">'[47]dongia (2)'!#REF!</definedName>
    <definedName name="tram1x25" localSheetId="19">'[47]dongia (2)'!#REF!</definedName>
    <definedName name="tram1x25" localSheetId="4">'[47]dongia (2)'!#REF!</definedName>
    <definedName name="tram1x25" localSheetId="1">'[47]dongia (2)'!#REF!</definedName>
    <definedName name="tram1x25" localSheetId="14">'[47]dongia (2)'!#REF!</definedName>
    <definedName name="tram1x25">'[47]dongia (2)'!#REF!</definedName>
    <definedName name="trans" localSheetId="23">#REF!</definedName>
    <definedName name="trans" localSheetId="24">#REF!</definedName>
    <definedName name="trans" localSheetId="16">#REF!</definedName>
    <definedName name="TRANS" localSheetId="9">#REF!</definedName>
    <definedName name="trans" localSheetId="19">#REF!</definedName>
    <definedName name="TRANS" localSheetId="0">#REF!</definedName>
    <definedName name="trans" localSheetId="14">#REF!</definedName>
    <definedName name="trans">#REF!</definedName>
    <definedName name="TRANS_1" localSheetId="23">#REF!</definedName>
    <definedName name="TRANS_1" localSheetId="24">#REF!</definedName>
    <definedName name="TRANS_1" localSheetId="9">#REF!</definedName>
    <definedName name="TRANS_1" localSheetId="19">#REF!</definedName>
    <definedName name="TRANS_1" localSheetId="0">#REF!</definedName>
    <definedName name="TRANS_1" localSheetId="14">#REF!</definedName>
    <definedName name="TRANS_1">#REF!</definedName>
    <definedName name="TRANS_4" localSheetId="23">#REF!</definedName>
    <definedName name="TRANS_4" localSheetId="24">#REF!</definedName>
    <definedName name="TRANS_4" localSheetId="9">#REF!</definedName>
    <definedName name="TRANS_4" localSheetId="19">#REF!</definedName>
    <definedName name="TRANS_4" localSheetId="0">#REF!</definedName>
    <definedName name="TRANS_4" localSheetId="14">#REF!</definedName>
    <definedName name="TRANS_4">#REF!</definedName>
    <definedName name="TRANS_5" localSheetId="23">#REF!</definedName>
    <definedName name="TRANS_5" localSheetId="24">#REF!</definedName>
    <definedName name="TRANS_5" localSheetId="9">#REF!</definedName>
    <definedName name="TRANS_5" localSheetId="19">#REF!</definedName>
    <definedName name="TRANS_5" localSheetId="0">#REF!</definedName>
    <definedName name="TRANS_5" localSheetId="14">#REF!</definedName>
    <definedName name="TRANS_5">#REF!</definedName>
    <definedName name="trans_ton_m3" localSheetId="23">#REF!</definedName>
    <definedName name="trans_ton_m3" localSheetId="24">#REF!</definedName>
    <definedName name="trans_ton_m3" localSheetId="16">#REF!</definedName>
    <definedName name="trans_ton_m3" localSheetId="19">#REF!</definedName>
    <definedName name="trans_ton_m3" localSheetId="14">#REF!</definedName>
    <definedName name="trans_ton_m3">#REF!</definedName>
    <definedName name="Transmitter" localSheetId="23">#REF!</definedName>
    <definedName name="Transmitter" localSheetId="24">#REF!</definedName>
    <definedName name="Transmitter">#REF!</definedName>
    <definedName name="TRANSPORT">'[285]LIST ANHARSAT'!$A$58</definedName>
    <definedName name="transport_belawan">'[365]Flow Product-Raw Material'!$C$40</definedName>
    <definedName name="transport_storage">'[365]Flow Product-Raw Material'!$H$35</definedName>
    <definedName name="transportasi">'[285]Harga Satuan'!$I$259</definedName>
    <definedName name="TRANSPORTSELESAI">'[285]LIST ANHARSAT'!$A$94</definedName>
    <definedName name="Trapo_TL_20_W___Philip" localSheetId="19">[235]BAHAN!#REF!</definedName>
    <definedName name="Trapo_TL_20_W___Philip">[235]BAHAN!#REF!</definedName>
    <definedName name="Trapo_TL_20_W___Sinar" localSheetId="19">[235]BAHAN!#REF!</definedName>
    <definedName name="Trapo_TL_20_W___Sinar">[235]BAHAN!#REF!</definedName>
    <definedName name="Trapo_TL_40_W___Philip" localSheetId="19">[235]BAHAN!#REF!</definedName>
    <definedName name="Trapo_TL_40_W___Philip">[235]BAHAN!#REF!</definedName>
    <definedName name="Trapo_TL_40_W___Sinar" localSheetId="19">[235]BAHAN!#REF!</definedName>
    <definedName name="Trapo_TL_40_W___Sinar">[235]BAHAN!#REF!</definedName>
    <definedName name="trass" localSheetId="23">#REF!</definedName>
    <definedName name="trass" localSheetId="24">#REF!</definedName>
    <definedName name="trass" localSheetId="16">#REF!</definedName>
    <definedName name="trass" localSheetId="38">#REF!</definedName>
    <definedName name="trass" localSheetId="19">#REF!</definedName>
    <definedName name="trass" localSheetId="14">#REF!</definedName>
    <definedName name="trass">#REF!</definedName>
    <definedName name="Tray" localSheetId="23">#REF!</definedName>
    <definedName name="Tray" localSheetId="24">#REF!</definedName>
    <definedName name="Tray" localSheetId="16">#REF!</definedName>
    <definedName name="TRAY" localSheetId="9">[459]price!$B$107:$Q$161</definedName>
    <definedName name="Tray" localSheetId="19">#REF!</definedName>
    <definedName name="Tray" localSheetId="20">#REF!</definedName>
    <definedName name="TRAY" localSheetId="0">[459]price!$B$107:$Q$161</definedName>
    <definedName name="Tray" localSheetId="14">#REF!</definedName>
    <definedName name="Tray">#REF!</definedName>
    <definedName name="TRDS" localSheetId="23">#REF!</definedName>
    <definedName name="TRDS" localSheetId="24">#REF!</definedName>
    <definedName name="TRDS" localSheetId="16">#REF!</definedName>
    <definedName name="TRDS" localSheetId="20">#REF!</definedName>
    <definedName name="TRDS">#REF!</definedName>
    <definedName name="TRI" localSheetId="23">#REF!</definedName>
    <definedName name="TRI" localSheetId="24">#REF!</definedName>
    <definedName name="TRI" localSheetId="16">#REF!</definedName>
    <definedName name="TRI" localSheetId="38">#REF!</definedName>
    <definedName name="TRI" localSheetId="19">#REF!</definedName>
    <definedName name="TRI" localSheetId="14">#REF!</definedName>
    <definedName name="TRI">#REF!</definedName>
    <definedName name="TRIAL" localSheetId="23">#REF!</definedName>
    <definedName name="TRIAL" localSheetId="24">#REF!</definedName>
    <definedName name="TRIAL" localSheetId="16">#REF!</definedName>
    <definedName name="TRIAL" localSheetId="38">#REF!</definedName>
    <definedName name="TRIAL" localSheetId="19">#REF!</definedName>
    <definedName name="TRIAL" localSheetId="14">#REF!</definedName>
    <definedName name="TRIAL">#REF!</definedName>
    <definedName name="TRIAL_1" localSheetId="23">#REF!</definedName>
    <definedName name="TRIAL_1" localSheetId="24">#REF!</definedName>
    <definedName name="TRIAL_1" localSheetId="16">#REF!</definedName>
    <definedName name="TRIAL_1" localSheetId="38">#REF!</definedName>
    <definedName name="TRIAL_1" localSheetId="19">#REF!</definedName>
    <definedName name="TRIAL_1" localSheetId="14">#REF!</definedName>
    <definedName name="TRIAL_1">#REF!</definedName>
    <definedName name="TRIAL_10" localSheetId="23">#REF!</definedName>
    <definedName name="TRIAL_10" localSheetId="24">#REF!</definedName>
    <definedName name="TRIAL_10" localSheetId="16">#REF!</definedName>
    <definedName name="TRIAL_10" localSheetId="38">#REF!</definedName>
    <definedName name="TRIAL_10" localSheetId="19">#REF!</definedName>
    <definedName name="TRIAL_10" localSheetId="14">#REF!</definedName>
    <definedName name="TRIAL_10">#REF!</definedName>
    <definedName name="TRIAL_11" localSheetId="23">#REF!</definedName>
    <definedName name="TRIAL_11" localSheetId="24">#REF!</definedName>
    <definedName name="TRIAL_11" localSheetId="16">#REF!</definedName>
    <definedName name="TRIAL_11" localSheetId="38">#REF!</definedName>
    <definedName name="TRIAL_11" localSheetId="19">#REF!</definedName>
    <definedName name="TRIAL_11" localSheetId="14">#REF!</definedName>
    <definedName name="TRIAL_11">#REF!</definedName>
    <definedName name="TRIAL_12" localSheetId="23">#REF!</definedName>
    <definedName name="TRIAL_12" localSheetId="24">#REF!</definedName>
    <definedName name="TRIAL_12" localSheetId="16">#REF!</definedName>
    <definedName name="TRIAL_12" localSheetId="38">#REF!</definedName>
    <definedName name="TRIAL_12" localSheetId="19">#REF!</definedName>
    <definedName name="TRIAL_12" localSheetId="14">#REF!</definedName>
    <definedName name="TRIAL_12">#REF!</definedName>
    <definedName name="TRIAL_3" localSheetId="23">#REF!</definedName>
    <definedName name="TRIAL_3" localSheetId="24">#REF!</definedName>
    <definedName name="TRIAL_3" localSheetId="16">#REF!</definedName>
    <definedName name="TRIAL_3" localSheetId="38">#REF!</definedName>
    <definedName name="TRIAL_3" localSheetId="19">#REF!</definedName>
    <definedName name="TRIAL_3" localSheetId="14">#REF!</definedName>
    <definedName name="TRIAL_3">#REF!</definedName>
    <definedName name="TRIAL_4" localSheetId="23">#REF!</definedName>
    <definedName name="TRIAL_4" localSheetId="24">#REF!</definedName>
    <definedName name="TRIAL_4">#REF!</definedName>
    <definedName name="TRIAL_5" localSheetId="23">#REF!</definedName>
    <definedName name="TRIAL_5" localSheetId="24">#REF!</definedName>
    <definedName name="TRIAL_5">#REF!</definedName>
    <definedName name="trip110" localSheetId="23">#REF!</definedName>
    <definedName name="trip110" localSheetId="24">#REF!</definedName>
    <definedName name="trip110">#REF!</definedName>
    <definedName name="trip120" localSheetId="23">[910]HB!#REF!</definedName>
    <definedName name="trip120" localSheetId="24">[910]HB!#REF!</definedName>
    <definedName name="trip120" localSheetId="16">[910]HB!#REF!</definedName>
    <definedName name="trip120" localSheetId="22">[910]HB!#REF!</definedName>
    <definedName name="trip120">[910]HB!#REF!</definedName>
    <definedName name="trip3">'[193]Sat Bah &amp; Up'!$G$47</definedName>
    <definedName name="tripalm110" localSheetId="23">#REF!</definedName>
    <definedName name="tripalm110" localSheetId="24">#REF!</definedName>
    <definedName name="tripalm110" localSheetId="16">#REF!</definedName>
    <definedName name="tripalm110" localSheetId="22">#REF!</definedName>
    <definedName name="tripalm110" localSheetId="20">#REF!</definedName>
    <definedName name="tripalm110">#REF!</definedName>
    <definedName name="Triplek_4_mm_120_x_240" localSheetId="16">[299]BAHAN!#REF!</definedName>
    <definedName name="Triplek_4_mm_120_x_240" localSheetId="9">[299]BAHAN!#REF!</definedName>
    <definedName name="Triplek_4_mm_120_x_240" localSheetId="22">[299]BAHAN!#REF!</definedName>
    <definedName name="Triplek_4_mm_120_x_240" localSheetId="19">[299]BAHAN!#REF!</definedName>
    <definedName name="Triplek_4_mm_120_x_240" localSheetId="0">[299]BAHAN!#REF!</definedName>
    <definedName name="Triplek_4_mm_120_x_240" localSheetId="14">[299]BAHAN!#REF!</definedName>
    <definedName name="Triplek_4_mm_120_x_240">[299]BAHAN!#REF!</definedName>
    <definedName name="Triplek_6_mm_120_x_240" localSheetId="9">[911]BAHAN!#REF!</definedName>
    <definedName name="Triplek_6_mm_120_x_240" localSheetId="19">[911]BAHAN!#REF!</definedName>
    <definedName name="Triplek_6_mm_120_x_240" localSheetId="0">[911]BAHAN!#REF!</definedName>
    <definedName name="Triplek_6_mm_120_x_240" localSheetId="14">[911]BAHAN!#REF!</definedName>
    <definedName name="Triplek_6_mm_120_x_240">[911]BAHAN!#REF!</definedName>
    <definedName name="triplek_9_mm_120_x_240" localSheetId="9">[911]BAHAN!#REF!</definedName>
    <definedName name="triplek_9_mm_120_x_240" localSheetId="19">[911]BAHAN!#REF!</definedName>
    <definedName name="triplek_9_mm_120_x_240" localSheetId="0">[911]BAHAN!#REF!</definedName>
    <definedName name="triplek_9_mm_120_x_240">[911]BAHAN!#REF!</definedName>
    <definedName name="Triplek_Uk.2_2_mm" localSheetId="23">#REF!</definedName>
    <definedName name="Triplek_Uk.2_2_mm" localSheetId="24">#REF!</definedName>
    <definedName name="Triplek_Uk.2_2_mm" localSheetId="16">#REF!</definedName>
    <definedName name="Triplek_Uk.2_2_mm" localSheetId="38">#REF!</definedName>
    <definedName name="Triplek_Uk.2_2_mm" localSheetId="19">#REF!</definedName>
    <definedName name="Triplek_Uk.2_2_mm" localSheetId="14">#REF!</definedName>
    <definedName name="Triplek_Uk.2_2_mm">#REF!</definedName>
    <definedName name="Triplek_Uk.3_0_mm" localSheetId="23">#REF!</definedName>
    <definedName name="Triplek_Uk.3_0_mm" localSheetId="24">#REF!</definedName>
    <definedName name="Triplek_Uk.3_0_mm" localSheetId="16">#REF!</definedName>
    <definedName name="Triplek_Uk.3_0_mm" localSheetId="38">#REF!</definedName>
    <definedName name="Triplek_Uk.3_0_mm" localSheetId="19">#REF!</definedName>
    <definedName name="Triplek_Uk.3_0_mm" localSheetId="14">#REF!</definedName>
    <definedName name="Triplek_Uk.3_0_mm">#REF!</definedName>
    <definedName name="Triplek_Uk.4_0_mm" localSheetId="23">#REF!</definedName>
    <definedName name="Triplek_Uk.4_0_mm" localSheetId="24">#REF!</definedName>
    <definedName name="Triplek_Uk.4_0_mm" localSheetId="16">#REF!</definedName>
    <definedName name="Triplek_Uk.4_0_mm" localSheetId="38">#REF!</definedName>
    <definedName name="Triplek_Uk.4_0_mm" localSheetId="19">#REF!</definedName>
    <definedName name="Triplek_Uk.4_0_mm" localSheetId="14">#REF!</definedName>
    <definedName name="Triplek_Uk.4_0_mm">#REF!</definedName>
    <definedName name="Triplek_Uk.6_0_mm" localSheetId="23">#REF!</definedName>
    <definedName name="Triplek_Uk.6_0_mm" localSheetId="24">#REF!</definedName>
    <definedName name="Triplek_Uk.6_0_mm" localSheetId="16">#REF!</definedName>
    <definedName name="Triplek_Uk.6_0_mm" localSheetId="38">#REF!</definedName>
    <definedName name="Triplek_Uk.6_0_mm" localSheetId="19">#REF!</definedName>
    <definedName name="Triplek_Uk.6_0_mm" localSheetId="14">#REF!</definedName>
    <definedName name="Triplek_Uk.6_0_mm">#REF!</definedName>
    <definedName name="triplek12" localSheetId="23">#REF!</definedName>
    <definedName name="triplek12" localSheetId="24">#REF!</definedName>
    <definedName name="triplek12" localSheetId="16">#REF!</definedName>
    <definedName name="triplek12" localSheetId="38">#REF!</definedName>
    <definedName name="triplek12" localSheetId="19">#REF!</definedName>
    <definedName name="triplek12" localSheetId="14">#REF!</definedName>
    <definedName name="triplek12">#REF!</definedName>
    <definedName name="triplek12c" localSheetId="23">#REF!</definedName>
    <definedName name="triplek12c" localSheetId="24">#REF!</definedName>
    <definedName name="triplek12c" localSheetId="16">#REF!</definedName>
    <definedName name="triplek12c" localSheetId="38">#REF!</definedName>
    <definedName name="triplek12c" localSheetId="19">#REF!</definedName>
    <definedName name="triplek12c" localSheetId="14">#REF!</definedName>
    <definedName name="triplek12c">#REF!</definedName>
    <definedName name="triplek3" localSheetId="23">#REF!</definedName>
    <definedName name="triplek3" localSheetId="24">#REF!</definedName>
    <definedName name="triplek3" localSheetId="16">#REF!</definedName>
    <definedName name="triplek3" localSheetId="38">#REF!</definedName>
    <definedName name="triplek3" localSheetId="19">#REF!</definedName>
    <definedName name="triplek3" localSheetId="14">#REF!</definedName>
    <definedName name="triplek3">#REF!</definedName>
    <definedName name="triplek3b" localSheetId="23">#REF!</definedName>
    <definedName name="triplek3b" localSheetId="24">#REF!</definedName>
    <definedName name="triplek3b" localSheetId="16">#REF!</definedName>
    <definedName name="triplek3b" localSheetId="38">#REF!</definedName>
    <definedName name="triplek3b" localSheetId="19">#REF!</definedName>
    <definedName name="triplek3b" localSheetId="14">#REF!</definedName>
    <definedName name="triplek3b">#REF!</definedName>
    <definedName name="triplek3c" localSheetId="23">#REF!</definedName>
    <definedName name="triplek3c" localSheetId="24">#REF!</definedName>
    <definedName name="triplek3c" localSheetId="16">#REF!</definedName>
    <definedName name="triplek3c" localSheetId="38">#REF!</definedName>
    <definedName name="triplek3c" localSheetId="19">#REF!</definedName>
    <definedName name="triplek3c" localSheetId="14">#REF!</definedName>
    <definedName name="triplek3c">#REF!</definedName>
    <definedName name="triplek3mmJJ">'[285]Harga Satuan'!$I$107</definedName>
    <definedName name="triplek4" localSheetId="23">#REF!</definedName>
    <definedName name="triplek4" localSheetId="24">#REF!</definedName>
    <definedName name="triplek4" localSheetId="16">#REF!</definedName>
    <definedName name="triplek4" localSheetId="38">#REF!</definedName>
    <definedName name="triplek4" localSheetId="19">#REF!</definedName>
    <definedName name="triplek4" localSheetId="14">#REF!</definedName>
    <definedName name="triplek4">#REF!</definedName>
    <definedName name="triplek4b" localSheetId="23">#REF!</definedName>
    <definedName name="triplek4b" localSheetId="24">#REF!</definedName>
    <definedName name="triplek4b" localSheetId="16">#REF!</definedName>
    <definedName name="triplek4b" localSheetId="38">#REF!</definedName>
    <definedName name="triplek4b" localSheetId="19">#REF!</definedName>
    <definedName name="triplek4b" localSheetId="14">#REF!</definedName>
    <definedName name="triplek4b">#REF!</definedName>
    <definedName name="triplek4c" localSheetId="23">#REF!</definedName>
    <definedName name="triplek4c" localSheetId="24">#REF!</definedName>
    <definedName name="triplek4c" localSheetId="16">#REF!</definedName>
    <definedName name="triplek4c" localSheetId="38">#REF!</definedName>
    <definedName name="triplek4c" localSheetId="19">#REF!</definedName>
    <definedName name="triplek4c" localSheetId="14">#REF!</definedName>
    <definedName name="triplek4c">#REF!</definedName>
    <definedName name="triplek4mm">'[325]upah-bahan satker_revisi'!$J$115</definedName>
    <definedName name="triplek9">'[257]bhn-upah'!$H$52</definedName>
    <definedName name="Tripleks_4_mm_4__x_8" localSheetId="23">#REF!</definedName>
    <definedName name="Tripleks_4_mm_4__x_8" localSheetId="24">#REF!</definedName>
    <definedName name="Tripleks_4_mm_4__x_8" localSheetId="16">#REF!</definedName>
    <definedName name="Tripleks_4_mm_4__x_8" localSheetId="22">#REF!</definedName>
    <definedName name="Tripleks_4_mm_4__x_8" localSheetId="20">#REF!</definedName>
    <definedName name="Tripleks_4_mm_4__x_8">#REF!</definedName>
    <definedName name="TRIX" localSheetId="23">#REF!</definedName>
    <definedName name="TRIX" localSheetId="24">#REF!</definedName>
    <definedName name="TRIX" localSheetId="16">#REF!</definedName>
    <definedName name="TRIX" localSheetId="9">#REF!</definedName>
    <definedName name="TRIX" localSheetId="38">#REF!</definedName>
    <definedName name="TRIX" localSheetId="19">#REF!</definedName>
    <definedName name="TRIX" localSheetId="0">#REF!</definedName>
    <definedName name="TRIX" localSheetId="14">#REF!</definedName>
    <definedName name="TRIX">#REF!</definedName>
    <definedName name="TRL" localSheetId="23">#REF!</definedName>
    <definedName name="TRL" localSheetId="24">#REF!</definedName>
    <definedName name="TRL" localSheetId="16">#REF!</definedName>
    <definedName name="TRL" localSheetId="38">#REF!</definedName>
    <definedName name="TRL" localSheetId="19">#REF!</definedName>
    <definedName name="TRL" localSheetId="14">#REF!</definedName>
    <definedName name="TRL">#REF!</definedName>
    <definedName name="trll3" localSheetId="23">[70]MASTER_INPUT!#REF!</definedName>
    <definedName name="trll3" localSheetId="24">[70]MASTER_INPUT!#REF!</definedName>
    <definedName name="trll3" localSheetId="16">[70]MASTER_INPUT!#REF!</definedName>
    <definedName name="trll3" localSheetId="22">[70]MASTER_INPUT!#REF!</definedName>
    <definedName name="trll3">[70]MASTER_INPUT!#REF!</definedName>
    <definedName name="trll4" localSheetId="23">[70]MASTER_INPUT!#REF!</definedName>
    <definedName name="trll4" localSheetId="24">[70]MASTER_INPUT!#REF!</definedName>
    <definedName name="trll4" localSheetId="16">[70]MASTER_INPUT!#REF!</definedName>
    <definedName name="trll4" localSheetId="22">[70]MASTER_INPUT!#REF!</definedName>
    <definedName name="trll4">[70]MASTER_INPUT!#REF!</definedName>
    <definedName name="Trofi_Closing">[456]Ass!$G$15</definedName>
    <definedName name="trolkm" localSheetId="23">#REF!</definedName>
    <definedName name="trolkm" localSheetId="24">#REF!</definedName>
    <definedName name="trolkm" localSheetId="16">#REF!</definedName>
    <definedName name="trolkm" localSheetId="20">#REF!</definedName>
    <definedName name="trolkm">#REF!</definedName>
    <definedName name="troy" localSheetId="23">#REF!</definedName>
    <definedName name="troy" localSheetId="24">#REF!</definedName>
    <definedName name="troy" localSheetId="16">#REF!</definedName>
    <definedName name="troy" localSheetId="20">#REF!</definedName>
    <definedName name="troy">#REF!</definedName>
    <definedName name="trplek12b" localSheetId="23">#REF!</definedName>
    <definedName name="trplek12b" localSheetId="24">#REF!</definedName>
    <definedName name="trplek12b" localSheetId="16">#REF!</definedName>
    <definedName name="trplek12b" localSheetId="38">#REF!</definedName>
    <definedName name="trplek12b" localSheetId="19">#REF!</definedName>
    <definedName name="trplek12b" localSheetId="14">#REF!</definedName>
    <definedName name="trplek12b">#REF!</definedName>
    <definedName name="trra" localSheetId="23">#REF!</definedName>
    <definedName name="trra" localSheetId="24">#REF!</definedName>
    <definedName name="trra">#REF!</definedName>
    <definedName name="tru10mtc" localSheetId="23">'[106]t-h HA THE'!#REF!</definedName>
    <definedName name="tru10mtc" localSheetId="24">'[106]t-h HA THE'!#REF!</definedName>
    <definedName name="tru10mtc" localSheetId="16">'[105]t-h HA THE'!#REF!</definedName>
    <definedName name="tru10mtc" localSheetId="22">'[106]t-h HA THE'!#REF!</definedName>
    <definedName name="tru10mtc">'[106]t-h HA THE'!#REF!</definedName>
    <definedName name="tru8mtc" localSheetId="23">'[106]t-h HA THE'!#REF!</definedName>
    <definedName name="tru8mtc" localSheetId="24">'[106]t-h HA THE'!#REF!</definedName>
    <definedName name="tru8mtc" localSheetId="16">'[105]t-h HA THE'!#REF!</definedName>
    <definedName name="tru8mtc" localSheetId="22">'[106]t-h HA THE'!#REF!</definedName>
    <definedName name="tru8mtc">'[106]t-h HA THE'!#REF!</definedName>
    <definedName name="truck">[385]S.UPAH!$I$38</definedName>
    <definedName name="TRUCK_18T" localSheetId="23">#REF!</definedName>
    <definedName name="TRUCK_18T" localSheetId="24">#REF!</definedName>
    <definedName name="TRUCK_18T" localSheetId="16">#REF!</definedName>
    <definedName name="TRUCK_18T" localSheetId="20">#REF!</definedName>
    <definedName name="TRUCK_18T">#REF!</definedName>
    <definedName name="TRUNKING">[459]price!$B$172:$Q$227</definedName>
    <definedName name="TS">#N/A</definedName>
    <definedName name="TS_1">NA()</definedName>
    <definedName name="TS_10">NA()</definedName>
    <definedName name="TS_11">NA()</definedName>
    <definedName name="TS_12">NA()</definedName>
    <definedName name="TS_3">NA()</definedName>
    <definedName name="tscb" localSheetId="23">#REF!</definedName>
    <definedName name="tscb" localSheetId="24">#REF!</definedName>
    <definedName name="tscb" localSheetId="16">#REF!</definedName>
    <definedName name="tscb" localSheetId="38">#REF!</definedName>
    <definedName name="tscb" localSheetId="19">#REF!</definedName>
    <definedName name="tscb" localSheetId="14">#REF!</definedName>
    <definedName name="tscb">#REF!</definedName>
    <definedName name="tscs3w" localSheetId="23">#REF!</definedName>
    <definedName name="tscs3w" localSheetId="24">#REF!</definedName>
    <definedName name="tscs3w" localSheetId="16">#REF!</definedName>
    <definedName name="tscs3w" localSheetId="38">#REF!</definedName>
    <definedName name="tscs3w" localSheetId="19">#REF!</definedName>
    <definedName name="tscs3w" localSheetId="14">#REF!</definedName>
    <definedName name="tscs3w">#REF!</definedName>
    <definedName name="tscs6w" localSheetId="23">#REF!</definedName>
    <definedName name="tscs6w" localSheetId="24">#REF!</definedName>
    <definedName name="tscs6w" localSheetId="16">#REF!</definedName>
    <definedName name="tscs6w" localSheetId="38">#REF!</definedName>
    <definedName name="tscs6w" localSheetId="19">#REF!</definedName>
    <definedName name="tscs6w" localSheetId="14">#REF!</definedName>
    <definedName name="tscs6w">#REF!</definedName>
    <definedName name="tshs15" localSheetId="23">#REF!</definedName>
    <definedName name="tshs15" localSheetId="24">#REF!</definedName>
    <definedName name="tshs15" localSheetId="16">#REF!</definedName>
    <definedName name="tshs15" localSheetId="38">#REF!</definedName>
    <definedName name="tshs15" localSheetId="19">#REF!</definedName>
    <definedName name="tshs15" localSheetId="14">#REF!</definedName>
    <definedName name="tshs15">#REF!</definedName>
    <definedName name="tshs6w" localSheetId="23">#REF!</definedName>
    <definedName name="tshs6w" localSheetId="24">#REF!</definedName>
    <definedName name="tshs6w" localSheetId="16">#REF!</definedName>
    <definedName name="tshs6w" localSheetId="38">#REF!</definedName>
    <definedName name="tshs6w" localSheetId="19">#REF!</definedName>
    <definedName name="tshs6w" localSheetId="14">#REF!</definedName>
    <definedName name="tshs6w">#REF!</definedName>
    <definedName name="tski" localSheetId="23">#REF!</definedName>
    <definedName name="tski" localSheetId="24">#REF!</definedName>
    <definedName name="tski" localSheetId="16">#REF!</definedName>
    <definedName name="tski" localSheetId="38">#REF!</definedName>
    <definedName name="tski" localSheetId="19">#REF!</definedName>
    <definedName name="tski" localSheetId="14">#REF!</definedName>
    <definedName name="tski">#REF!</definedName>
    <definedName name="tskie" localSheetId="23">#REF!</definedName>
    <definedName name="tskie" localSheetId="24">#REF!</definedName>
    <definedName name="tskie" localSheetId="16">#REF!</definedName>
    <definedName name="tskie" localSheetId="38">#REF!</definedName>
    <definedName name="tskie" localSheetId="19">#REF!</definedName>
    <definedName name="tskie" localSheetId="14">#REF!</definedName>
    <definedName name="tskie">#REF!</definedName>
    <definedName name="tsnya2x1.5" localSheetId="23">#REF!</definedName>
    <definedName name="tsnya2x1.5" localSheetId="24">#REF!</definedName>
    <definedName name="tsnya2x1.5" localSheetId="16">#REF!</definedName>
    <definedName name="tsnya2x1.5" localSheetId="38">#REF!</definedName>
    <definedName name="tsnya2x1.5" localSheetId="19">#REF!</definedName>
    <definedName name="tsnya2x1.5" localSheetId="14">#REF!</definedName>
    <definedName name="tsnya2x1.5">#REF!</definedName>
    <definedName name="tsnyafrc" localSheetId="23">#REF!</definedName>
    <definedName name="tsnyafrc" localSheetId="24">#REF!</definedName>
    <definedName name="tsnyafrc" localSheetId="16">#REF!</definedName>
    <definedName name="tsnyafrc" localSheetId="38">#REF!</definedName>
    <definedName name="tsnyafrc" localSheetId="19">#REF!</definedName>
    <definedName name="tsnyafrc" localSheetId="14">#REF!</definedName>
    <definedName name="tsnyafrc">#REF!</definedName>
    <definedName name="tso" localSheetId="23">#REF!</definedName>
    <definedName name="tso" localSheetId="24">#REF!</definedName>
    <definedName name="tso" localSheetId="16">#REF!</definedName>
    <definedName name="tso" localSheetId="38">#REF!</definedName>
    <definedName name="tso" localSheetId="19">#REF!</definedName>
    <definedName name="tso" localSheetId="14">#REF!</definedName>
    <definedName name="tso">#REF!</definedName>
    <definedName name="tsp" localSheetId="23">#REF!</definedName>
    <definedName name="tsp" localSheetId="24">#REF!</definedName>
    <definedName name="tsp">#REF!</definedName>
    <definedName name="TT">[912]Anls!$E$42</definedName>
    <definedName name="TT_1P" localSheetId="23">#REF!</definedName>
    <definedName name="TT_1P" localSheetId="24">#REF!</definedName>
    <definedName name="TT_1P" localSheetId="16">#REF!</definedName>
    <definedName name="TT_1P" localSheetId="22">#REF!</definedName>
    <definedName name="TT_1P" localSheetId="20">#REF!</definedName>
    <definedName name="TT_1P">#REF!</definedName>
    <definedName name="TT_3p" localSheetId="23">#REF!</definedName>
    <definedName name="TT_3p" localSheetId="24">#REF!</definedName>
    <definedName name="TT_3p" localSheetId="16">#REF!</definedName>
    <definedName name="TT_3p" localSheetId="20">#REF!</definedName>
    <definedName name="TT_3p">#REF!</definedName>
    <definedName name="tt1pnc" localSheetId="23">'[106]lam-moi'!#REF!</definedName>
    <definedName name="tt1pnc" localSheetId="24">'[106]lam-moi'!#REF!</definedName>
    <definedName name="tt1pnc" localSheetId="16">'[105]lam-moi'!#REF!</definedName>
    <definedName name="tt1pnc" localSheetId="20">'[106]lam-moi'!#REF!</definedName>
    <definedName name="tt1pnc">'[106]lam-moi'!#REF!</definedName>
    <definedName name="tt1pvl" localSheetId="23">'[106]lam-moi'!#REF!</definedName>
    <definedName name="tt1pvl" localSheetId="24">'[106]lam-moi'!#REF!</definedName>
    <definedName name="tt1pvl" localSheetId="16">'[105]lam-moi'!#REF!</definedName>
    <definedName name="tt1pvl" localSheetId="20">'[106]lam-moi'!#REF!</definedName>
    <definedName name="tt1pvl">'[106]lam-moi'!#REF!</definedName>
    <definedName name="TT20021_1" localSheetId="23">#REF!</definedName>
    <definedName name="TT20021_1" localSheetId="24">#REF!</definedName>
    <definedName name="TT20021_1" localSheetId="16">#REF!</definedName>
    <definedName name="TT20021_1" localSheetId="38">#REF!</definedName>
    <definedName name="TT20021_1" localSheetId="19">#REF!</definedName>
    <definedName name="TT20021_1" localSheetId="14">#REF!</definedName>
    <definedName name="TT20021_1">#REF!</definedName>
    <definedName name="TT20021_10" localSheetId="23">#REF!</definedName>
    <definedName name="TT20021_10" localSheetId="24">#REF!</definedName>
    <definedName name="TT20021_10" localSheetId="16">#REF!</definedName>
    <definedName name="TT20021_10" localSheetId="38">#REF!</definedName>
    <definedName name="TT20021_10" localSheetId="19">#REF!</definedName>
    <definedName name="TT20021_10" localSheetId="14">#REF!</definedName>
    <definedName name="TT20021_10">#REF!</definedName>
    <definedName name="TT20021_11" localSheetId="23">#REF!</definedName>
    <definedName name="TT20021_11" localSheetId="24">#REF!</definedName>
    <definedName name="TT20021_11" localSheetId="16">#REF!</definedName>
    <definedName name="TT20021_11" localSheetId="38">#REF!</definedName>
    <definedName name="TT20021_11" localSheetId="19">#REF!</definedName>
    <definedName name="TT20021_11" localSheetId="14">#REF!</definedName>
    <definedName name="TT20021_11">#REF!</definedName>
    <definedName name="TT20021_12" localSheetId="23">#REF!</definedName>
    <definedName name="TT20021_12" localSheetId="24">#REF!</definedName>
    <definedName name="TT20021_12" localSheetId="16">#REF!</definedName>
    <definedName name="TT20021_12" localSheetId="38">#REF!</definedName>
    <definedName name="TT20021_12" localSheetId="19">#REF!</definedName>
    <definedName name="TT20021_12" localSheetId="14">#REF!</definedName>
    <definedName name="TT20021_12">#REF!</definedName>
    <definedName name="TT20021_3" localSheetId="23">#REF!</definedName>
    <definedName name="TT20021_3" localSheetId="24">#REF!</definedName>
    <definedName name="TT20021_3" localSheetId="16">#REF!</definedName>
    <definedName name="TT20021_3" localSheetId="38">#REF!</definedName>
    <definedName name="TT20021_3" localSheetId="19">#REF!</definedName>
    <definedName name="TT20021_3" localSheetId="14">#REF!</definedName>
    <definedName name="TT20021_3">#REF!</definedName>
    <definedName name="TT20021_4" localSheetId="23">#REF!</definedName>
    <definedName name="TT20021_4" localSheetId="24">#REF!</definedName>
    <definedName name="TT20021_4">#REF!</definedName>
    <definedName name="TT20021_5" localSheetId="23">#REF!</definedName>
    <definedName name="TT20021_5" localSheetId="24">#REF!</definedName>
    <definedName name="TT20021_5">#REF!</definedName>
    <definedName name="TT20022_1" localSheetId="23">#REF!</definedName>
    <definedName name="TT20022_1" localSheetId="24">#REF!</definedName>
    <definedName name="TT20022_1" localSheetId="16">#REF!</definedName>
    <definedName name="TT20022_1" localSheetId="38">#REF!</definedName>
    <definedName name="TT20022_1" localSheetId="19">#REF!</definedName>
    <definedName name="TT20022_1" localSheetId="14">#REF!</definedName>
    <definedName name="TT20022_1">#REF!</definedName>
    <definedName name="TT20022_10" localSheetId="23">#REF!</definedName>
    <definedName name="TT20022_10" localSheetId="24">#REF!</definedName>
    <definedName name="TT20022_10" localSheetId="16">#REF!</definedName>
    <definedName name="TT20022_10" localSheetId="38">#REF!</definedName>
    <definedName name="TT20022_10" localSheetId="19">#REF!</definedName>
    <definedName name="TT20022_10" localSheetId="14">#REF!</definedName>
    <definedName name="TT20022_10">#REF!</definedName>
    <definedName name="TT20022_11" localSheetId="23">#REF!</definedName>
    <definedName name="TT20022_11" localSheetId="24">#REF!</definedName>
    <definedName name="TT20022_11" localSheetId="16">#REF!</definedName>
    <definedName name="TT20022_11" localSheetId="38">#REF!</definedName>
    <definedName name="TT20022_11" localSheetId="19">#REF!</definedName>
    <definedName name="TT20022_11" localSheetId="14">#REF!</definedName>
    <definedName name="TT20022_11">#REF!</definedName>
    <definedName name="TT20022_12" localSheetId="23">#REF!</definedName>
    <definedName name="TT20022_12" localSheetId="24">#REF!</definedName>
    <definedName name="TT20022_12" localSheetId="16">#REF!</definedName>
    <definedName name="TT20022_12" localSheetId="38">#REF!</definedName>
    <definedName name="TT20022_12" localSheetId="19">#REF!</definedName>
    <definedName name="TT20022_12" localSheetId="14">#REF!</definedName>
    <definedName name="TT20022_12">#REF!</definedName>
    <definedName name="TT20022_3" localSheetId="23">#REF!</definedName>
    <definedName name="TT20022_3" localSheetId="24">#REF!</definedName>
    <definedName name="TT20022_3" localSheetId="16">#REF!</definedName>
    <definedName name="TT20022_3" localSheetId="38">#REF!</definedName>
    <definedName name="TT20022_3" localSheetId="19">#REF!</definedName>
    <definedName name="TT20022_3" localSheetId="14">#REF!</definedName>
    <definedName name="TT20022_3">#REF!</definedName>
    <definedName name="TT20022_4" localSheetId="23">#REF!</definedName>
    <definedName name="TT20022_4" localSheetId="24">#REF!</definedName>
    <definedName name="TT20022_4">#REF!</definedName>
    <definedName name="TT20022_5" localSheetId="23">#REF!</definedName>
    <definedName name="TT20022_5" localSheetId="24">#REF!</definedName>
    <definedName name="TT20022_5">#REF!</definedName>
    <definedName name="TT20023_1" localSheetId="23">#REF!</definedName>
    <definedName name="TT20023_1" localSheetId="24">#REF!</definedName>
    <definedName name="TT20023_1" localSheetId="16">#REF!</definedName>
    <definedName name="TT20023_1" localSheetId="38">#REF!</definedName>
    <definedName name="TT20023_1" localSheetId="19">#REF!</definedName>
    <definedName name="TT20023_1" localSheetId="14">#REF!</definedName>
    <definedName name="TT20023_1">#REF!</definedName>
    <definedName name="TT20023_10" localSheetId="23">#REF!</definedName>
    <definedName name="TT20023_10" localSheetId="24">#REF!</definedName>
    <definedName name="TT20023_10" localSheetId="16">#REF!</definedName>
    <definedName name="TT20023_10" localSheetId="38">#REF!</definedName>
    <definedName name="TT20023_10" localSheetId="19">#REF!</definedName>
    <definedName name="TT20023_10" localSheetId="14">#REF!</definedName>
    <definedName name="TT20023_10">#REF!</definedName>
    <definedName name="TT20023_11" localSheetId="23">#REF!</definedName>
    <definedName name="TT20023_11" localSheetId="24">#REF!</definedName>
    <definedName name="TT20023_11" localSheetId="16">#REF!</definedName>
    <definedName name="TT20023_11" localSheetId="38">#REF!</definedName>
    <definedName name="TT20023_11" localSheetId="19">#REF!</definedName>
    <definedName name="TT20023_11" localSheetId="14">#REF!</definedName>
    <definedName name="TT20023_11">#REF!</definedName>
    <definedName name="TT20023_12" localSheetId="23">#REF!</definedName>
    <definedName name="TT20023_12" localSheetId="24">#REF!</definedName>
    <definedName name="TT20023_12" localSheetId="16">#REF!</definedName>
    <definedName name="TT20023_12" localSheetId="38">#REF!</definedName>
    <definedName name="TT20023_12" localSheetId="19">#REF!</definedName>
    <definedName name="TT20023_12" localSheetId="14">#REF!</definedName>
    <definedName name="TT20023_12">#REF!</definedName>
    <definedName name="TT20023_3" localSheetId="23">#REF!</definedName>
    <definedName name="TT20023_3" localSheetId="24">#REF!</definedName>
    <definedName name="TT20023_3" localSheetId="16">#REF!</definedName>
    <definedName name="TT20023_3" localSheetId="38">#REF!</definedName>
    <definedName name="TT20023_3" localSheetId="19">#REF!</definedName>
    <definedName name="TT20023_3" localSheetId="14">#REF!</definedName>
    <definedName name="TT20023_3">#REF!</definedName>
    <definedName name="TT20023_4" localSheetId="23">#REF!</definedName>
    <definedName name="TT20023_4" localSheetId="24">#REF!</definedName>
    <definedName name="TT20023_4">#REF!</definedName>
    <definedName name="TT20023_5" localSheetId="23">#REF!</definedName>
    <definedName name="TT20023_5" localSheetId="24">#REF!</definedName>
    <definedName name="TT20023_5">#REF!</definedName>
    <definedName name="TT20031_1" localSheetId="23">#REF!</definedName>
    <definedName name="TT20031_1" localSheetId="24">#REF!</definedName>
    <definedName name="TT20031_1" localSheetId="16">#REF!</definedName>
    <definedName name="TT20031_1" localSheetId="38">#REF!</definedName>
    <definedName name="TT20031_1" localSheetId="19">#REF!</definedName>
    <definedName name="TT20031_1" localSheetId="14">#REF!</definedName>
    <definedName name="TT20031_1">#REF!</definedName>
    <definedName name="TT20031_10" localSheetId="23">#REF!</definedName>
    <definedName name="TT20031_10" localSheetId="24">#REF!</definedName>
    <definedName name="TT20031_10" localSheetId="16">#REF!</definedName>
    <definedName name="TT20031_10" localSheetId="38">#REF!</definedName>
    <definedName name="TT20031_10" localSheetId="19">#REF!</definedName>
    <definedName name="TT20031_10" localSheetId="14">#REF!</definedName>
    <definedName name="TT20031_10">#REF!</definedName>
    <definedName name="TT20031_11" localSheetId="23">#REF!</definedName>
    <definedName name="TT20031_11" localSheetId="24">#REF!</definedName>
    <definedName name="TT20031_11" localSheetId="16">#REF!</definedName>
    <definedName name="TT20031_11" localSheetId="38">#REF!</definedName>
    <definedName name="TT20031_11" localSheetId="19">#REF!</definedName>
    <definedName name="TT20031_11" localSheetId="14">#REF!</definedName>
    <definedName name="TT20031_11">#REF!</definedName>
    <definedName name="TT20031_12" localSheetId="23">#REF!</definedName>
    <definedName name="TT20031_12" localSheetId="24">#REF!</definedName>
    <definedName name="TT20031_12" localSheetId="16">#REF!</definedName>
    <definedName name="TT20031_12" localSheetId="38">#REF!</definedName>
    <definedName name="TT20031_12" localSheetId="19">#REF!</definedName>
    <definedName name="TT20031_12" localSheetId="14">#REF!</definedName>
    <definedName name="TT20031_12">#REF!</definedName>
    <definedName name="TT20031_3" localSheetId="23">#REF!</definedName>
    <definedName name="TT20031_3" localSheetId="24">#REF!</definedName>
    <definedName name="TT20031_3" localSheetId="16">#REF!</definedName>
    <definedName name="TT20031_3" localSheetId="38">#REF!</definedName>
    <definedName name="TT20031_3" localSheetId="19">#REF!</definedName>
    <definedName name="TT20031_3" localSheetId="14">#REF!</definedName>
    <definedName name="TT20031_3">#REF!</definedName>
    <definedName name="TT20031_4" localSheetId="23">#REF!</definedName>
    <definedName name="TT20031_4" localSheetId="24">#REF!</definedName>
    <definedName name="TT20031_4">#REF!</definedName>
    <definedName name="TT20031_5" localSheetId="23">#REF!</definedName>
    <definedName name="TT20031_5" localSheetId="24">#REF!</definedName>
    <definedName name="TT20031_5">#REF!</definedName>
    <definedName name="TT20032_1" localSheetId="23">#REF!</definedName>
    <definedName name="TT20032_1" localSheetId="24">#REF!</definedName>
    <definedName name="TT20032_1" localSheetId="16">#REF!</definedName>
    <definedName name="TT20032_1" localSheetId="38">#REF!</definedName>
    <definedName name="TT20032_1" localSheetId="19">#REF!</definedName>
    <definedName name="TT20032_1" localSheetId="14">#REF!</definedName>
    <definedName name="TT20032_1">#REF!</definedName>
    <definedName name="TT20032_10" localSheetId="23">#REF!</definedName>
    <definedName name="TT20032_10" localSheetId="24">#REF!</definedName>
    <definedName name="TT20032_10" localSheetId="16">#REF!</definedName>
    <definedName name="TT20032_10" localSheetId="38">#REF!</definedName>
    <definedName name="TT20032_10" localSheetId="19">#REF!</definedName>
    <definedName name="TT20032_10" localSheetId="14">#REF!</definedName>
    <definedName name="TT20032_10">#REF!</definedName>
    <definedName name="TT20032_11" localSheetId="23">#REF!</definedName>
    <definedName name="TT20032_11" localSheetId="24">#REF!</definedName>
    <definedName name="TT20032_11" localSheetId="16">#REF!</definedName>
    <definedName name="TT20032_11" localSheetId="38">#REF!</definedName>
    <definedName name="TT20032_11" localSheetId="19">#REF!</definedName>
    <definedName name="TT20032_11" localSheetId="14">#REF!</definedName>
    <definedName name="TT20032_11">#REF!</definedName>
    <definedName name="TT20032_12" localSheetId="23">#REF!</definedName>
    <definedName name="TT20032_12" localSheetId="24">#REF!</definedName>
    <definedName name="TT20032_12" localSheetId="16">#REF!</definedName>
    <definedName name="TT20032_12" localSheetId="38">#REF!</definedName>
    <definedName name="TT20032_12" localSheetId="19">#REF!</definedName>
    <definedName name="TT20032_12" localSheetId="14">#REF!</definedName>
    <definedName name="TT20032_12">#REF!</definedName>
    <definedName name="TT20032_3" localSheetId="23">#REF!</definedName>
    <definedName name="TT20032_3" localSheetId="24">#REF!</definedName>
    <definedName name="TT20032_3" localSheetId="16">#REF!</definedName>
    <definedName name="TT20032_3" localSheetId="38">#REF!</definedName>
    <definedName name="TT20032_3" localSheetId="19">#REF!</definedName>
    <definedName name="TT20032_3" localSheetId="14">#REF!</definedName>
    <definedName name="TT20032_3">#REF!</definedName>
    <definedName name="TT20032_4" localSheetId="23">#REF!</definedName>
    <definedName name="TT20032_4" localSheetId="24">#REF!</definedName>
    <definedName name="TT20032_4">#REF!</definedName>
    <definedName name="TT20032_5" localSheetId="23">#REF!</definedName>
    <definedName name="TT20032_5" localSheetId="24">#REF!</definedName>
    <definedName name="TT20032_5">#REF!</definedName>
    <definedName name="TT20033_1" localSheetId="23">#REF!</definedName>
    <definedName name="TT20033_1" localSheetId="24">#REF!</definedName>
    <definedName name="TT20033_1" localSheetId="16">#REF!</definedName>
    <definedName name="TT20033_1" localSheetId="38">#REF!</definedName>
    <definedName name="TT20033_1" localSheetId="19">#REF!</definedName>
    <definedName name="TT20033_1" localSheetId="14">#REF!</definedName>
    <definedName name="TT20033_1">#REF!</definedName>
    <definedName name="TT20033_10" localSheetId="23">#REF!</definedName>
    <definedName name="TT20033_10" localSheetId="24">#REF!</definedName>
    <definedName name="TT20033_10" localSheetId="16">#REF!</definedName>
    <definedName name="TT20033_10" localSheetId="38">#REF!</definedName>
    <definedName name="TT20033_10" localSheetId="19">#REF!</definedName>
    <definedName name="TT20033_10" localSheetId="14">#REF!</definedName>
    <definedName name="TT20033_10">#REF!</definedName>
    <definedName name="TT20033_11" localSheetId="23">#REF!</definedName>
    <definedName name="TT20033_11" localSheetId="24">#REF!</definedName>
    <definedName name="TT20033_11" localSheetId="16">#REF!</definedName>
    <definedName name="TT20033_11" localSheetId="38">#REF!</definedName>
    <definedName name="TT20033_11" localSheetId="19">#REF!</definedName>
    <definedName name="TT20033_11" localSheetId="14">#REF!</definedName>
    <definedName name="TT20033_11">#REF!</definedName>
    <definedName name="TT20033_12" localSheetId="23">#REF!</definedName>
    <definedName name="TT20033_12" localSheetId="24">#REF!</definedName>
    <definedName name="TT20033_12" localSheetId="16">#REF!</definedName>
    <definedName name="TT20033_12" localSheetId="38">#REF!</definedName>
    <definedName name="TT20033_12" localSheetId="19">#REF!</definedName>
    <definedName name="TT20033_12" localSheetId="14">#REF!</definedName>
    <definedName name="TT20033_12">#REF!</definedName>
    <definedName name="TT20033_3" localSheetId="23">#REF!</definedName>
    <definedName name="TT20033_3" localSheetId="24">#REF!</definedName>
    <definedName name="TT20033_3" localSheetId="16">#REF!</definedName>
    <definedName name="TT20033_3" localSheetId="38">#REF!</definedName>
    <definedName name="TT20033_3" localSheetId="19">#REF!</definedName>
    <definedName name="TT20033_3" localSheetId="14">#REF!</definedName>
    <definedName name="TT20033_3">#REF!</definedName>
    <definedName name="TT20033_4" localSheetId="23">#REF!</definedName>
    <definedName name="TT20033_4" localSheetId="24">#REF!</definedName>
    <definedName name="TT20033_4">#REF!</definedName>
    <definedName name="TT20033_5" localSheetId="23">#REF!</definedName>
    <definedName name="TT20033_5" localSheetId="24">#REF!</definedName>
    <definedName name="TT20033_5">#REF!</definedName>
    <definedName name="TT20041_1" localSheetId="23">#REF!</definedName>
    <definedName name="TT20041_1" localSheetId="24">#REF!</definedName>
    <definedName name="TT20041_1" localSheetId="16">#REF!</definedName>
    <definedName name="TT20041_1" localSheetId="38">#REF!</definedName>
    <definedName name="TT20041_1" localSheetId="19">#REF!</definedName>
    <definedName name="TT20041_1" localSheetId="14">#REF!</definedName>
    <definedName name="TT20041_1">#REF!</definedName>
    <definedName name="TT20041_10" localSheetId="23">#REF!</definedName>
    <definedName name="TT20041_10" localSheetId="24">#REF!</definedName>
    <definedName name="TT20041_10" localSheetId="16">#REF!</definedName>
    <definedName name="TT20041_10" localSheetId="38">#REF!</definedName>
    <definedName name="TT20041_10" localSheetId="19">#REF!</definedName>
    <definedName name="TT20041_10" localSheetId="14">#REF!</definedName>
    <definedName name="TT20041_10">#REF!</definedName>
    <definedName name="TT20041_11" localSheetId="23">#REF!</definedName>
    <definedName name="TT20041_11" localSheetId="24">#REF!</definedName>
    <definedName name="TT20041_11" localSheetId="16">#REF!</definedName>
    <definedName name="TT20041_11" localSheetId="38">#REF!</definedName>
    <definedName name="TT20041_11" localSheetId="19">#REF!</definedName>
    <definedName name="TT20041_11" localSheetId="14">#REF!</definedName>
    <definedName name="TT20041_11">#REF!</definedName>
    <definedName name="TT20041_12" localSheetId="23">#REF!</definedName>
    <definedName name="TT20041_12" localSheetId="24">#REF!</definedName>
    <definedName name="TT20041_12" localSheetId="16">#REF!</definedName>
    <definedName name="TT20041_12" localSheetId="38">#REF!</definedName>
    <definedName name="TT20041_12" localSheetId="19">#REF!</definedName>
    <definedName name="TT20041_12" localSheetId="14">#REF!</definedName>
    <definedName name="TT20041_12">#REF!</definedName>
    <definedName name="TT20041_3" localSheetId="23">#REF!</definedName>
    <definedName name="TT20041_3" localSheetId="24">#REF!</definedName>
    <definedName name="TT20041_3" localSheetId="16">#REF!</definedName>
    <definedName name="TT20041_3" localSheetId="38">#REF!</definedName>
    <definedName name="TT20041_3" localSheetId="19">#REF!</definedName>
    <definedName name="TT20041_3" localSheetId="14">#REF!</definedName>
    <definedName name="TT20041_3">#REF!</definedName>
    <definedName name="TT20041_4" localSheetId="23">#REF!</definedName>
    <definedName name="TT20041_4" localSheetId="24">#REF!</definedName>
    <definedName name="TT20041_4">#REF!</definedName>
    <definedName name="TT20041_5" localSheetId="23">#REF!</definedName>
    <definedName name="TT20041_5" localSheetId="24">#REF!</definedName>
    <definedName name="TT20041_5">#REF!</definedName>
    <definedName name="TT20042_1" localSheetId="23">#REF!</definedName>
    <definedName name="TT20042_1" localSheetId="24">#REF!</definedName>
    <definedName name="TT20042_1" localSheetId="16">#REF!</definedName>
    <definedName name="TT20042_1" localSheetId="38">#REF!</definedName>
    <definedName name="TT20042_1" localSheetId="19">#REF!</definedName>
    <definedName name="TT20042_1" localSheetId="14">#REF!</definedName>
    <definedName name="TT20042_1">#REF!</definedName>
    <definedName name="TT20042_10" localSheetId="23">#REF!</definedName>
    <definedName name="TT20042_10" localSheetId="24">#REF!</definedName>
    <definedName name="TT20042_10" localSheetId="16">#REF!</definedName>
    <definedName name="TT20042_10" localSheetId="38">#REF!</definedName>
    <definedName name="TT20042_10" localSheetId="19">#REF!</definedName>
    <definedName name="TT20042_10" localSheetId="14">#REF!</definedName>
    <definedName name="TT20042_10">#REF!</definedName>
    <definedName name="TT20042_11" localSheetId="23">#REF!</definedName>
    <definedName name="TT20042_11" localSheetId="24">#REF!</definedName>
    <definedName name="TT20042_11" localSheetId="16">#REF!</definedName>
    <definedName name="TT20042_11" localSheetId="38">#REF!</definedName>
    <definedName name="TT20042_11" localSheetId="19">#REF!</definedName>
    <definedName name="TT20042_11" localSheetId="14">#REF!</definedName>
    <definedName name="TT20042_11">#REF!</definedName>
    <definedName name="TT20042_12" localSheetId="23">#REF!</definedName>
    <definedName name="TT20042_12" localSheetId="24">#REF!</definedName>
    <definedName name="TT20042_12" localSheetId="16">#REF!</definedName>
    <definedName name="TT20042_12" localSheetId="38">#REF!</definedName>
    <definedName name="TT20042_12" localSheetId="19">#REF!</definedName>
    <definedName name="TT20042_12" localSheetId="14">#REF!</definedName>
    <definedName name="TT20042_12">#REF!</definedName>
    <definedName name="TT20042_3" localSheetId="23">#REF!</definedName>
    <definedName name="TT20042_3" localSheetId="24">#REF!</definedName>
    <definedName name="TT20042_3" localSheetId="16">#REF!</definedName>
    <definedName name="TT20042_3" localSheetId="38">#REF!</definedName>
    <definedName name="TT20042_3" localSheetId="19">#REF!</definedName>
    <definedName name="TT20042_3" localSheetId="14">#REF!</definedName>
    <definedName name="TT20042_3">#REF!</definedName>
    <definedName name="TT20042_4" localSheetId="23">#REF!</definedName>
    <definedName name="TT20042_4" localSheetId="24">#REF!</definedName>
    <definedName name="TT20042_4">#REF!</definedName>
    <definedName name="TT20042_5" localSheetId="23">#REF!</definedName>
    <definedName name="TT20042_5" localSheetId="24">#REF!</definedName>
    <definedName name="TT20042_5">#REF!</definedName>
    <definedName name="TT20043_1" localSheetId="23">#REF!</definedName>
    <definedName name="TT20043_1" localSheetId="24">#REF!</definedName>
    <definedName name="TT20043_1" localSheetId="16">#REF!</definedName>
    <definedName name="TT20043_1" localSheetId="38">#REF!</definedName>
    <definedName name="TT20043_1" localSheetId="19">#REF!</definedName>
    <definedName name="TT20043_1" localSheetId="14">#REF!</definedName>
    <definedName name="TT20043_1">#REF!</definedName>
    <definedName name="TT20043_10" localSheetId="23">#REF!</definedName>
    <definedName name="TT20043_10" localSheetId="24">#REF!</definedName>
    <definedName name="TT20043_10" localSheetId="16">#REF!</definedName>
    <definedName name="TT20043_10" localSheetId="38">#REF!</definedName>
    <definedName name="TT20043_10" localSheetId="19">#REF!</definedName>
    <definedName name="TT20043_10" localSheetId="14">#REF!</definedName>
    <definedName name="TT20043_10">#REF!</definedName>
    <definedName name="TT20043_11" localSheetId="23">#REF!</definedName>
    <definedName name="TT20043_11" localSheetId="24">#REF!</definedName>
    <definedName name="TT20043_11" localSheetId="16">#REF!</definedName>
    <definedName name="TT20043_11" localSheetId="38">#REF!</definedName>
    <definedName name="TT20043_11" localSheetId="19">#REF!</definedName>
    <definedName name="TT20043_11" localSheetId="14">#REF!</definedName>
    <definedName name="TT20043_11">#REF!</definedName>
    <definedName name="TT20043_12" localSheetId="23">#REF!</definedName>
    <definedName name="TT20043_12" localSheetId="24">#REF!</definedName>
    <definedName name="TT20043_12" localSheetId="16">#REF!</definedName>
    <definedName name="TT20043_12" localSheetId="38">#REF!</definedName>
    <definedName name="TT20043_12" localSheetId="19">#REF!</definedName>
    <definedName name="TT20043_12" localSheetId="14">#REF!</definedName>
    <definedName name="TT20043_12">#REF!</definedName>
    <definedName name="TT20043_3" localSheetId="23">#REF!</definedName>
    <definedName name="TT20043_3" localSheetId="24">#REF!</definedName>
    <definedName name="TT20043_3" localSheetId="16">#REF!</definedName>
    <definedName name="TT20043_3" localSheetId="38">#REF!</definedName>
    <definedName name="TT20043_3" localSheetId="19">#REF!</definedName>
    <definedName name="TT20043_3" localSheetId="14">#REF!</definedName>
    <definedName name="TT20043_3">#REF!</definedName>
    <definedName name="TT20043_4" localSheetId="23">#REF!</definedName>
    <definedName name="TT20043_4" localSheetId="24">#REF!</definedName>
    <definedName name="TT20043_4">#REF!</definedName>
    <definedName name="TT20043_5" localSheetId="23">#REF!</definedName>
    <definedName name="TT20043_5" localSheetId="24">#REF!</definedName>
    <definedName name="TT20043_5">#REF!</definedName>
    <definedName name="TT20051_1" localSheetId="23">#REF!</definedName>
    <definedName name="TT20051_1" localSheetId="24">#REF!</definedName>
    <definedName name="TT20051_1" localSheetId="16">#REF!</definedName>
    <definedName name="TT20051_1" localSheetId="38">#REF!</definedName>
    <definedName name="TT20051_1" localSheetId="19">#REF!</definedName>
    <definedName name="TT20051_1" localSheetId="14">#REF!</definedName>
    <definedName name="TT20051_1">#REF!</definedName>
    <definedName name="TT20051_10" localSheetId="23">#REF!</definedName>
    <definedName name="TT20051_10" localSheetId="24">#REF!</definedName>
    <definedName name="TT20051_10" localSheetId="16">#REF!</definedName>
    <definedName name="TT20051_10" localSheetId="38">#REF!</definedName>
    <definedName name="TT20051_10" localSheetId="19">#REF!</definedName>
    <definedName name="TT20051_10" localSheetId="14">#REF!</definedName>
    <definedName name="TT20051_10">#REF!</definedName>
    <definedName name="TT20051_11" localSheetId="23">#REF!</definedName>
    <definedName name="TT20051_11" localSheetId="24">#REF!</definedName>
    <definedName name="TT20051_11" localSheetId="16">#REF!</definedName>
    <definedName name="TT20051_11" localSheetId="38">#REF!</definedName>
    <definedName name="TT20051_11" localSheetId="19">#REF!</definedName>
    <definedName name="TT20051_11" localSheetId="14">#REF!</definedName>
    <definedName name="TT20051_11">#REF!</definedName>
    <definedName name="TT20051_12" localSheetId="23">#REF!</definedName>
    <definedName name="TT20051_12" localSheetId="24">#REF!</definedName>
    <definedName name="TT20051_12" localSheetId="16">#REF!</definedName>
    <definedName name="TT20051_12" localSheetId="38">#REF!</definedName>
    <definedName name="TT20051_12" localSheetId="19">#REF!</definedName>
    <definedName name="TT20051_12" localSheetId="14">#REF!</definedName>
    <definedName name="TT20051_12">#REF!</definedName>
    <definedName name="TT20051_3" localSheetId="23">#REF!</definedName>
    <definedName name="TT20051_3" localSheetId="24">#REF!</definedName>
    <definedName name="TT20051_3" localSheetId="16">#REF!</definedName>
    <definedName name="TT20051_3" localSheetId="38">#REF!</definedName>
    <definedName name="TT20051_3" localSheetId="19">#REF!</definedName>
    <definedName name="TT20051_3" localSheetId="14">#REF!</definedName>
    <definedName name="TT20051_3">#REF!</definedName>
    <definedName name="TT20051_4" localSheetId="23">#REF!</definedName>
    <definedName name="TT20051_4" localSheetId="24">#REF!</definedName>
    <definedName name="TT20051_4">#REF!</definedName>
    <definedName name="TT20051_5" localSheetId="23">#REF!</definedName>
    <definedName name="TT20051_5" localSheetId="24">#REF!</definedName>
    <definedName name="TT20051_5">#REF!</definedName>
    <definedName name="TT20052_1" localSheetId="23">#REF!</definedName>
    <definedName name="TT20052_1" localSheetId="24">#REF!</definedName>
    <definedName name="TT20052_1" localSheetId="16">#REF!</definedName>
    <definedName name="TT20052_1" localSheetId="38">#REF!</definedName>
    <definedName name="TT20052_1" localSheetId="19">#REF!</definedName>
    <definedName name="TT20052_1" localSheetId="14">#REF!</definedName>
    <definedName name="TT20052_1">#REF!</definedName>
    <definedName name="TT20052_10" localSheetId="23">#REF!</definedName>
    <definedName name="TT20052_10" localSheetId="24">#REF!</definedName>
    <definedName name="TT20052_10" localSheetId="16">#REF!</definedName>
    <definedName name="TT20052_10" localSheetId="38">#REF!</definedName>
    <definedName name="TT20052_10" localSheetId="19">#REF!</definedName>
    <definedName name="TT20052_10" localSheetId="14">#REF!</definedName>
    <definedName name="TT20052_10">#REF!</definedName>
    <definedName name="TT20052_11" localSheetId="23">#REF!</definedName>
    <definedName name="TT20052_11" localSheetId="24">#REF!</definedName>
    <definedName name="TT20052_11" localSheetId="16">#REF!</definedName>
    <definedName name="TT20052_11" localSheetId="38">#REF!</definedName>
    <definedName name="TT20052_11" localSheetId="19">#REF!</definedName>
    <definedName name="TT20052_11" localSheetId="14">#REF!</definedName>
    <definedName name="TT20052_11">#REF!</definedName>
    <definedName name="TT20052_12" localSheetId="23">#REF!</definedName>
    <definedName name="TT20052_12" localSheetId="24">#REF!</definedName>
    <definedName name="TT20052_12" localSheetId="16">#REF!</definedName>
    <definedName name="TT20052_12" localSheetId="38">#REF!</definedName>
    <definedName name="TT20052_12" localSheetId="19">#REF!</definedName>
    <definedName name="TT20052_12" localSheetId="14">#REF!</definedName>
    <definedName name="TT20052_12">#REF!</definedName>
    <definedName name="TT20052_3" localSheetId="23">#REF!</definedName>
    <definedName name="TT20052_3" localSheetId="24">#REF!</definedName>
    <definedName name="TT20052_3" localSheetId="16">#REF!</definedName>
    <definedName name="TT20052_3" localSheetId="38">#REF!</definedName>
    <definedName name="TT20052_3" localSheetId="19">#REF!</definedName>
    <definedName name="TT20052_3" localSheetId="14">#REF!</definedName>
    <definedName name="TT20052_3">#REF!</definedName>
    <definedName name="TT20052_4" localSheetId="23">#REF!</definedName>
    <definedName name="TT20052_4" localSheetId="24">#REF!</definedName>
    <definedName name="TT20052_4">#REF!</definedName>
    <definedName name="TT20052_5" localSheetId="23">#REF!</definedName>
    <definedName name="TT20052_5" localSheetId="24">#REF!</definedName>
    <definedName name="TT20052_5">#REF!</definedName>
    <definedName name="TT20053_1" localSheetId="23">#REF!</definedName>
    <definedName name="TT20053_1" localSheetId="24">#REF!</definedName>
    <definedName name="TT20053_1" localSheetId="16">#REF!</definedName>
    <definedName name="TT20053_1" localSheetId="38">#REF!</definedName>
    <definedName name="TT20053_1" localSheetId="19">#REF!</definedName>
    <definedName name="TT20053_1" localSheetId="14">#REF!</definedName>
    <definedName name="TT20053_1">#REF!</definedName>
    <definedName name="TT20053_10" localSheetId="23">#REF!</definedName>
    <definedName name="TT20053_10" localSheetId="24">#REF!</definedName>
    <definedName name="TT20053_10" localSheetId="16">#REF!</definedName>
    <definedName name="TT20053_10" localSheetId="38">#REF!</definedName>
    <definedName name="TT20053_10" localSheetId="19">#REF!</definedName>
    <definedName name="TT20053_10" localSheetId="14">#REF!</definedName>
    <definedName name="TT20053_10">#REF!</definedName>
    <definedName name="TT20053_11" localSheetId="23">#REF!</definedName>
    <definedName name="TT20053_11" localSheetId="24">#REF!</definedName>
    <definedName name="TT20053_11" localSheetId="16">#REF!</definedName>
    <definedName name="TT20053_11" localSheetId="38">#REF!</definedName>
    <definedName name="TT20053_11" localSheetId="19">#REF!</definedName>
    <definedName name="TT20053_11" localSheetId="14">#REF!</definedName>
    <definedName name="TT20053_11">#REF!</definedName>
    <definedName name="TT20053_12" localSheetId="23">#REF!</definedName>
    <definedName name="TT20053_12" localSheetId="24">#REF!</definedName>
    <definedName name="TT20053_12" localSheetId="16">#REF!</definedName>
    <definedName name="TT20053_12" localSheetId="38">#REF!</definedName>
    <definedName name="TT20053_12" localSheetId="19">#REF!</definedName>
    <definedName name="TT20053_12" localSheetId="14">#REF!</definedName>
    <definedName name="TT20053_12">#REF!</definedName>
    <definedName name="TT20053_3" localSheetId="23">#REF!</definedName>
    <definedName name="TT20053_3" localSheetId="24">#REF!</definedName>
    <definedName name="TT20053_3" localSheetId="16">#REF!</definedName>
    <definedName name="TT20053_3" localSheetId="38">#REF!</definedName>
    <definedName name="TT20053_3" localSheetId="19">#REF!</definedName>
    <definedName name="TT20053_3" localSheetId="14">#REF!</definedName>
    <definedName name="TT20053_3">#REF!</definedName>
    <definedName name="TT20053_4" localSheetId="23">#REF!</definedName>
    <definedName name="TT20053_4" localSheetId="24">#REF!</definedName>
    <definedName name="TT20053_4">#REF!</definedName>
    <definedName name="TT20053_5" localSheetId="23">#REF!</definedName>
    <definedName name="TT20053_5" localSheetId="24">#REF!</definedName>
    <definedName name="TT20053_5">#REF!</definedName>
    <definedName name="TT20061_1" localSheetId="23">#REF!</definedName>
    <definedName name="TT20061_1" localSheetId="24">#REF!</definedName>
    <definedName name="TT20061_1" localSheetId="16">#REF!</definedName>
    <definedName name="TT20061_1" localSheetId="38">#REF!</definedName>
    <definedName name="TT20061_1" localSheetId="19">#REF!</definedName>
    <definedName name="TT20061_1" localSheetId="14">#REF!</definedName>
    <definedName name="TT20061_1">#REF!</definedName>
    <definedName name="TT20061_10" localSheetId="23">#REF!</definedName>
    <definedName name="TT20061_10" localSheetId="24">#REF!</definedName>
    <definedName name="TT20061_10" localSheetId="16">#REF!</definedName>
    <definedName name="TT20061_10" localSheetId="38">#REF!</definedName>
    <definedName name="TT20061_10" localSheetId="19">#REF!</definedName>
    <definedName name="TT20061_10" localSheetId="14">#REF!</definedName>
    <definedName name="TT20061_10">#REF!</definedName>
    <definedName name="TT20061_11" localSheetId="23">#REF!</definedName>
    <definedName name="TT20061_11" localSheetId="24">#REF!</definedName>
    <definedName name="TT20061_11" localSheetId="16">#REF!</definedName>
    <definedName name="TT20061_11" localSheetId="38">#REF!</definedName>
    <definedName name="TT20061_11" localSheetId="19">#REF!</definedName>
    <definedName name="TT20061_11" localSheetId="14">#REF!</definedName>
    <definedName name="TT20061_11">#REF!</definedName>
    <definedName name="TT20061_12" localSheetId="23">#REF!</definedName>
    <definedName name="TT20061_12" localSheetId="24">#REF!</definedName>
    <definedName name="TT20061_12" localSheetId="16">#REF!</definedName>
    <definedName name="TT20061_12" localSheetId="38">#REF!</definedName>
    <definedName name="TT20061_12" localSheetId="19">#REF!</definedName>
    <definedName name="TT20061_12" localSheetId="14">#REF!</definedName>
    <definedName name="TT20061_12">#REF!</definedName>
    <definedName name="TT20061_3" localSheetId="23">#REF!</definedName>
    <definedName name="TT20061_3" localSheetId="24">#REF!</definedName>
    <definedName name="TT20061_3" localSheetId="16">#REF!</definedName>
    <definedName name="TT20061_3" localSheetId="38">#REF!</definedName>
    <definedName name="TT20061_3" localSheetId="19">#REF!</definedName>
    <definedName name="TT20061_3" localSheetId="14">#REF!</definedName>
    <definedName name="TT20061_3">#REF!</definedName>
    <definedName name="TT20061_4" localSheetId="23">#REF!</definedName>
    <definedName name="TT20061_4" localSheetId="24">#REF!</definedName>
    <definedName name="TT20061_4">#REF!</definedName>
    <definedName name="TT20061_5" localSheetId="23">#REF!</definedName>
    <definedName name="TT20061_5" localSheetId="24">#REF!</definedName>
    <definedName name="TT20061_5">#REF!</definedName>
    <definedName name="TT20062_1" localSheetId="23">#REF!</definedName>
    <definedName name="TT20062_1" localSheetId="24">#REF!</definedName>
    <definedName name="TT20062_1" localSheetId="16">#REF!</definedName>
    <definedName name="TT20062_1" localSheetId="38">#REF!</definedName>
    <definedName name="TT20062_1" localSheetId="19">#REF!</definedName>
    <definedName name="TT20062_1" localSheetId="14">#REF!</definedName>
    <definedName name="TT20062_1">#REF!</definedName>
    <definedName name="TT20062_10" localSheetId="23">#REF!</definedName>
    <definedName name="TT20062_10" localSheetId="24">#REF!</definedName>
    <definedName name="TT20062_10" localSheetId="16">#REF!</definedName>
    <definedName name="TT20062_10" localSheetId="38">#REF!</definedName>
    <definedName name="TT20062_10" localSheetId="19">#REF!</definedName>
    <definedName name="TT20062_10" localSheetId="14">#REF!</definedName>
    <definedName name="TT20062_10">#REF!</definedName>
    <definedName name="TT20062_11" localSheetId="23">#REF!</definedName>
    <definedName name="TT20062_11" localSheetId="24">#REF!</definedName>
    <definedName name="TT20062_11" localSheetId="16">#REF!</definedName>
    <definedName name="TT20062_11" localSheetId="38">#REF!</definedName>
    <definedName name="TT20062_11" localSheetId="19">#REF!</definedName>
    <definedName name="TT20062_11" localSheetId="14">#REF!</definedName>
    <definedName name="TT20062_11">#REF!</definedName>
    <definedName name="TT20062_12" localSheetId="23">#REF!</definedName>
    <definedName name="TT20062_12" localSheetId="24">#REF!</definedName>
    <definedName name="TT20062_12" localSheetId="16">#REF!</definedName>
    <definedName name="TT20062_12" localSheetId="38">#REF!</definedName>
    <definedName name="TT20062_12" localSheetId="19">#REF!</definedName>
    <definedName name="TT20062_12" localSheetId="14">#REF!</definedName>
    <definedName name="TT20062_12">#REF!</definedName>
    <definedName name="TT20062_3" localSheetId="23">#REF!</definedName>
    <definedName name="TT20062_3" localSheetId="24">#REF!</definedName>
    <definedName name="TT20062_3" localSheetId="16">#REF!</definedName>
    <definedName name="TT20062_3" localSheetId="38">#REF!</definedName>
    <definedName name="TT20062_3" localSheetId="19">#REF!</definedName>
    <definedName name="TT20062_3" localSheetId="14">#REF!</definedName>
    <definedName name="TT20062_3">#REF!</definedName>
    <definedName name="TT20062_4" localSheetId="23">#REF!</definedName>
    <definedName name="TT20062_4" localSheetId="24">#REF!</definedName>
    <definedName name="TT20062_4">#REF!</definedName>
    <definedName name="TT20062_5" localSheetId="23">#REF!</definedName>
    <definedName name="TT20062_5" localSheetId="24">#REF!</definedName>
    <definedName name="TT20062_5">#REF!</definedName>
    <definedName name="TT20063_1" localSheetId="23">#REF!</definedName>
    <definedName name="TT20063_1" localSheetId="24">#REF!</definedName>
    <definedName name="TT20063_1" localSheetId="16">#REF!</definedName>
    <definedName name="TT20063_1" localSheetId="38">#REF!</definedName>
    <definedName name="TT20063_1" localSheetId="19">#REF!</definedName>
    <definedName name="TT20063_1" localSheetId="14">#REF!</definedName>
    <definedName name="TT20063_1">#REF!</definedName>
    <definedName name="TT20063_10" localSheetId="23">#REF!</definedName>
    <definedName name="TT20063_10" localSheetId="24">#REF!</definedName>
    <definedName name="TT20063_10" localSheetId="16">#REF!</definedName>
    <definedName name="TT20063_10" localSheetId="38">#REF!</definedName>
    <definedName name="TT20063_10" localSheetId="19">#REF!</definedName>
    <definedName name="TT20063_10" localSheetId="14">#REF!</definedName>
    <definedName name="TT20063_10">#REF!</definedName>
    <definedName name="TT20063_11" localSheetId="23">#REF!</definedName>
    <definedName name="TT20063_11" localSheetId="24">#REF!</definedName>
    <definedName name="TT20063_11" localSheetId="16">#REF!</definedName>
    <definedName name="TT20063_11" localSheetId="38">#REF!</definedName>
    <definedName name="TT20063_11" localSheetId="19">#REF!</definedName>
    <definedName name="TT20063_11" localSheetId="14">#REF!</definedName>
    <definedName name="TT20063_11">#REF!</definedName>
    <definedName name="TT20063_12" localSheetId="23">#REF!</definedName>
    <definedName name="TT20063_12" localSheetId="24">#REF!</definedName>
    <definedName name="TT20063_12" localSheetId="16">#REF!</definedName>
    <definedName name="TT20063_12" localSheetId="38">#REF!</definedName>
    <definedName name="TT20063_12" localSheetId="19">#REF!</definedName>
    <definedName name="TT20063_12" localSheetId="14">#REF!</definedName>
    <definedName name="TT20063_12">#REF!</definedName>
    <definedName name="TT20063_3" localSheetId="23">#REF!</definedName>
    <definedName name="TT20063_3" localSheetId="24">#REF!</definedName>
    <definedName name="TT20063_3" localSheetId="16">#REF!</definedName>
    <definedName name="TT20063_3" localSheetId="38">#REF!</definedName>
    <definedName name="TT20063_3" localSheetId="19">#REF!</definedName>
    <definedName name="TT20063_3" localSheetId="14">#REF!</definedName>
    <definedName name="TT20063_3">#REF!</definedName>
    <definedName name="TT20063_4" localSheetId="23">#REF!</definedName>
    <definedName name="TT20063_4" localSheetId="24">#REF!</definedName>
    <definedName name="TT20063_4">#REF!</definedName>
    <definedName name="TT20063_5" localSheetId="23">#REF!</definedName>
    <definedName name="TT20063_5" localSheetId="24">#REF!</definedName>
    <definedName name="TT20063_5">#REF!</definedName>
    <definedName name="tt20071_1" localSheetId="23">#REF!</definedName>
    <definedName name="tt20071_1" localSheetId="24">#REF!</definedName>
    <definedName name="tt20071_1" localSheetId="16">#REF!</definedName>
    <definedName name="tt20071_1" localSheetId="38">#REF!</definedName>
    <definedName name="tt20071_1" localSheetId="19">#REF!</definedName>
    <definedName name="tt20071_1" localSheetId="14">#REF!</definedName>
    <definedName name="tt20071_1">#REF!</definedName>
    <definedName name="tt20071_10" localSheetId="23">#REF!</definedName>
    <definedName name="tt20071_10" localSheetId="24">#REF!</definedName>
    <definedName name="tt20071_10" localSheetId="16">#REF!</definedName>
    <definedName name="tt20071_10" localSheetId="38">#REF!</definedName>
    <definedName name="tt20071_10" localSheetId="19">#REF!</definedName>
    <definedName name="tt20071_10" localSheetId="14">#REF!</definedName>
    <definedName name="tt20071_10">#REF!</definedName>
    <definedName name="tt20071_11" localSheetId="23">#REF!</definedName>
    <definedName name="tt20071_11" localSheetId="24">#REF!</definedName>
    <definedName name="tt20071_11" localSheetId="16">#REF!</definedName>
    <definedName name="tt20071_11" localSheetId="38">#REF!</definedName>
    <definedName name="tt20071_11" localSheetId="19">#REF!</definedName>
    <definedName name="tt20071_11" localSheetId="14">#REF!</definedName>
    <definedName name="tt20071_11">#REF!</definedName>
    <definedName name="tt20071_12" localSheetId="23">#REF!</definedName>
    <definedName name="tt20071_12" localSheetId="24">#REF!</definedName>
    <definedName name="tt20071_12" localSheetId="16">#REF!</definedName>
    <definedName name="tt20071_12" localSheetId="38">#REF!</definedName>
    <definedName name="tt20071_12" localSheetId="19">#REF!</definedName>
    <definedName name="tt20071_12" localSheetId="14">#REF!</definedName>
    <definedName name="tt20071_12">#REF!</definedName>
    <definedName name="tt20071_3" localSheetId="23">#REF!</definedName>
    <definedName name="tt20071_3" localSheetId="24">#REF!</definedName>
    <definedName name="tt20071_3" localSheetId="16">#REF!</definedName>
    <definedName name="tt20071_3" localSheetId="38">#REF!</definedName>
    <definedName name="tt20071_3" localSheetId="19">#REF!</definedName>
    <definedName name="tt20071_3" localSheetId="14">#REF!</definedName>
    <definedName name="tt20071_3">#REF!</definedName>
    <definedName name="tt20071_4" localSheetId="23">#REF!</definedName>
    <definedName name="tt20071_4" localSheetId="24">#REF!</definedName>
    <definedName name="tt20071_4">#REF!</definedName>
    <definedName name="tt20071_5" localSheetId="23">#REF!</definedName>
    <definedName name="tt20071_5" localSheetId="24">#REF!</definedName>
    <definedName name="tt20071_5">#REF!</definedName>
    <definedName name="tt20072_1" localSheetId="23">#REF!</definedName>
    <definedName name="tt20072_1" localSheetId="24">#REF!</definedName>
    <definedName name="tt20072_1" localSheetId="16">#REF!</definedName>
    <definedName name="tt20072_1" localSheetId="38">#REF!</definedName>
    <definedName name="tt20072_1" localSheetId="19">#REF!</definedName>
    <definedName name="tt20072_1" localSheetId="14">#REF!</definedName>
    <definedName name="tt20072_1">#REF!</definedName>
    <definedName name="tt20072_10" localSheetId="23">#REF!</definedName>
    <definedName name="tt20072_10" localSheetId="24">#REF!</definedName>
    <definedName name="tt20072_10" localSheetId="16">#REF!</definedName>
    <definedName name="tt20072_10" localSheetId="38">#REF!</definedName>
    <definedName name="tt20072_10" localSheetId="19">#REF!</definedName>
    <definedName name="tt20072_10" localSheetId="14">#REF!</definedName>
    <definedName name="tt20072_10">#REF!</definedName>
    <definedName name="tt20072_11" localSheetId="23">#REF!</definedName>
    <definedName name="tt20072_11" localSheetId="24">#REF!</definedName>
    <definedName name="tt20072_11" localSheetId="16">#REF!</definedName>
    <definedName name="tt20072_11" localSheetId="38">#REF!</definedName>
    <definedName name="tt20072_11" localSheetId="19">#REF!</definedName>
    <definedName name="tt20072_11" localSheetId="14">#REF!</definedName>
    <definedName name="tt20072_11">#REF!</definedName>
    <definedName name="tt20072_12" localSheetId="23">#REF!</definedName>
    <definedName name="tt20072_12" localSheetId="24">#REF!</definedName>
    <definedName name="tt20072_12" localSheetId="16">#REF!</definedName>
    <definedName name="tt20072_12" localSheetId="38">#REF!</definedName>
    <definedName name="tt20072_12" localSheetId="19">#REF!</definedName>
    <definedName name="tt20072_12" localSheetId="14">#REF!</definedName>
    <definedName name="tt20072_12">#REF!</definedName>
    <definedName name="tt20072_3" localSheetId="23">#REF!</definedName>
    <definedName name="tt20072_3" localSheetId="24">#REF!</definedName>
    <definedName name="tt20072_3" localSheetId="16">#REF!</definedName>
    <definedName name="tt20072_3" localSheetId="38">#REF!</definedName>
    <definedName name="tt20072_3" localSheetId="19">#REF!</definedName>
    <definedName name="tt20072_3" localSheetId="14">#REF!</definedName>
    <definedName name="tt20072_3">#REF!</definedName>
    <definedName name="tt20072_4" localSheetId="23">#REF!</definedName>
    <definedName name="tt20072_4" localSheetId="24">#REF!</definedName>
    <definedName name="tt20072_4">#REF!</definedName>
    <definedName name="tt20072_5" localSheetId="23">#REF!</definedName>
    <definedName name="tt20072_5" localSheetId="24">#REF!</definedName>
    <definedName name="tt20072_5">#REF!</definedName>
    <definedName name="tt20073_1" localSheetId="23">#REF!</definedName>
    <definedName name="tt20073_1" localSheetId="24">#REF!</definedName>
    <definedName name="tt20073_1" localSheetId="16">#REF!</definedName>
    <definedName name="tt20073_1" localSheetId="38">#REF!</definedName>
    <definedName name="tt20073_1" localSheetId="19">#REF!</definedName>
    <definedName name="tt20073_1" localSheetId="14">#REF!</definedName>
    <definedName name="tt20073_1">#REF!</definedName>
    <definedName name="tt20073_10" localSheetId="23">#REF!</definedName>
    <definedName name="tt20073_10" localSheetId="24">#REF!</definedName>
    <definedName name="tt20073_10" localSheetId="16">#REF!</definedName>
    <definedName name="tt20073_10" localSheetId="38">#REF!</definedName>
    <definedName name="tt20073_10" localSheetId="19">#REF!</definedName>
    <definedName name="tt20073_10" localSheetId="14">#REF!</definedName>
    <definedName name="tt20073_10">#REF!</definedName>
    <definedName name="tt20073_11" localSheetId="23">#REF!</definedName>
    <definedName name="tt20073_11" localSheetId="24">#REF!</definedName>
    <definedName name="tt20073_11" localSheetId="16">#REF!</definedName>
    <definedName name="tt20073_11" localSheetId="38">#REF!</definedName>
    <definedName name="tt20073_11" localSheetId="19">#REF!</definedName>
    <definedName name="tt20073_11" localSheetId="14">#REF!</definedName>
    <definedName name="tt20073_11">#REF!</definedName>
    <definedName name="tt20073_12" localSheetId="23">#REF!</definedName>
    <definedName name="tt20073_12" localSheetId="24">#REF!</definedName>
    <definedName name="tt20073_12" localSheetId="16">#REF!</definedName>
    <definedName name="tt20073_12" localSheetId="38">#REF!</definedName>
    <definedName name="tt20073_12" localSheetId="19">#REF!</definedName>
    <definedName name="tt20073_12" localSheetId="14">#REF!</definedName>
    <definedName name="tt20073_12">#REF!</definedName>
    <definedName name="tt20073_3" localSheetId="23">#REF!</definedName>
    <definedName name="tt20073_3" localSheetId="24">#REF!</definedName>
    <definedName name="tt20073_3" localSheetId="16">#REF!</definedName>
    <definedName name="tt20073_3" localSheetId="38">#REF!</definedName>
    <definedName name="tt20073_3" localSheetId="19">#REF!</definedName>
    <definedName name="tt20073_3" localSheetId="14">#REF!</definedName>
    <definedName name="tt20073_3">#REF!</definedName>
    <definedName name="tt20073_4" localSheetId="23">#REF!</definedName>
    <definedName name="tt20073_4" localSheetId="24">#REF!</definedName>
    <definedName name="tt20073_4">#REF!</definedName>
    <definedName name="tt20073_5" localSheetId="23">#REF!</definedName>
    <definedName name="tt20073_5" localSheetId="24">#REF!</definedName>
    <definedName name="tt20073_5">#REF!</definedName>
    <definedName name="tt20081_1" localSheetId="23">#REF!</definedName>
    <definedName name="tt20081_1" localSheetId="24">#REF!</definedName>
    <definedName name="tt20081_1" localSheetId="16">#REF!</definedName>
    <definedName name="tt20081_1" localSheetId="38">#REF!</definedName>
    <definedName name="tt20081_1" localSheetId="19">#REF!</definedName>
    <definedName name="tt20081_1" localSheetId="14">#REF!</definedName>
    <definedName name="tt20081_1">#REF!</definedName>
    <definedName name="tt20081_10" localSheetId="23">#REF!</definedName>
    <definedName name="tt20081_10" localSheetId="24">#REF!</definedName>
    <definedName name="tt20081_10" localSheetId="16">#REF!</definedName>
    <definedName name="tt20081_10" localSheetId="38">#REF!</definedName>
    <definedName name="tt20081_10" localSheetId="19">#REF!</definedName>
    <definedName name="tt20081_10" localSheetId="14">#REF!</definedName>
    <definedName name="tt20081_10">#REF!</definedName>
    <definedName name="tt20081_11" localSheetId="23">#REF!</definedName>
    <definedName name="tt20081_11" localSheetId="24">#REF!</definedName>
    <definedName name="tt20081_11" localSheetId="16">#REF!</definedName>
    <definedName name="tt20081_11" localSheetId="38">#REF!</definedName>
    <definedName name="tt20081_11" localSheetId="19">#REF!</definedName>
    <definedName name="tt20081_11" localSheetId="14">#REF!</definedName>
    <definedName name="tt20081_11">#REF!</definedName>
    <definedName name="tt20081_12" localSheetId="23">#REF!</definedName>
    <definedName name="tt20081_12" localSheetId="24">#REF!</definedName>
    <definedName name="tt20081_12" localSheetId="16">#REF!</definedName>
    <definedName name="tt20081_12" localSheetId="38">#REF!</definedName>
    <definedName name="tt20081_12" localSheetId="19">#REF!</definedName>
    <definedName name="tt20081_12" localSheetId="14">#REF!</definedName>
    <definedName name="tt20081_12">#REF!</definedName>
    <definedName name="tt20081_3" localSheetId="23">#REF!</definedName>
    <definedName name="tt20081_3" localSheetId="24">#REF!</definedName>
    <definedName name="tt20081_3" localSheetId="16">#REF!</definedName>
    <definedName name="tt20081_3" localSheetId="38">#REF!</definedName>
    <definedName name="tt20081_3" localSheetId="19">#REF!</definedName>
    <definedName name="tt20081_3" localSheetId="14">#REF!</definedName>
    <definedName name="tt20081_3">#REF!</definedName>
    <definedName name="tt20081_4" localSheetId="23">#REF!</definedName>
    <definedName name="tt20081_4" localSheetId="24">#REF!</definedName>
    <definedName name="tt20081_4">#REF!</definedName>
    <definedName name="tt20081_5" localSheetId="23">#REF!</definedName>
    <definedName name="tt20081_5" localSheetId="24">#REF!</definedName>
    <definedName name="tt20081_5">#REF!</definedName>
    <definedName name="tt20082_1" localSheetId="23">#REF!</definedName>
    <definedName name="tt20082_1" localSheetId="24">#REF!</definedName>
    <definedName name="tt20082_1" localSheetId="16">#REF!</definedName>
    <definedName name="tt20082_1" localSheetId="38">#REF!</definedName>
    <definedName name="tt20082_1" localSheetId="19">#REF!</definedName>
    <definedName name="tt20082_1" localSheetId="14">#REF!</definedName>
    <definedName name="tt20082_1">#REF!</definedName>
    <definedName name="tt20082_10" localSheetId="23">#REF!</definedName>
    <definedName name="tt20082_10" localSheetId="24">#REF!</definedName>
    <definedName name="tt20082_10" localSheetId="16">#REF!</definedName>
    <definedName name="tt20082_10" localSheetId="38">#REF!</definedName>
    <definedName name="tt20082_10" localSheetId="19">#REF!</definedName>
    <definedName name="tt20082_10" localSheetId="14">#REF!</definedName>
    <definedName name="tt20082_10">#REF!</definedName>
    <definedName name="tt20082_11" localSheetId="23">#REF!</definedName>
    <definedName name="tt20082_11" localSheetId="24">#REF!</definedName>
    <definedName name="tt20082_11" localSheetId="16">#REF!</definedName>
    <definedName name="tt20082_11" localSheetId="38">#REF!</definedName>
    <definedName name="tt20082_11" localSheetId="19">#REF!</definedName>
    <definedName name="tt20082_11" localSheetId="14">#REF!</definedName>
    <definedName name="tt20082_11">#REF!</definedName>
    <definedName name="tt20082_12" localSheetId="23">#REF!</definedName>
    <definedName name="tt20082_12" localSheetId="24">#REF!</definedName>
    <definedName name="tt20082_12" localSheetId="16">#REF!</definedName>
    <definedName name="tt20082_12" localSheetId="38">#REF!</definedName>
    <definedName name="tt20082_12" localSheetId="19">#REF!</definedName>
    <definedName name="tt20082_12" localSheetId="14">#REF!</definedName>
    <definedName name="tt20082_12">#REF!</definedName>
    <definedName name="tt20082_3" localSheetId="23">#REF!</definedName>
    <definedName name="tt20082_3" localSheetId="24">#REF!</definedName>
    <definedName name="tt20082_3" localSheetId="16">#REF!</definedName>
    <definedName name="tt20082_3" localSheetId="38">#REF!</definedName>
    <definedName name="tt20082_3" localSheetId="19">#REF!</definedName>
    <definedName name="tt20082_3" localSheetId="14">#REF!</definedName>
    <definedName name="tt20082_3">#REF!</definedName>
    <definedName name="tt20082_4" localSheetId="23">#REF!</definedName>
    <definedName name="tt20082_4" localSheetId="24">#REF!</definedName>
    <definedName name="tt20082_4">#REF!</definedName>
    <definedName name="tt20082_5" localSheetId="23">#REF!</definedName>
    <definedName name="tt20082_5" localSheetId="24">#REF!</definedName>
    <definedName name="tt20082_5">#REF!</definedName>
    <definedName name="tt20083_1" localSheetId="23">#REF!</definedName>
    <definedName name="tt20083_1" localSheetId="24">#REF!</definedName>
    <definedName name="tt20083_1" localSheetId="16">#REF!</definedName>
    <definedName name="tt20083_1" localSheetId="38">#REF!</definedName>
    <definedName name="tt20083_1" localSheetId="19">#REF!</definedName>
    <definedName name="tt20083_1" localSheetId="14">#REF!</definedName>
    <definedName name="tt20083_1">#REF!</definedName>
    <definedName name="tt20083_10" localSheetId="23">#REF!</definedName>
    <definedName name="tt20083_10" localSheetId="24">#REF!</definedName>
    <definedName name="tt20083_10" localSheetId="16">#REF!</definedName>
    <definedName name="tt20083_10" localSheetId="38">#REF!</definedName>
    <definedName name="tt20083_10" localSheetId="19">#REF!</definedName>
    <definedName name="tt20083_10" localSheetId="14">#REF!</definedName>
    <definedName name="tt20083_10">#REF!</definedName>
    <definedName name="tt20083_11" localSheetId="23">#REF!</definedName>
    <definedName name="tt20083_11" localSheetId="24">#REF!</definedName>
    <definedName name="tt20083_11" localSheetId="16">#REF!</definedName>
    <definedName name="tt20083_11" localSheetId="38">#REF!</definedName>
    <definedName name="tt20083_11" localSheetId="19">#REF!</definedName>
    <definedName name="tt20083_11" localSheetId="14">#REF!</definedName>
    <definedName name="tt20083_11">#REF!</definedName>
    <definedName name="tt20083_12" localSheetId="23">#REF!</definedName>
    <definedName name="tt20083_12" localSheetId="24">#REF!</definedName>
    <definedName name="tt20083_12" localSheetId="16">#REF!</definedName>
    <definedName name="tt20083_12" localSheetId="38">#REF!</definedName>
    <definedName name="tt20083_12" localSheetId="19">#REF!</definedName>
    <definedName name="tt20083_12" localSheetId="14">#REF!</definedName>
    <definedName name="tt20083_12">#REF!</definedName>
    <definedName name="tt20083_3" localSheetId="23">#REF!</definedName>
    <definedName name="tt20083_3" localSheetId="24">#REF!</definedName>
    <definedName name="tt20083_3" localSheetId="16">#REF!</definedName>
    <definedName name="tt20083_3" localSheetId="38">#REF!</definedName>
    <definedName name="tt20083_3" localSheetId="19">#REF!</definedName>
    <definedName name="tt20083_3" localSheetId="14">#REF!</definedName>
    <definedName name="tt20083_3">#REF!</definedName>
    <definedName name="tt20083_4" localSheetId="23">#REF!</definedName>
    <definedName name="tt20083_4" localSheetId="24">#REF!</definedName>
    <definedName name="tt20083_4">#REF!</definedName>
    <definedName name="tt20083_5" localSheetId="23">#REF!</definedName>
    <definedName name="tt20083_5" localSheetId="24">#REF!</definedName>
    <definedName name="tt20083_5">#REF!</definedName>
    <definedName name="tt3pnc" localSheetId="23">'[106]lam-moi'!#REF!</definedName>
    <definedName name="tt3pnc" localSheetId="24">'[106]lam-moi'!#REF!</definedName>
    <definedName name="tt3pnc" localSheetId="16">'[105]lam-moi'!#REF!</definedName>
    <definedName name="tt3pnc" localSheetId="22">'[106]lam-moi'!#REF!</definedName>
    <definedName name="tt3pnc">'[106]lam-moi'!#REF!</definedName>
    <definedName name="tt3pvl" localSheetId="23">'[106]lam-moi'!#REF!</definedName>
    <definedName name="tt3pvl" localSheetId="24">'[106]lam-moi'!#REF!</definedName>
    <definedName name="tt3pvl" localSheetId="16">'[105]lam-moi'!#REF!</definedName>
    <definedName name="tt3pvl" localSheetId="22">'[106]lam-moi'!#REF!</definedName>
    <definedName name="tt3pvl">'[106]lam-moi'!#REF!</definedName>
    <definedName name="TTDD">[209]TDTKP!$E$44+[209]TDTKP!$F$44+[209]TDTKP!$G$44</definedName>
    <definedName name="TTDD3P" localSheetId="16">[105]TDTKP1!#REF!</definedName>
    <definedName name="TTDD3P">[106]TDTKP1!#REF!</definedName>
    <definedName name="TTDDCT3p" localSheetId="16">[105]TDTKP1!#REF!</definedName>
    <definedName name="TTDDCT3p">[106]TDTKP1!#REF!</definedName>
    <definedName name="TTK3p">'[209]TONGKE3p '!$C$295</definedName>
    <definedName name="ttkinst">'[319]HB '!#REF!</definedName>
    <definedName name="ttklampu" localSheetId="23">#REF!</definedName>
    <definedName name="ttklampu" localSheetId="24">#REF!</definedName>
    <definedName name="ttklampu" localSheetId="16">#REF!</definedName>
    <definedName name="ttklampu" localSheetId="22">#REF!</definedName>
    <definedName name="ttklampu" localSheetId="20">#REF!</definedName>
    <definedName name="ttklampu">#REF!</definedName>
    <definedName name="ttkstop" localSheetId="23">#REF!</definedName>
    <definedName name="ttkstop" localSheetId="24">#REF!</definedName>
    <definedName name="ttkstop" localSheetId="16">#REF!</definedName>
    <definedName name="ttkstop" localSheetId="20">#REF!</definedName>
    <definedName name="ttkstop">#REF!</definedName>
    <definedName name="ttronmk" localSheetId="23">#REF!</definedName>
    <definedName name="ttronmk" localSheetId="24">#REF!</definedName>
    <definedName name="ttronmk" localSheetId="16">#REF!</definedName>
    <definedName name="ttronmk" localSheetId="20">#REF!</definedName>
    <definedName name="ttronmk">#REF!</definedName>
    <definedName name="ttt" localSheetId="23" hidden="1">[913]PKB!#REF!</definedName>
    <definedName name="ttt" localSheetId="24" hidden="1">[913]PKB!#REF!</definedName>
    <definedName name="ttt" localSheetId="16" hidden="1">[913]PKB!#REF!</definedName>
    <definedName name="ttt" localSheetId="20" hidden="1">[913]PKB!#REF!</definedName>
    <definedName name="ttt" hidden="1">[913]PKB!#REF!</definedName>
    <definedName name="tttt" localSheetId="9">[512]Sensi!#REF!</definedName>
    <definedName name="tttt" localSheetId="19">[512]Sensi!#REF!</definedName>
    <definedName name="tttt" localSheetId="0">[512]Sensi!#REF!</definedName>
    <definedName name="tttt" localSheetId="14">[512]Sensi!#REF!</definedName>
    <definedName name="tttt">[512]Sensi!#REF!</definedName>
    <definedName name="tualangb" localSheetId="23">#REF!</definedName>
    <definedName name="tualangb" localSheetId="24">#REF!</definedName>
    <definedName name="tualangb" localSheetId="16">#REF!</definedName>
    <definedName name="tualangb" localSheetId="38">#REF!</definedName>
    <definedName name="tualangb" localSheetId="19">#REF!</definedName>
    <definedName name="tualangb" localSheetId="14">#REF!</definedName>
    <definedName name="tualangb">#REF!</definedName>
    <definedName name="tukang" localSheetId="23">#REF!</definedName>
    <definedName name="tukang" localSheetId="24">#REF!</definedName>
    <definedName name="tukang" localSheetId="16">#REF!</definedName>
    <definedName name="tukang" localSheetId="38">#REF!</definedName>
    <definedName name="tukang" localSheetId="19">#REF!</definedName>
    <definedName name="tukang" localSheetId="14">#REF!</definedName>
    <definedName name="tukang">#REF!</definedName>
    <definedName name="Tukang_Batu" localSheetId="23">#REF!</definedName>
    <definedName name="Tukang_Batu" localSheetId="24">#REF!</definedName>
    <definedName name="Tukang_Batu">#REF!</definedName>
    <definedName name="TUKANG_BATU_SETENGAH_TERAMPIL" localSheetId="23">#REF!</definedName>
    <definedName name="TUKANG_BATU_SETENGAH_TERAMPIL" localSheetId="24">#REF!</definedName>
    <definedName name="TUKANG_BATU_SETENGAH_TERAMPIL" localSheetId="16">#REF!</definedName>
    <definedName name="TUKANG_BATU_SETENGAH_TERAMPIL" localSheetId="38">#REF!</definedName>
    <definedName name="TUKANG_BATU_SETENGAH_TERAMPIL" localSheetId="19">#REF!</definedName>
    <definedName name="TUKANG_BATU_SETENGAH_TERAMPIL" localSheetId="14">#REF!</definedName>
    <definedName name="TUKANG_BATU_SETENGAH_TERAMPIL">#REF!</definedName>
    <definedName name="TUKANG_BATU_TERAMPIL" localSheetId="23">#REF!</definedName>
    <definedName name="TUKANG_BATU_TERAMPIL" localSheetId="24">#REF!</definedName>
    <definedName name="TUKANG_BATU_TERAMPIL" localSheetId="16">#REF!</definedName>
    <definedName name="Tukang_Batu_Terampil" localSheetId="9">[413]UPAH!$C$10</definedName>
    <definedName name="TUKANG_BATU_TERAMPIL" localSheetId="22">#REF!</definedName>
    <definedName name="TUKANG_BATU_TERAMPIL" localSheetId="38">#REF!</definedName>
    <definedName name="TUKANG_BATU_TERAMPIL" localSheetId="19">#REF!</definedName>
    <definedName name="TUKANG_BATU_TERAMPIL" localSheetId="20">#REF!</definedName>
    <definedName name="Tukang_Batu_Terampil" localSheetId="0">[413]UPAH!$C$10</definedName>
    <definedName name="TUKANG_BATU_TERAMPIL" localSheetId="14">#REF!</definedName>
    <definedName name="TUKANG_BATU_TERAMPIL">#REF!</definedName>
    <definedName name="Tukang_Besi" localSheetId="23">#REF!</definedName>
    <definedName name="Tukang_Besi" localSheetId="24">#REF!</definedName>
    <definedName name="Tukang_Besi" localSheetId="16">#REF!</definedName>
    <definedName name="Tukang_Besi" localSheetId="20">#REF!</definedName>
    <definedName name="Tukang_Besi">#REF!</definedName>
    <definedName name="TUKANG_BESI_BETON_SETENGAH_TERAMPIL" localSheetId="23">#REF!</definedName>
    <definedName name="TUKANG_BESI_BETON_SETENGAH_TERAMPIL" localSheetId="24">#REF!</definedName>
    <definedName name="TUKANG_BESI_BETON_SETENGAH_TERAMPIL" localSheetId="16">#REF!</definedName>
    <definedName name="TUKANG_BESI_BETON_SETENGAH_TERAMPIL" localSheetId="38">#REF!</definedName>
    <definedName name="TUKANG_BESI_BETON_SETENGAH_TERAMPIL" localSheetId="19">#REF!</definedName>
    <definedName name="TUKANG_BESI_BETON_SETENGAH_TERAMPIL" localSheetId="14">#REF!</definedName>
    <definedName name="TUKANG_BESI_BETON_SETENGAH_TERAMPIL">#REF!</definedName>
    <definedName name="TUKANG_BESI_BETON_TERAMPIL" localSheetId="23">#REF!</definedName>
    <definedName name="TUKANG_BESI_BETON_TERAMPIL" localSheetId="24">#REF!</definedName>
    <definedName name="TUKANG_BESI_BETON_TERAMPIL" localSheetId="16">#REF!</definedName>
    <definedName name="TUKANG_BESI_BETON_TERAMPIL" localSheetId="38">#REF!</definedName>
    <definedName name="TUKANG_BESI_BETON_TERAMPIL" localSheetId="19">#REF!</definedName>
    <definedName name="TUKANG_BESI_BETON_TERAMPIL" localSheetId="14">#REF!</definedName>
    <definedName name="TUKANG_BESI_BETON_TERAMPIL">#REF!</definedName>
    <definedName name="TUKANG_BESI_PROFIL_SETENGAH_TERAMPIL" localSheetId="23">#REF!</definedName>
    <definedName name="TUKANG_BESI_PROFIL_SETENGAH_TERAMPIL" localSheetId="24">#REF!</definedName>
    <definedName name="TUKANG_BESI_PROFIL_SETENGAH_TERAMPIL" localSheetId="16">#REF!</definedName>
    <definedName name="Tukang_Besi_Profil_setengah_terampil" localSheetId="9">#REF!</definedName>
    <definedName name="TUKANG_BESI_PROFIL_SETENGAH_TERAMPIL" localSheetId="38">#REF!</definedName>
    <definedName name="TUKANG_BESI_PROFIL_SETENGAH_TERAMPIL" localSheetId="19">#REF!</definedName>
    <definedName name="Tukang_Besi_Profil_setengah_terampil" localSheetId="0">#REF!</definedName>
    <definedName name="TUKANG_BESI_PROFIL_SETENGAH_TERAMPIL" localSheetId="14">#REF!</definedName>
    <definedName name="TUKANG_BESI_PROFIL_SETENGAH_TERAMPIL">#REF!</definedName>
    <definedName name="TUKANG_BESI_PROFIL_TERAMPIL" localSheetId="23">#REF!</definedName>
    <definedName name="TUKANG_BESI_PROFIL_TERAMPIL" localSheetId="24">#REF!</definedName>
    <definedName name="TUKANG_BESI_PROFIL_TERAMPIL" localSheetId="16">#REF!</definedName>
    <definedName name="Tukang_Besi_Profil_terampil" localSheetId="9">#REF!</definedName>
    <definedName name="TUKANG_BESI_PROFIL_TERAMPIL" localSheetId="38">#REF!</definedName>
    <definedName name="TUKANG_BESI_PROFIL_TERAMPIL" localSheetId="19">#REF!</definedName>
    <definedName name="Tukang_Besi_Profil_terampil" localSheetId="0">#REF!</definedName>
    <definedName name="TUKANG_BESI_PROFIL_TERAMPIL" localSheetId="14">#REF!</definedName>
    <definedName name="TUKANG_BESI_PROFIL_TERAMPIL">#REF!</definedName>
    <definedName name="Tukang_cat">'[765]UPAH &amp; BAHAN'!$E$19</definedName>
    <definedName name="Tukang_Cat____pelitur___terampil" localSheetId="23">#REF!</definedName>
    <definedName name="Tukang_Cat____pelitur___terampil" localSheetId="24">#REF!</definedName>
    <definedName name="Tukang_Cat____pelitur___terampil" localSheetId="9">#REF!</definedName>
    <definedName name="Tukang_Cat____pelitur___terampil" localSheetId="19">#REF!</definedName>
    <definedName name="Tukang_Cat____pelitur___terampil" localSheetId="0">#REF!</definedName>
    <definedName name="Tukang_Cat____pelitur___terampil" localSheetId="14">#REF!</definedName>
    <definedName name="Tukang_Cat____pelitur___terampil">#REF!</definedName>
    <definedName name="TUKANG_CAT___PELITUR_SETENGAH_TERAMPIL" localSheetId="23">#REF!</definedName>
    <definedName name="TUKANG_CAT___PELITUR_SETENGAH_TERAMPIL" localSheetId="24">#REF!</definedName>
    <definedName name="TUKANG_CAT___PELITUR_SETENGAH_TERAMPIL" localSheetId="16">#REF!</definedName>
    <definedName name="TUKANG_CAT___PELITUR_SETENGAH_TERAMPIL" localSheetId="38">#REF!</definedName>
    <definedName name="TUKANG_CAT___PELITUR_SETENGAH_TERAMPIL" localSheetId="19">#REF!</definedName>
    <definedName name="TUKANG_CAT___PELITUR_SETENGAH_TERAMPIL" localSheetId="14">#REF!</definedName>
    <definedName name="TUKANG_CAT___PELITUR_SETENGAH_TERAMPIL">#REF!</definedName>
    <definedName name="TUKANG_CAT___PELITUR_TERAMPIL" localSheetId="23">#REF!</definedName>
    <definedName name="TUKANG_CAT___PELITUR_TERAMPIL" localSheetId="24">#REF!</definedName>
    <definedName name="TUKANG_CAT___PELITUR_TERAMPIL" localSheetId="16">#REF!</definedName>
    <definedName name="TUKANG_CAT___PELITUR_TERAMPIL" localSheetId="38">#REF!</definedName>
    <definedName name="TUKANG_CAT___PELITUR_TERAMPIL" localSheetId="19">#REF!</definedName>
    <definedName name="TUKANG_CAT___PELITUR_TERAMPIL" localSheetId="14">#REF!</definedName>
    <definedName name="TUKANG_CAT___PELITUR_TERAMPIL">#REF!</definedName>
    <definedName name="Tukang_Cat_Pelitur_Setengah_Terampil">[299]UPAH!$D$16</definedName>
    <definedName name="Tukang_Cat_Pelitur_Terampil">[535]UPAH!$D$17</definedName>
    <definedName name="TUKANG_GALI" localSheetId="23">#REF!</definedName>
    <definedName name="TUKANG_GALI" localSheetId="24">#REF!</definedName>
    <definedName name="TUKANG_GALI" localSheetId="16">#REF!</definedName>
    <definedName name="Tukang_gali" localSheetId="9">[535]UPAH!$D$9</definedName>
    <definedName name="TUKANG_GALI" localSheetId="22">#REF!</definedName>
    <definedName name="TUKANG_GALI" localSheetId="38">#REF!</definedName>
    <definedName name="TUKANG_GALI" localSheetId="19">#REF!</definedName>
    <definedName name="TUKANG_GALI" localSheetId="20">#REF!</definedName>
    <definedName name="Tukang_gali" localSheetId="0">[535]UPAH!$D$9</definedName>
    <definedName name="TUKANG_GALI" localSheetId="14">#REF!</definedName>
    <definedName name="TUKANG_GALI">#REF!</definedName>
    <definedName name="Tukang_Kayu" localSheetId="23">#REF!</definedName>
    <definedName name="Tukang_Kayu" localSheetId="24">#REF!</definedName>
    <definedName name="Tukang_Kayu" localSheetId="16">#REF!</definedName>
    <definedName name="Tukang_Kayu" localSheetId="20">#REF!</definedName>
    <definedName name="Tukang_Kayu">#REF!</definedName>
    <definedName name="TUKANG_KAYU_SETENGAH_TERAMPIL" localSheetId="23">#REF!</definedName>
    <definedName name="TUKANG_KAYU_SETENGAH_TERAMPIL" localSheetId="24">#REF!</definedName>
    <definedName name="TUKANG_KAYU_SETENGAH_TERAMPIL" localSheetId="16">#REF!</definedName>
    <definedName name="TUKANG_KAYU_SETENGAH_TERAMPIL" localSheetId="38">#REF!</definedName>
    <definedName name="TUKANG_KAYU_SETENGAH_TERAMPIL" localSheetId="19">#REF!</definedName>
    <definedName name="TUKANG_KAYU_SETENGAH_TERAMPIL" localSheetId="14">#REF!</definedName>
    <definedName name="TUKANG_KAYU_SETENGAH_TERAMPIL">#REF!</definedName>
    <definedName name="TUKANG_KAYU_TERAMPIL" localSheetId="23">#REF!</definedName>
    <definedName name="TUKANG_KAYU_TERAMPIL" localSheetId="24">#REF!</definedName>
    <definedName name="TUKANG_KAYU_TERAMPIL" localSheetId="16">#REF!</definedName>
    <definedName name="Tukang_Kayu_Terampil" localSheetId="9">[591]UPAH!$D$14</definedName>
    <definedName name="TUKANG_KAYU_TERAMPIL" localSheetId="22">#REF!</definedName>
    <definedName name="TUKANG_KAYU_TERAMPIL" localSheetId="38">#REF!</definedName>
    <definedName name="TUKANG_KAYU_TERAMPIL" localSheetId="19">#REF!</definedName>
    <definedName name="TUKANG_KAYU_TERAMPIL" localSheetId="20">#REF!</definedName>
    <definedName name="Tukang_Kayu_Terampil" localSheetId="0">[591]UPAH!$D$14</definedName>
    <definedName name="TUKANG_KAYU_TERAMPIL" localSheetId="14">#REF!</definedName>
    <definedName name="TUKANG_KAYU_TERAMPIL">#REF!</definedName>
    <definedName name="Tukang_las">'[765]UPAH &amp; BAHAN'!$E$20</definedName>
    <definedName name="TUKANG_MEUBELAIR" localSheetId="23">#REF!</definedName>
    <definedName name="TUKANG_MEUBELAIR" localSheetId="24">#REF!</definedName>
    <definedName name="TUKANG_MEUBELAIR" localSheetId="16">#REF!</definedName>
    <definedName name="TUKANG_MEUBELAIR" localSheetId="38">#REF!</definedName>
    <definedName name="TUKANG_MEUBELAIR" localSheetId="19">#REF!</definedName>
    <definedName name="TUKANG_MEUBELAIR" localSheetId="14">#REF!</definedName>
    <definedName name="TUKANG_MEUBELAIR">#REF!</definedName>
    <definedName name="TUKANG_TAMAN" localSheetId="23">#REF!</definedName>
    <definedName name="TUKANG_TAMAN" localSheetId="24">#REF!</definedName>
    <definedName name="TUKANG_TAMAN" localSheetId="16">#REF!</definedName>
    <definedName name="TUKANG_TAMAN" localSheetId="38">#REF!</definedName>
    <definedName name="TUKANG_TAMAN" localSheetId="19">#REF!</definedName>
    <definedName name="TUKANG_TAMAN" localSheetId="14">#REF!</definedName>
    <definedName name="TUKANG_TAMAN">#REF!</definedName>
    <definedName name="tukang1jam">'[325]upah-bahan satker_revisi'!$L$27</definedName>
    <definedName name="tukangb" localSheetId="23">#REF!</definedName>
    <definedName name="tukangb" localSheetId="24">#REF!</definedName>
    <definedName name="tukangb" localSheetId="16">#REF!</definedName>
    <definedName name="tukangb" localSheetId="38">#REF!</definedName>
    <definedName name="tukangb" localSheetId="19">#REF!</definedName>
    <definedName name="tukangb" localSheetId="14">#REF!</definedName>
    <definedName name="tukangb">#REF!</definedName>
    <definedName name="TUKANGBATU" localSheetId="16">'[374]Harga Satuan'!$I$10</definedName>
    <definedName name="TUKANGBATU" localSheetId="9">'[375]Harga Satuan'!$I$10</definedName>
    <definedName name="TUKANGBATU" localSheetId="0">'[375]Harga Satuan'!$I$10</definedName>
    <definedName name="TUKANGBATU" localSheetId="14">'[374]Harga Satuan'!$I$10</definedName>
    <definedName name="TUKANGBATU">'[376]Harga Satuan'!$I$10</definedName>
    <definedName name="tukangc" localSheetId="23">#REF!</definedName>
    <definedName name="tukangc" localSheetId="24">#REF!</definedName>
    <definedName name="tukangc" localSheetId="16">#REF!</definedName>
    <definedName name="tukangc" localSheetId="38">#REF!</definedName>
    <definedName name="tukangc" localSheetId="19">#REF!</definedName>
    <definedName name="tukangc" localSheetId="14">#REF!</definedName>
    <definedName name="tukangc">#REF!</definedName>
    <definedName name="tul.polos" localSheetId="23">#REF!</definedName>
    <definedName name="tul.polos" localSheetId="24">#REF!</definedName>
    <definedName name="tul.polos">#REF!</definedName>
    <definedName name="tul.ulir" localSheetId="23">#REF!</definedName>
    <definedName name="tul.ulir" localSheetId="24">#REF!</definedName>
    <definedName name="tul.ulir">#REF!</definedName>
    <definedName name="tulang" localSheetId="23">'[29]pek tanah utk irigasi'!#REF!</definedName>
    <definedName name="tulang" localSheetId="24">'[29]pek tanah utk irigasi'!#REF!</definedName>
    <definedName name="tulang" localSheetId="16">'[30]pek tanah utk irigasi'!#REF!</definedName>
    <definedName name="tulang" localSheetId="22">'[29]pek tanah utk irigasi'!#REF!</definedName>
    <definedName name="tulang">'[29]pek tanah utk irigasi'!#REF!</definedName>
    <definedName name="tulangb" localSheetId="23">#REF!</definedName>
    <definedName name="tulangb" localSheetId="24">#REF!</definedName>
    <definedName name="tulangb" localSheetId="16">#REF!</definedName>
    <definedName name="tulangb" localSheetId="38">#REF!</definedName>
    <definedName name="tulangb" localSheetId="19">#REF!</definedName>
    <definedName name="tulangb" localSheetId="14">#REF!</definedName>
    <definedName name="tulangb">#REF!</definedName>
    <definedName name="tulangc" localSheetId="23">#REF!</definedName>
    <definedName name="tulangc" localSheetId="24">#REF!</definedName>
    <definedName name="tulangc" localSheetId="16">#REF!</definedName>
    <definedName name="tulangc" localSheetId="38">#REF!</definedName>
    <definedName name="tulangc" localSheetId="19">#REF!</definedName>
    <definedName name="tulangc" localSheetId="14">#REF!</definedName>
    <definedName name="tulangc">#REF!</definedName>
    <definedName name="tumbuh" localSheetId="23">#REF!</definedName>
    <definedName name="tumbuh" localSheetId="24">#REF!</definedName>
    <definedName name="tumbuh" localSheetId="16">#REF!</definedName>
    <definedName name="tumbuh" localSheetId="38">#REF!</definedName>
    <definedName name="tumbuh" localSheetId="19">#REF!</definedName>
    <definedName name="tumbuh" localSheetId="14">#REF!</definedName>
    <definedName name="tumbuh">#REF!</definedName>
    <definedName name="tumbuh_1" localSheetId="23">#REF!</definedName>
    <definedName name="tumbuh_1" localSheetId="24">#REF!</definedName>
    <definedName name="tumbuh_1" localSheetId="16">#REF!</definedName>
    <definedName name="tumbuh_1" localSheetId="38">#REF!</definedName>
    <definedName name="tumbuh_1" localSheetId="19">#REF!</definedName>
    <definedName name="tumbuh_1" localSheetId="14">#REF!</definedName>
    <definedName name="tumbuh_1">#REF!</definedName>
    <definedName name="tumbuh_10" localSheetId="23">#REF!</definedName>
    <definedName name="tumbuh_10" localSheetId="24">#REF!</definedName>
    <definedName name="tumbuh_10" localSheetId="16">#REF!</definedName>
    <definedName name="tumbuh_10" localSheetId="38">#REF!</definedName>
    <definedName name="tumbuh_10" localSheetId="19">#REF!</definedName>
    <definedName name="tumbuh_10" localSheetId="14">#REF!</definedName>
    <definedName name="tumbuh_10">#REF!</definedName>
    <definedName name="tumbuh_11" localSheetId="23">#REF!</definedName>
    <definedName name="tumbuh_11" localSheetId="24">#REF!</definedName>
    <definedName name="tumbuh_11" localSheetId="16">#REF!</definedName>
    <definedName name="tumbuh_11" localSheetId="38">#REF!</definedName>
    <definedName name="tumbuh_11" localSheetId="19">#REF!</definedName>
    <definedName name="tumbuh_11" localSheetId="14">#REF!</definedName>
    <definedName name="tumbuh_11">#REF!</definedName>
    <definedName name="tumbuh_12" localSheetId="23">#REF!</definedName>
    <definedName name="tumbuh_12" localSheetId="24">#REF!</definedName>
    <definedName name="tumbuh_12" localSheetId="16">#REF!</definedName>
    <definedName name="tumbuh_12" localSheetId="38">#REF!</definedName>
    <definedName name="tumbuh_12" localSheetId="19">#REF!</definedName>
    <definedName name="tumbuh_12" localSheetId="14">#REF!</definedName>
    <definedName name="tumbuh_12">#REF!</definedName>
    <definedName name="tumbuh_3" localSheetId="23">#REF!</definedName>
    <definedName name="tumbuh_3" localSheetId="24">#REF!</definedName>
    <definedName name="tumbuh_3" localSheetId="16">#REF!</definedName>
    <definedName name="tumbuh_3" localSheetId="38">#REF!</definedName>
    <definedName name="tumbuh_3" localSheetId="19">#REF!</definedName>
    <definedName name="tumbuh_3" localSheetId="14">#REF!</definedName>
    <definedName name="tumbuh_3">#REF!</definedName>
    <definedName name="tumbuh_4" localSheetId="23">#REF!</definedName>
    <definedName name="tumbuh_4" localSheetId="24">#REF!</definedName>
    <definedName name="tumbuh_4">#REF!</definedName>
    <definedName name="tumbuh_5" localSheetId="23">#REF!</definedName>
    <definedName name="tumbuh_5" localSheetId="24">#REF!</definedName>
    <definedName name="tumbuh_5">#REF!</definedName>
    <definedName name="tumbuk" localSheetId="23">'[29]pek tanah utk irigasi'!#REF!</definedName>
    <definedName name="tumbuk" localSheetId="24">'[29]pek tanah utk irigasi'!#REF!</definedName>
    <definedName name="tumbuk" localSheetId="16">'[30]pek tanah utk irigasi'!#REF!</definedName>
    <definedName name="tumbuk" localSheetId="22">'[29]pek tanah utk irigasi'!#REF!</definedName>
    <definedName name="tumbuk">'[29]pek tanah utk irigasi'!#REF!</definedName>
    <definedName name="turnover" localSheetId="23">#REF!</definedName>
    <definedName name="turnover" localSheetId="24">#REF!</definedName>
    <definedName name="turnover" localSheetId="16">#REF!</definedName>
    <definedName name="turnover" localSheetId="38">#REF!</definedName>
    <definedName name="turnover" localSheetId="19">#REF!</definedName>
    <definedName name="turnover" localSheetId="14">#REF!</definedName>
    <definedName name="turnover">#REF!</definedName>
    <definedName name="tusiter">'[193]Sat Bah &amp; Up'!$G$16</definedName>
    <definedName name="Tutup" localSheetId="23">#REF!</definedName>
    <definedName name="Tutup" localSheetId="24">#REF!</definedName>
    <definedName name="Tutup" localSheetId="16">#REF!</definedName>
    <definedName name="Tutup" localSheetId="22">#REF!</definedName>
    <definedName name="Tutup" localSheetId="20">#REF!</definedName>
    <definedName name="Tutup">#REF!</definedName>
    <definedName name="TV" localSheetId="23">#REF!</definedName>
    <definedName name="TV" localSheetId="24">#REF!</definedName>
    <definedName name="TV" localSheetId="16">[806]Sheet1!$I$61</definedName>
    <definedName name="TV" localSheetId="9">#REF!</definedName>
    <definedName name="TV" localSheetId="38">#REF!</definedName>
    <definedName name="TV" localSheetId="19">#REF!</definedName>
    <definedName name="TV" localSheetId="0">#REF!</definedName>
    <definedName name="TV" localSheetId="14">#REF!</definedName>
    <definedName name="TV">#REF!</definedName>
    <definedName name="tv_3" localSheetId="23">#REF!</definedName>
    <definedName name="tv_3" localSheetId="24">#REF!</definedName>
    <definedName name="tv_3" localSheetId="16">#REF!</definedName>
    <definedName name="tv_3" localSheetId="38">#REF!</definedName>
    <definedName name="tv_3" localSheetId="19">#REF!</definedName>
    <definedName name="tv_3" localSheetId="14">#REF!</definedName>
    <definedName name="tv_3">#REF!</definedName>
    <definedName name="tv75nc" localSheetId="23">#REF!</definedName>
    <definedName name="tv75nc" localSheetId="24">#REF!</definedName>
    <definedName name="tv75nc">#REF!</definedName>
    <definedName name="tv75vl" localSheetId="23">#REF!</definedName>
    <definedName name="tv75vl" localSheetId="24">#REF!</definedName>
    <definedName name="tv75vl">#REF!</definedName>
    <definedName name="tw3tw4">[914]JADI!$AL$47:$BA$86</definedName>
    <definedName name="twood" localSheetId="23">#REF!</definedName>
    <definedName name="twood" localSheetId="24">#REF!</definedName>
    <definedName name="twood" localSheetId="16">#REF!</definedName>
    <definedName name="twood" localSheetId="22">#REF!</definedName>
    <definedName name="twood" localSheetId="20">#REF!</definedName>
    <definedName name="twood">#REF!</definedName>
    <definedName name="twood110" localSheetId="23">#REF!</definedName>
    <definedName name="twood110" localSheetId="24">#REF!</definedName>
    <definedName name="twood110" localSheetId="16">#REF!</definedName>
    <definedName name="twood110" localSheetId="20">#REF!</definedName>
    <definedName name="twood110">#REF!</definedName>
    <definedName name="twood122" localSheetId="23">#REF!</definedName>
    <definedName name="twood122" localSheetId="24">#REF!</definedName>
    <definedName name="twood122" localSheetId="16">#REF!</definedName>
    <definedName name="twood122" localSheetId="20">#REF!</definedName>
    <definedName name="twood122">#REF!</definedName>
    <definedName name="twoodalm" localSheetId="23">#REF!</definedName>
    <definedName name="twoodalm" localSheetId="24">#REF!</definedName>
    <definedName name="twoodalm">#REF!</definedName>
    <definedName name="tx1pignc" localSheetId="23">'[106]thao-go'!#REF!</definedName>
    <definedName name="tx1pignc" localSheetId="24">'[106]thao-go'!#REF!</definedName>
    <definedName name="tx1pignc" localSheetId="16">'[105]thao-go'!#REF!</definedName>
    <definedName name="tx1pignc" localSheetId="22">'[106]thao-go'!#REF!</definedName>
    <definedName name="tx1pignc">'[106]thao-go'!#REF!</definedName>
    <definedName name="tx1pindnc" localSheetId="23">'[106]thao-go'!#REF!</definedName>
    <definedName name="tx1pindnc" localSheetId="24">'[106]thao-go'!#REF!</definedName>
    <definedName name="tx1pindnc" localSheetId="16">'[105]thao-go'!#REF!</definedName>
    <definedName name="tx1pindnc" localSheetId="22">'[106]thao-go'!#REF!</definedName>
    <definedName name="tx1pindnc">'[106]thao-go'!#REF!</definedName>
    <definedName name="tx1pingnc" localSheetId="23">'[106]thao-go'!#REF!</definedName>
    <definedName name="tx1pingnc" localSheetId="24">'[106]thao-go'!#REF!</definedName>
    <definedName name="tx1pingnc" localSheetId="16">'[105]thao-go'!#REF!</definedName>
    <definedName name="tx1pingnc" localSheetId="22">'[106]thao-go'!#REF!</definedName>
    <definedName name="tx1pingnc">'[106]thao-go'!#REF!</definedName>
    <definedName name="tx1pintnc" localSheetId="23">'[106]thao-go'!#REF!</definedName>
    <definedName name="tx1pintnc" localSheetId="24">'[106]thao-go'!#REF!</definedName>
    <definedName name="tx1pintnc" localSheetId="16">'[105]thao-go'!#REF!</definedName>
    <definedName name="tx1pintnc" localSheetId="22">'[106]thao-go'!#REF!</definedName>
    <definedName name="tx1pintnc">'[106]thao-go'!#REF!</definedName>
    <definedName name="tx1pitnc" localSheetId="19">'[47]thao-go'!#REF!</definedName>
    <definedName name="tx1pitnc" localSheetId="4">'[47]thao-go'!#REF!</definedName>
    <definedName name="tx1pitnc" localSheetId="1">'[47]thao-go'!#REF!</definedName>
    <definedName name="tx1pitnc">'[47]thao-go'!#REF!</definedName>
    <definedName name="tx2mhnnc" localSheetId="19">'[47]thao-go'!#REF!</definedName>
    <definedName name="tx2mhnnc" localSheetId="4">'[47]thao-go'!#REF!</definedName>
    <definedName name="tx2mhnnc" localSheetId="1">'[47]thao-go'!#REF!</definedName>
    <definedName name="tx2mhnnc">'[47]thao-go'!#REF!</definedName>
    <definedName name="tx2mitnc" localSheetId="19">'[47]thao-go'!#REF!</definedName>
    <definedName name="tx2mitnc" localSheetId="4">'[47]thao-go'!#REF!</definedName>
    <definedName name="tx2mitnc" localSheetId="1">'[47]thao-go'!#REF!</definedName>
    <definedName name="tx2mitnc">'[47]thao-go'!#REF!</definedName>
    <definedName name="txhnnc" localSheetId="19">'[47]thao-go'!#REF!</definedName>
    <definedName name="txhnnc" localSheetId="4">'[47]thao-go'!#REF!</definedName>
    <definedName name="txhnnc" localSheetId="1">'[47]thao-go'!#REF!</definedName>
    <definedName name="txhnnc">'[47]thao-go'!#REF!</definedName>
    <definedName name="txig1nc" localSheetId="19">'[47]thao-go'!#REF!</definedName>
    <definedName name="txig1nc" localSheetId="4">'[47]thao-go'!#REF!</definedName>
    <definedName name="txig1nc" localSheetId="1">'[47]thao-go'!#REF!</definedName>
    <definedName name="txig1nc">'[47]thao-go'!#REF!</definedName>
    <definedName name="txin190nc" localSheetId="19">'[47]thao-go'!#REF!</definedName>
    <definedName name="txin190nc" localSheetId="4">'[47]thao-go'!#REF!</definedName>
    <definedName name="txin190nc" localSheetId="1">'[47]thao-go'!#REF!</definedName>
    <definedName name="txin190nc">'[47]thao-go'!#REF!</definedName>
    <definedName name="txinnc" localSheetId="19">'[47]thao-go'!#REF!</definedName>
    <definedName name="txinnc" localSheetId="4">'[47]thao-go'!#REF!</definedName>
    <definedName name="txinnc" localSheetId="1">'[47]thao-go'!#REF!</definedName>
    <definedName name="txinnc">'[47]thao-go'!#REF!</definedName>
    <definedName name="txit1nc" localSheetId="19">'[47]thao-go'!#REF!</definedName>
    <definedName name="txit1nc" localSheetId="4">'[47]thao-go'!#REF!</definedName>
    <definedName name="txit1nc" localSheetId="1">'[47]thao-go'!#REF!</definedName>
    <definedName name="txit1nc">'[47]thao-go'!#REF!</definedName>
    <definedName name="TY" localSheetId="16">'[516]Loan:Fin Exp'!$I$13:$I$47</definedName>
    <definedName name="TY">'[516]Loan:Fin Exp'!$I$13:$I$47</definedName>
    <definedName name="Tyco" localSheetId="23">#REF!</definedName>
    <definedName name="Tyco" localSheetId="24">#REF!</definedName>
    <definedName name="Tyco" localSheetId="16">#REF!</definedName>
    <definedName name="Tyco" localSheetId="19">#REF!</definedName>
    <definedName name="Tyco" localSheetId="20">#REF!</definedName>
    <definedName name="Tyco" localSheetId="14">#REF!</definedName>
    <definedName name="Tyco">#REF!</definedName>
    <definedName name="Type" localSheetId="23">[292]Bahan!$B$3:$B$24</definedName>
    <definedName name="Type" localSheetId="32">[292]Bahan!$B$3:$B$24</definedName>
    <definedName name="Type" localSheetId="34">[292]Bahan!$B$3:$B$24</definedName>
    <definedName name="Type" localSheetId="33">[292]Bahan!$B$3:$B$24</definedName>
    <definedName name="Type" localSheetId="35">[292]Bahan!$B$3:$B$24</definedName>
    <definedName name="Type" localSheetId="36">[292]Bahan!$B$3:$B$24</definedName>
    <definedName name="Type" localSheetId="37">[292]Bahan!$B$3:$B$24</definedName>
    <definedName name="Type" localSheetId="24">[292]Bahan!$B$3:$B$24</definedName>
    <definedName name="Type" localSheetId="25">[292]Bahan!$B$3:$B$24</definedName>
    <definedName name="Type" localSheetId="26">[292]Bahan!$B$3:$B$24</definedName>
    <definedName name="Type" localSheetId="27">[292]Bahan!$B$3:$B$24</definedName>
    <definedName name="Type" localSheetId="28">[292]Bahan!$B$3:$B$24</definedName>
    <definedName name="Type" localSheetId="29">[292]Bahan!$B$3:$B$24</definedName>
    <definedName name="Type" localSheetId="30">[292]Bahan!$B$3:$B$24</definedName>
    <definedName name="Type" localSheetId="31">[292]Bahan!$B$3:$B$24</definedName>
    <definedName name="Type" localSheetId="16">#REF!</definedName>
    <definedName name="Type" localSheetId="22">[292]Bahan!$B$3:$B$24</definedName>
    <definedName name="Type">#REF!</definedName>
    <definedName name="Type_Struktur" localSheetId="23">#REF!</definedName>
    <definedName name="Type_Struktur" localSheetId="24">#REF!</definedName>
    <definedName name="Type_Struktur" localSheetId="16">#REF!</definedName>
    <definedName name="Type_Struktur" localSheetId="9">#REF!</definedName>
    <definedName name="Type_Struktur" localSheetId="38">#REF!</definedName>
    <definedName name="Type_Struktur" localSheetId="19">#REF!</definedName>
    <definedName name="Type_Struktur" localSheetId="0">#REF!</definedName>
    <definedName name="Type_Struktur" localSheetId="14">#REF!</definedName>
    <definedName name="Type_Struktur">#REF!</definedName>
    <definedName name="Type_Table" localSheetId="23">#REF!</definedName>
    <definedName name="Type_Table" localSheetId="24">#REF!</definedName>
    <definedName name="Type_Table">#REF!</definedName>
    <definedName name="typelift">[799]MasterReff!$BI$2:$BI$7</definedName>
    <definedName name="TYPICAL_FLOOR___7_LEVEL" localSheetId="23">#REF!</definedName>
    <definedName name="TYPICAL_FLOOR___7_LEVEL" localSheetId="24">#REF!</definedName>
    <definedName name="TYPICAL_FLOOR___7_LEVEL" localSheetId="16">#REF!</definedName>
    <definedName name="TYPICAL_FLOOR___7_LEVEL" localSheetId="38">#REF!</definedName>
    <definedName name="TYPICAL_FLOOR___7_LEVEL" localSheetId="19">#REF!</definedName>
    <definedName name="TYPICAL_FLOOR___7_LEVEL" localSheetId="14">#REF!</definedName>
    <definedName name="TYPICAL_FLOOR___7_LEVEL">#REF!</definedName>
    <definedName name="tyram" localSheetId="23">#REF!</definedName>
    <definedName name="tyram" localSheetId="24">#REF!</definedName>
    <definedName name="tyram">#REF!</definedName>
    <definedName name="TZA_52" localSheetId="23">#REF!</definedName>
    <definedName name="TZA_52" localSheetId="24">#REF!</definedName>
    <definedName name="TZA_52">#REF!</definedName>
    <definedName name="u" localSheetId="23">[444]FINISHING!#REF!</definedName>
    <definedName name="u" localSheetId="24">[444]FINISHING!#REF!</definedName>
    <definedName name="u" localSheetId="16">[444]FINISHING!#REF!</definedName>
    <definedName name="u" localSheetId="22">[444]FINISHING!#REF!</definedName>
    <definedName name="u">[444]FINISHING!#REF!</definedName>
    <definedName name="U.1A.3">'[285]LIST ANHARSAT'!$F$9</definedName>
    <definedName name="U.1A.4">'[285]LIST ANHARSAT'!$F$10</definedName>
    <definedName name="U.1B.1">'[285]LIST ANHARSAT'!$F$13</definedName>
    <definedName name="U.1B.10">'[285]LIST ANHARSAT'!$F$25</definedName>
    <definedName name="U.1B.12">'[285]LIST ANHARSAT'!$F$27</definedName>
    <definedName name="U.1B.14">'[285]LIST ANHARSAT'!$F$29</definedName>
    <definedName name="U.1B.15">'[285]LIST ANHARSAT'!$F$30</definedName>
    <definedName name="U.1B.16">'[285]LIST ANHARSAT'!$F$31</definedName>
    <definedName name="U.1B.16a">'[285]LIST ANHARSAT'!$F$32</definedName>
    <definedName name="U.1B.17">'[285]LIST ANHARSAT'!$F$33</definedName>
    <definedName name="U.1B.18">'[285]LIST ANHARSAT'!$F$34</definedName>
    <definedName name="U.1B.2">'[285]LIST ANHARSAT'!$F$14</definedName>
    <definedName name="U.1B.20">'[285]LIST ANHARSAT'!$F$36</definedName>
    <definedName name="U.1B.21">'[285]LIST ANHARSAT'!$F$37</definedName>
    <definedName name="U.1B.25">'[285]LIST ANHARSAT'!$F$41</definedName>
    <definedName name="U.1B.26">'[285]LIST ANHARSAT'!$F$42</definedName>
    <definedName name="U.1B.31">'[285]LIST ANHARSAT'!$F$47</definedName>
    <definedName name="U.1B.32">'[285]LIST ANHARSAT'!$F$48</definedName>
    <definedName name="U.1B.33">'[285]LIST ANHARSAT'!$F$49</definedName>
    <definedName name="U.1B.36">'[285]LIST ANHARSAT'!$F$52</definedName>
    <definedName name="U.1B.5">'[285]LIST ANHARSAT'!$F$19</definedName>
    <definedName name="U.1B.8">'[285]LIST ANHARSAT'!$F$21</definedName>
    <definedName name="U.1B.8a">'[285]LIST ANHARSAT'!$F$22</definedName>
    <definedName name="U.1B.9">'[285]LIST ANHARSAT'!$F$23</definedName>
    <definedName name="U.2A.1">'[285]LIST ANHARSAT'!$F$58</definedName>
    <definedName name="U.2A.3">'[285]LIST ANHARSAT'!$F$60</definedName>
    <definedName name="U.2A.4">'[285]LIST ANHARSAT'!$F$61</definedName>
    <definedName name="U.2B.12">'[285]LIST ANHARSAT'!$F$76</definedName>
    <definedName name="U.2B.16">'[285]LIST ANHARSAT'!$F$80</definedName>
    <definedName name="U.2B.17">'[285]LIST ANHARSAT'!$F$81</definedName>
    <definedName name="U.2B.19">'[285]LIST ANHARSAT'!$F$83</definedName>
    <definedName name="U.2B.2">'[285]LIST ANHARSAT'!$F$66</definedName>
    <definedName name="U.2B.21">'[285]LIST ANHARSAT'!$F$85</definedName>
    <definedName name="U.2B.22">'[285]LIST ANHARSAT'!$F$86</definedName>
    <definedName name="U.2B.23">'[285]LIST ANHARSAT'!$F$87</definedName>
    <definedName name="U.2B.24">'[285]LIST ANHARSAT'!$F$88</definedName>
    <definedName name="U.2B.25">'[285]LIST ANHARSAT'!$F$89</definedName>
    <definedName name="U.2B.27">'[285]LIST ANHARSAT'!$F$91</definedName>
    <definedName name="U.2B.4">'[285]LIST ANHARSAT'!$F$68</definedName>
    <definedName name="U.2B.6">'[285]LIST ANHARSAT'!$F$70</definedName>
    <definedName name="U.2B.8">'[285]LIST ANHARSAT'!$F$72</definedName>
    <definedName name="U.2C.1">'[285]LIST ANHARSAT'!$F$94</definedName>
    <definedName name="U.2C.2">'[285]LIST ANHARSAT'!$F$95</definedName>
    <definedName name="U.2C.3">'[285]LIST ANHARSAT'!$F$96</definedName>
    <definedName name="U.2D.13">'[285]LIST ANHARSAT'!$F$111</definedName>
    <definedName name="U.2D.6">'[285]LIST ANHARSAT'!$F$104</definedName>
    <definedName name="U.2D.8">'[285]LIST ANHARSAT'!$F$106</definedName>
    <definedName name="U.2F.10">'[285]LIST ANHARSAT'!$F$135</definedName>
    <definedName name="U.3.1">'[285]LIST ANHARSAT'!$F$151</definedName>
    <definedName name="U.3.10">'[285]LIST ANHARSAT'!$F$160</definedName>
    <definedName name="U.3.11">'[285]LIST ANHARSAT'!$F$161</definedName>
    <definedName name="U.3.12">'[285]LIST ANHARSAT'!$F$162</definedName>
    <definedName name="U.3.13">'[285]LIST ANHARSAT'!$F$163</definedName>
    <definedName name="U.3.14">'[285]LIST ANHARSAT'!$F$164</definedName>
    <definedName name="U.3.15">'[285]LIST ANHARSAT'!$F$165</definedName>
    <definedName name="U.3.16">'[285]LIST ANHARSAT'!$F$166</definedName>
    <definedName name="U.3.17">'[285]LIST ANHARSAT'!$F$167</definedName>
    <definedName name="U.3.18">'[285]LIST ANHARSAT'!$F$168</definedName>
    <definedName name="U.3.19">'[285]LIST ANHARSAT'!$F$169</definedName>
    <definedName name="U.3.2">'[285]LIST ANHARSAT'!$F$152</definedName>
    <definedName name="U.3.3">'[285]LIST ANHARSAT'!$F$153</definedName>
    <definedName name="U.3.4">'[285]LIST ANHARSAT'!$F$154</definedName>
    <definedName name="U.3.5">'[285]LIST ANHARSAT'!$F$155</definedName>
    <definedName name="U.3.6">'[285]LIST ANHARSAT'!$F$156</definedName>
    <definedName name="U.3.7">'[285]LIST ANHARSAT'!$F$157</definedName>
    <definedName name="U.3.8">'[285]LIST ANHARSAT'!$F$158</definedName>
    <definedName name="U.3.9">'[285]LIST ANHARSAT'!$F$159</definedName>
    <definedName name="U.4A.2">'[285]LIST ANHARSAT'!$F$192</definedName>
    <definedName name="U.4A.3">'[285]LIST ANHARSAT'!$F$193</definedName>
    <definedName name="U.4A.4">'[285]LIST ANHARSAT'!$F$194</definedName>
    <definedName name="u.4b.7.1" localSheetId="16">'[344]LIST ANHARSAT'!$F$179</definedName>
    <definedName name="u.4b.7.1">'[345]LIST ANHARSAT'!$F$179</definedName>
    <definedName name="u.4b.7.3" localSheetId="16">'[344]LIST ANHARSAT'!$F$181</definedName>
    <definedName name="u.4b.7.3">'[345]LIST ANHARSAT'!$F$181</definedName>
    <definedName name="U.5.1">'[285]LIST ANHARSAT'!$F$282</definedName>
    <definedName name="U.5.2">'[285]LIST ANHARSAT'!$F$283</definedName>
    <definedName name="U.5.3">'[285]LIST ANHARSAT'!$F$284</definedName>
    <definedName name="U.5.4">'[285]LIST ANHARSAT'!$F$285</definedName>
    <definedName name="U.5.5">'[285]LIST ANHARSAT'!$F$286</definedName>
    <definedName name="U.5.6">'[285]LIST ANHARSAT'!$F$287</definedName>
    <definedName name="U.5.7">'[285]LIST ANHARSAT'!$F$288</definedName>
    <definedName name="U.Kepala_Tukang_batu">'[347]HSBU ANA'!$D$310</definedName>
    <definedName name="U.Kepala_Tukang_Cat">[915]UPAH!$E$19</definedName>
    <definedName name="U.Kepala_Tukang_Kayu">'[346]HSBU ANA'!$D$310</definedName>
    <definedName name="U.M_a_n_d_o_r">'[346]HSBU ANA'!$D$321</definedName>
    <definedName name="U.P_e_k_e_r_j_a">'[346]HSBU ANA'!$D$306</definedName>
    <definedName name="U.Tukang_Batu">'[347]HSBU ANA'!$D$309</definedName>
    <definedName name="U.Tukang_Kayu">'[346]HSBU ANA'!$D$309</definedName>
    <definedName name="U_GG" localSheetId="23">#REF!</definedName>
    <definedName name="U_GG" localSheetId="24">#REF!</definedName>
    <definedName name="U_GG" localSheetId="16">#REF!</definedName>
    <definedName name="U_GG" localSheetId="22">#REF!</definedName>
    <definedName name="U_GG" localSheetId="20">#REF!</definedName>
    <definedName name="U_GG">#REF!</definedName>
    <definedName name="U_me" localSheetId="23">'[528]TOOL-ME'!#REF!</definedName>
    <definedName name="U_me" localSheetId="24">'[528]TOOL-ME'!#REF!</definedName>
    <definedName name="U_me" localSheetId="16">'[527]TOOL-ME'!#REF!</definedName>
    <definedName name="U_me" localSheetId="22">'[528]TOOL-ME'!#REF!</definedName>
    <definedName name="U_me" localSheetId="20">'[528]TOOL-ME'!#REF!</definedName>
    <definedName name="U_me">'[528]TOOL-ME'!#REF!</definedName>
    <definedName name="u_mrtr">[363]HSATUAN!$H$202</definedName>
    <definedName name="u_scred">[363]HSATUAN!$H$204</definedName>
    <definedName name="UA" localSheetId="23">#REF!</definedName>
    <definedName name="UA" localSheetId="24">#REF!</definedName>
    <definedName name="UA" localSheetId="16">#REF!</definedName>
    <definedName name="UA" localSheetId="9">#REF!</definedName>
    <definedName name="UA" localSheetId="38">#REF!</definedName>
    <definedName name="UA" localSheetId="19">#REF!</definedName>
    <definedName name="UA" localSheetId="0">#REF!</definedName>
    <definedName name="UA" localSheetId="14">#REF!</definedName>
    <definedName name="UA">#REF!</definedName>
    <definedName name="UAI" localSheetId="23">#REF!</definedName>
    <definedName name="UAI" localSheetId="24">#REF!</definedName>
    <definedName name="UAI">#REF!</definedName>
    <definedName name="UAIe" localSheetId="23">#REF!</definedName>
    <definedName name="UAIe" localSheetId="24">#REF!</definedName>
    <definedName name="UAIe">#REF!</definedName>
    <definedName name="UAIENG" localSheetId="23">#REF!</definedName>
    <definedName name="UAIENG" localSheetId="24">#REF!</definedName>
    <definedName name="UAIENG">#REF!</definedName>
    <definedName name="UAIFFB" localSheetId="23">#REF!</definedName>
    <definedName name="UAIFFB" localSheetId="24">#REF!</definedName>
    <definedName name="UAIFFB">#REF!</definedName>
    <definedName name="UAIMAT" localSheetId="23">#REF!</definedName>
    <definedName name="UAIMAT" localSheetId="24">#REF!</definedName>
    <definedName name="UAIMAT">#REF!</definedName>
    <definedName name="UAIMOE" localSheetId="23">#REF!</definedName>
    <definedName name="UAIMOE" localSheetId="24">#REF!</definedName>
    <definedName name="UAIMOE">#REF!</definedName>
    <definedName name="UAIMOR" localSheetId="23">#REF!</definedName>
    <definedName name="UAIMOR" localSheetId="24">#REF!</definedName>
    <definedName name="UAIMOR">#REF!</definedName>
    <definedName name="UAIPHYTO" localSheetId="23">#REF!</definedName>
    <definedName name="UAIPHYTO" localSheetId="24">#REF!</definedName>
    <definedName name="UAIPHYTO">#REF!</definedName>
    <definedName name="UAIST" localSheetId="23">#REF!</definedName>
    <definedName name="UAIST" localSheetId="24">#REF!</definedName>
    <definedName name="UAIST">#REF!</definedName>
    <definedName name="UAITMO" localSheetId="23">#REF!</definedName>
    <definedName name="UAITMO" localSheetId="24">#REF!</definedName>
    <definedName name="UAITMO">#REF!</definedName>
    <definedName name="uang" localSheetId="23">#REF!</definedName>
    <definedName name="uang" localSheetId="24">#REF!</definedName>
    <definedName name="uang" localSheetId="16">#REF!</definedName>
    <definedName name="uang" localSheetId="38">#REF!</definedName>
    <definedName name="uang" localSheetId="19">#REF!</definedName>
    <definedName name="uang" localSheetId="14">#REF!</definedName>
    <definedName name="uang">#REF!</definedName>
    <definedName name="UANG_MUKA_PAJAK" localSheetId="23">#REF!</definedName>
    <definedName name="UANG_MUKA_PAJAK" localSheetId="24">#REF!</definedName>
    <definedName name="UANG_MUKA_PAJAK">#REF!</definedName>
    <definedName name="UANG_MUKA_PEMBE" localSheetId="23">#REF!</definedName>
    <definedName name="UANG_MUKA_PEMBE" localSheetId="24">#REF!</definedName>
    <definedName name="UANG_MUKA_PEMBE">#REF!</definedName>
    <definedName name="UB" localSheetId="23">#REF!</definedName>
    <definedName name="UB" localSheetId="24">#REF!</definedName>
    <definedName name="UB" localSheetId="16">#REF!</definedName>
    <definedName name="UB" localSheetId="9">#REF!</definedName>
    <definedName name="UB" localSheetId="38">#REF!</definedName>
    <definedName name="UB" localSheetId="19">#REF!</definedName>
    <definedName name="UB" localSheetId="0">#REF!</definedName>
    <definedName name="UB" localSheetId="14">#REF!</definedName>
    <definedName name="UB">#REF!</definedName>
    <definedName name="UBB" localSheetId="23">#REF!</definedName>
    <definedName name="UBB" localSheetId="24">#REF!</definedName>
    <definedName name="UBB" localSheetId="16">#REF!</definedName>
    <definedName name="UBB" localSheetId="9">#REF!</definedName>
    <definedName name="UBB" localSheetId="38">#REF!</definedName>
    <definedName name="UBB" localSheetId="19">#REF!</definedName>
    <definedName name="UBB" localSheetId="0">#REF!</definedName>
    <definedName name="UBB" localSheetId="14">#REF!</definedName>
    <definedName name="UBB">#REF!</definedName>
    <definedName name="UBBC" localSheetId="23">#REF!</definedName>
    <definedName name="UBBC" localSheetId="24">#REF!</definedName>
    <definedName name="UBBC" localSheetId="16">#REF!</definedName>
    <definedName name="UBBC" localSheetId="9">#REF!</definedName>
    <definedName name="UBBC" localSheetId="38">#REF!</definedName>
    <definedName name="UBBC" localSheetId="19">#REF!</definedName>
    <definedName name="UBBC" localSheetId="0">#REF!</definedName>
    <definedName name="UBBC" localSheetId="14">#REF!</definedName>
    <definedName name="UBBC">#REF!</definedName>
    <definedName name="UBBT" localSheetId="23">#REF!</definedName>
    <definedName name="UBBT" localSheetId="24">#REF!</definedName>
    <definedName name="UBBT" localSheetId="16">#REF!</definedName>
    <definedName name="UBBT" localSheetId="9">#REF!</definedName>
    <definedName name="UBBT" localSheetId="38">#REF!</definedName>
    <definedName name="UBBT" localSheetId="19">#REF!</definedName>
    <definedName name="UBBT" localSheetId="0">#REF!</definedName>
    <definedName name="UBBT" localSheetId="14">#REF!</definedName>
    <definedName name="UBBT">#REF!</definedName>
    <definedName name="UBC" localSheetId="23">#REF!</definedName>
    <definedName name="UBC" localSheetId="24">#REF!</definedName>
    <definedName name="UBC" localSheetId="16">#REF!</definedName>
    <definedName name="UBC" localSheetId="9">#REF!</definedName>
    <definedName name="UBC" localSheetId="38">#REF!</definedName>
    <definedName name="UBC" localSheetId="19">#REF!</definedName>
    <definedName name="UBC" localSheetId="0">#REF!</definedName>
    <definedName name="UBC" localSheetId="14">#REF!</definedName>
    <definedName name="UBC">#REF!</definedName>
    <definedName name="Ubin_abu_abu_20x20_cm" localSheetId="23">#REF!</definedName>
    <definedName name="Ubin_abu_abu_20x20_cm" localSheetId="24">#REF!</definedName>
    <definedName name="Ubin_abu_abu_20x20_cm" localSheetId="16">#REF!</definedName>
    <definedName name="Ubin_abu_abu_20x20_cm" localSheetId="38">#REF!</definedName>
    <definedName name="Ubin_abu_abu_20x20_cm" localSheetId="19">#REF!</definedName>
    <definedName name="Ubin_abu_abu_20x20_cm" localSheetId="14">#REF!</definedName>
    <definedName name="Ubin_abu_abu_20x20_cm">#REF!</definedName>
    <definedName name="Ubin_wafel__20x20_cm" localSheetId="23">#REF!</definedName>
    <definedName name="Ubin_wafel__20x20_cm" localSheetId="24">#REF!</definedName>
    <definedName name="Ubin_wafel__20x20_cm" localSheetId="16">#REF!</definedName>
    <definedName name="Ubin_wafel__20x20_cm" localSheetId="38">#REF!</definedName>
    <definedName name="Ubin_wafel__20x20_cm" localSheetId="19">#REF!</definedName>
    <definedName name="Ubin_wafel__20x20_cm" localSheetId="14">#REF!</definedName>
    <definedName name="Ubin_wafel__20x20_cm">#REF!</definedName>
    <definedName name="UBK" localSheetId="23">#REF!</definedName>
    <definedName name="UBK" localSheetId="24">#REF!</definedName>
    <definedName name="UBK" localSheetId="16">#REF!</definedName>
    <definedName name="UBK" localSheetId="9">#REF!</definedName>
    <definedName name="UBK" localSheetId="38">#REF!</definedName>
    <definedName name="UBK" localSheetId="19">#REF!</definedName>
    <definedName name="UBK" localSheetId="0">#REF!</definedName>
    <definedName name="UBK" localSheetId="14">#REF!</definedName>
    <definedName name="UBK">#REF!</definedName>
    <definedName name="ubowplank">[916]harsat!$G$49</definedName>
    <definedName name="UBPB" localSheetId="23">#REF!</definedName>
    <definedName name="UBPB" localSheetId="24">#REF!</definedName>
    <definedName name="UBPB" localSheetId="16">#REF!</definedName>
    <definedName name="UBPB" localSheetId="9">#REF!</definedName>
    <definedName name="UBPB" localSheetId="38">#REF!</definedName>
    <definedName name="UBPB" localSheetId="19">#REF!</definedName>
    <definedName name="UBPB" localSheetId="0">#REF!</definedName>
    <definedName name="UBPB" localSheetId="14">#REF!</definedName>
    <definedName name="UBPB">#REF!</definedName>
    <definedName name="UBPKL" localSheetId="23">#REF!</definedName>
    <definedName name="UBPKL" localSheetId="24">#REF!</definedName>
    <definedName name="UBPKL" localSheetId="16">#REF!</definedName>
    <definedName name="UBPKL" localSheetId="9">#REF!</definedName>
    <definedName name="UBPKL" localSheetId="38">#REF!</definedName>
    <definedName name="UBPKL" localSheetId="19">#REF!</definedName>
    <definedName name="UBPKL" localSheetId="0">#REF!</definedName>
    <definedName name="UBPKL" localSheetId="14">#REF!</definedName>
    <definedName name="UBPKL">#REF!</definedName>
    <definedName name="UBSK" localSheetId="23">#REF!</definedName>
    <definedName name="UBSK" localSheetId="24">#REF!</definedName>
    <definedName name="UBSK" localSheetId="16">#REF!</definedName>
    <definedName name="UBSK" localSheetId="9">#REF!</definedName>
    <definedName name="UBSK" localSheetId="38">#REF!</definedName>
    <definedName name="UBSK" localSheetId="19">#REF!</definedName>
    <definedName name="UBSK" localSheetId="0">#REF!</definedName>
    <definedName name="UBSK" localSheetId="14">#REF!</definedName>
    <definedName name="UBSK">#REF!</definedName>
    <definedName name="UBT" localSheetId="23">#REF!</definedName>
    <definedName name="UBT" localSheetId="24">#REF!</definedName>
    <definedName name="UBT" localSheetId="16">#REF!</definedName>
    <definedName name="UBT" localSheetId="9">#REF!</definedName>
    <definedName name="UBT" localSheetId="38">#REF!</definedName>
    <definedName name="UBT" localSheetId="19">#REF!</definedName>
    <definedName name="UBT" localSheetId="0">#REF!</definedName>
    <definedName name="UBT" localSheetId="14">#REF!</definedName>
    <definedName name="UBT">#REF!</definedName>
    <definedName name="UBULK" localSheetId="23">#REF!</definedName>
    <definedName name="UBULK" localSheetId="24">#REF!</definedName>
    <definedName name="UBULK">#REF!</definedName>
    <definedName name="UBW" localSheetId="23">#REF!</definedName>
    <definedName name="UBW" localSheetId="24">#REF!</definedName>
    <definedName name="UBW" localSheetId="16">#REF!</definedName>
    <definedName name="UBW" localSheetId="9">#REF!</definedName>
    <definedName name="UBW" localSheetId="38">#REF!</definedName>
    <definedName name="UBW" localSheetId="19">#REF!</definedName>
    <definedName name="UBW" localSheetId="0">#REF!</definedName>
    <definedName name="UBW" localSheetId="14">#REF!</definedName>
    <definedName name="UBW">#REF!</definedName>
    <definedName name="uc18b">#N/A</definedName>
    <definedName name="UCBP" localSheetId="23">#REF!</definedName>
    <definedName name="UCBP" localSheetId="24">#REF!</definedName>
    <definedName name="UCBP" localSheetId="16">#REF!</definedName>
    <definedName name="UCBP" localSheetId="9">#REF!</definedName>
    <definedName name="UCBP" localSheetId="38">#REF!</definedName>
    <definedName name="UCBP" localSheetId="19">#REF!</definedName>
    <definedName name="UCBP" localSheetId="0">#REF!</definedName>
    <definedName name="UCBP" localSheetId="14">#REF!</definedName>
    <definedName name="UCBP">#REF!</definedName>
    <definedName name="UCBS" localSheetId="23">#REF!</definedName>
    <definedName name="UCBS" localSheetId="24">#REF!</definedName>
    <definedName name="UCBS" localSheetId="16">#REF!</definedName>
    <definedName name="UCBS" localSheetId="9">#REF!</definedName>
    <definedName name="UCBS" localSheetId="38">#REF!</definedName>
    <definedName name="UCBS" localSheetId="19">#REF!</definedName>
    <definedName name="UCBS" localSheetId="0">#REF!</definedName>
    <definedName name="UCBS" localSheetId="14">#REF!</definedName>
    <definedName name="UCBS">#REF!</definedName>
    <definedName name="UCF" localSheetId="23">#REF!</definedName>
    <definedName name="UCF" localSheetId="24">#REF!</definedName>
    <definedName name="UCF" localSheetId="16">#REF!</definedName>
    <definedName name="UCF" localSheetId="9">#REF!</definedName>
    <definedName name="UCF" localSheetId="38">#REF!</definedName>
    <definedName name="UCF" localSheetId="19">#REF!</definedName>
    <definedName name="UCF" localSheetId="0">#REF!</definedName>
    <definedName name="UCF" localSheetId="14">#REF!</definedName>
    <definedName name="UCF">#REF!</definedName>
    <definedName name="UCLK" localSheetId="23">#REF!</definedName>
    <definedName name="UCLK" localSheetId="24">#REF!</definedName>
    <definedName name="UCLK" localSheetId="16">#REF!</definedName>
    <definedName name="UCLK" localSheetId="9">#REF!</definedName>
    <definedName name="UCLK" localSheetId="38">#REF!</definedName>
    <definedName name="UCLK" localSheetId="19">#REF!</definedName>
    <definedName name="UCLK" localSheetId="0">#REF!</definedName>
    <definedName name="UCLK" localSheetId="14">#REF!</definedName>
    <definedName name="UCLK">#REF!</definedName>
    <definedName name="ucon_fab" localSheetId="23">#REF!</definedName>
    <definedName name="ucon_fab" localSheetId="24">#REF!</definedName>
    <definedName name="ucon_fab">#REF!</definedName>
    <definedName name="ucon_ins" localSheetId="23">#REF!</definedName>
    <definedName name="ucon_ins" localSheetId="24">#REF!</definedName>
    <definedName name="ucon_ins">#REF!</definedName>
    <definedName name="ucon_pics" localSheetId="23">#REF!</definedName>
    <definedName name="ucon_pics" localSheetId="24">#REF!</definedName>
    <definedName name="ucon_pics">#REF!</definedName>
    <definedName name="ucon_pifrp" localSheetId="23">#REF!</definedName>
    <definedName name="ucon_pifrp" localSheetId="24">#REF!</definedName>
    <definedName name="ucon_pifrp">#REF!</definedName>
    <definedName name="ucon_piss" localSheetId="23">#REF!</definedName>
    <definedName name="ucon_piss" localSheetId="24">#REF!</definedName>
    <definedName name="ucon_piss">#REF!</definedName>
    <definedName name="UCP">'[889]10'!$A$2:$C$341</definedName>
    <definedName name="UCPOP">'[107]10'!$A$2:$C$332</definedName>
    <definedName name="udel" localSheetId="23">#REF!</definedName>
    <definedName name="udel" localSheetId="24">#REF!</definedName>
    <definedName name="udel" localSheetId="16">#REF!</definedName>
    <definedName name="udel" localSheetId="22">#REF!</definedName>
    <definedName name="udel" localSheetId="20">#REF!</definedName>
    <definedName name="udel">#REF!</definedName>
    <definedName name="udin1" localSheetId="23">#REF!</definedName>
    <definedName name="udin1" localSheetId="24">#REF!</definedName>
    <definedName name="udin1" localSheetId="16">#REF!</definedName>
    <definedName name="udin1" localSheetId="38">#REF!</definedName>
    <definedName name="udin1" localSheetId="19">#REF!</definedName>
    <definedName name="udin1" localSheetId="14">#REF!</definedName>
    <definedName name="udin1">#REF!</definedName>
    <definedName name="udin1_1" localSheetId="23">#REF!</definedName>
    <definedName name="udin1_1" localSheetId="24">#REF!</definedName>
    <definedName name="udin1_1" localSheetId="16">#REF!</definedName>
    <definedName name="udin1_1" localSheetId="38">#REF!</definedName>
    <definedName name="udin1_1" localSheetId="19">#REF!</definedName>
    <definedName name="udin1_1" localSheetId="14">#REF!</definedName>
    <definedName name="udin1_1">#REF!</definedName>
    <definedName name="udin1_10" localSheetId="23">#REF!</definedName>
    <definedName name="udin1_10" localSheetId="24">#REF!</definedName>
    <definedName name="udin1_10" localSheetId="16">#REF!</definedName>
    <definedName name="udin1_10" localSheetId="38">#REF!</definedName>
    <definedName name="udin1_10" localSheetId="19">#REF!</definedName>
    <definedName name="udin1_10" localSheetId="14">#REF!</definedName>
    <definedName name="udin1_10">#REF!</definedName>
    <definedName name="udin1_11" localSheetId="23">#REF!</definedName>
    <definedName name="udin1_11" localSheetId="24">#REF!</definedName>
    <definedName name="udin1_11" localSheetId="16">#REF!</definedName>
    <definedName name="udin1_11" localSheetId="38">#REF!</definedName>
    <definedName name="udin1_11" localSheetId="19">#REF!</definedName>
    <definedName name="udin1_11" localSheetId="14">#REF!</definedName>
    <definedName name="udin1_11">#REF!</definedName>
    <definedName name="udin1_12" localSheetId="23">#REF!</definedName>
    <definedName name="udin1_12" localSheetId="24">#REF!</definedName>
    <definedName name="udin1_12" localSheetId="16">#REF!</definedName>
    <definedName name="udin1_12" localSheetId="38">#REF!</definedName>
    <definedName name="udin1_12" localSheetId="19">#REF!</definedName>
    <definedName name="udin1_12" localSheetId="14">#REF!</definedName>
    <definedName name="udin1_12">#REF!</definedName>
    <definedName name="udin1_3" localSheetId="23">#REF!</definedName>
    <definedName name="udin1_3" localSheetId="24">#REF!</definedName>
    <definedName name="udin1_3" localSheetId="16">#REF!</definedName>
    <definedName name="udin1_3" localSheetId="38">#REF!</definedName>
    <definedName name="udin1_3" localSheetId="19">#REF!</definedName>
    <definedName name="udin1_3" localSheetId="14">#REF!</definedName>
    <definedName name="udin1_3">#REF!</definedName>
    <definedName name="udin1_4" localSheetId="23">#REF!</definedName>
    <definedName name="udin1_4" localSheetId="24">#REF!</definedName>
    <definedName name="udin1_4">#REF!</definedName>
    <definedName name="udin1_5" localSheetId="23">#REF!</definedName>
    <definedName name="udin1_5" localSheetId="24">#REF!</definedName>
    <definedName name="udin1_5">#REF!</definedName>
    <definedName name="udin10" localSheetId="23">#REF!</definedName>
    <definedName name="udin10" localSheetId="24">#REF!</definedName>
    <definedName name="udin10" localSheetId="16">#REF!</definedName>
    <definedName name="udin10" localSheetId="38">#REF!</definedName>
    <definedName name="udin10" localSheetId="19">#REF!</definedName>
    <definedName name="udin10" localSheetId="14">#REF!</definedName>
    <definedName name="udin10">#REF!</definedName>
    <definedName name="udin10_1" localSheetId="23">#REF!</definedName>
    <definedName name="udin10_1" localSheetId="24">#REF!</definedName>
    <definedName name="udin10_1" localSheetId="16">#REF!</definedName>
    <definedName name="udin10_1" localSheetId="38">#REF!</definedName>
    <definedName name="udin10_1" localSheetId="19">#REF!</definedName>
    <definedName name="udin10_1" localSheetId="14">#REF!</definedName>
    <definedName name="udin10_1">#REF!</definedName>
    <definedName name="udin10_10" localSheetId="23">#REF!</definedName>
    <definedName name="udin10_10" localSheetId="24">#REF!</definedName>
    <definedName name="udin10_10" localSheetId="16">#REF!</definedName>
    <definedName name="udin10_10" localSheetId="38">#REF!</definedName>
    <definedName name="udin10_10" localSheetId="19">#REF!</definedName>
    <definedName name="udin10_10" localSheetId="14">#REF!</definedName>
    <definedName name="udin10_10">#REF!</definedName>
    <definedName name="udin10_11" localSheetId="23">#REF!</definedName>
    <definedName name="udin10_11" localSheetId="24">#REF!</definedName>
    <definedName name="udin10_11" localSheetId="16">#REF!</definedName>
    <definedName name="udin10_11" localSheetId="38">#REF!</definedName>
    <definedName name="udin10_11" localSheetId="19">#REF!</definedName>
    <definedName name="udin10_11" localSheetId="14">#REF!</definedName>
    <definedName name="udin10_11">#REF!</definedName>
    <definedName name="udin10_12" localSheetId="23">#REF!</definedName>
    <definedName name="udin10_12" localSheetId="24">#REF!</definedName>
    <definedName name="udin10_12" localSheetId="16">#REF!</definedName>
    <definedName name="udin10_12" localSheetId="38">#REF!</definedName>
    <definedName name="udin10_12" localSheetId="19">#REF!</definedName>
    <definedName name="udin10_12" localSheetId="14">#REF!</definedName>
    <definedName name="udin10_12">#REF!</definedName>
    <definedName name="udin10_3" localSheetId="23">#REF!</definedName>
    <definedName name="udin10_3" localSheetId="24">#REF!</definedName>
    <definedName name="udin10_3" localSheetId="16">#REF!</definedName>
    <definedName name="udin10_3" localSheetId="38">#REF!</definedName>
    <definedName name="udin10_3" localSheetId="19">#REF!</definedName>
    <definedName name="udin10_3" localSheetId="14">#REF!</definedName>
    <definedName name="udin10_3">#REF!</definedName>
    <definedName name="udin10_4" localSheetId="23">#REF!</definedName>
    <definedName name="udin10_4" localSheetId="24">#REF!</definedName>
    <definedName name="udin10_4">#REF!</definedName>
    <definedName name="udin10_5" localSheetId="23">#REF!</definedName>
    <definedName name="udin10_5" localSheetId="24">#REF!</definedName>
    <definedName name="udin10_5">#REF!</definedName>
    <definedName name="udin11" localSheetId="23">#REF!</definedName>
    <definedName name="udin11" localSheetId="24">#REF!</definedName>
    <definedName name="udin11" localSheetId="16">#REF!</definedName>
    <definedName name="udin11" localSheetId="38">#REF!</definedName>
    <definedName name="udin11" localSheetId="19">#REF!</definedName>
    <definedName name="udin11" localSheetId="14">#REF!</definedName>
    <definedName name="udin11">#REF!</definedName>
    <definedName name="udin11_1" localSheetId="23">#REF!</definedName>
    <definedName name="udin11_1" localSheetId="24">#REF!</definedName>
    <definedName name="udin11_1" localSheetId="16">#REF!</definedName>
    <definedName name="udin11_1" localSheetId="38">#REF!</definedName>
    <definedName name="udin11_1" localSheetId="19">#REF!</definedName>
    <definedName name="udin11_1" localSheetId="14">#REF!</definedName>
    <definedName name="udin11_1">#REF!</definedName>
    <definedName name="udin11_10" localSheetId="23">#REF!</definedName>
    <definedName name="udin11_10" localSheetId="24">#REF!</definedName>
    <definedName name="udin11_10" localSheetId="16">#REF!</definedName>
    <definedName name="udin11_10" localSheetId="38">#REF!</definedName>
    <definedName name="udin11_10" localSheetId="19">#REF!</definedName>
    <definedName name="udin11_10" localSheetId="14">#REF!</definedName>
    <definedName name="udin11_10">#REF!</definedName>
    <definedName name="udin11_11" localSheetId="23">#REF!</definedName>
    <definedName name="udin11_11" localSheetId="24">#REF!</definedName>
    <definedName name="udin11_11" localSheetId="16">#REF!</definedName>
    <definedName name="udin11_11" localSheetId="38">#REF!</definedName>
    <definedName name="udin11_11" localSheetId="19">#REF!</definedName>
    <definedName name="udin11_11" localSheetId="14">#REF!</definedName>
    <definedName name="udin11_11">#REF!</definedName>
    <definedName name="udin11_12" localSheetId="23">#REF!</definedName>
    <definedName name="udin11_12" localSheetId="24">#REF!</definedName>
    <definedName name="udin11_12" localSheetId="16">#REF!</definedName>
    <definedName name="udin11_12" localSheetId="38">#REF!</definedName>
    <definedName name="udin11_12" localSheetId="19">#REF!</definedName>
    <definedName name="udin11_12" localSheetId="14">#REF!</definedName>
    <definedName name="udin11_12">#REF!</definedName>
    <definedName name="udin11_3" localSheetId="23">#REF!</definedName>
    <definedName name="udin11_3" localSheetId="24">#REF!</definedName>
    <definedName name="udin11_3" localSheetId="16">#REF!</definedName>
    <definedName name="udin11_3" localSheetId="38">#REF!</definedName>
    <definedName name="udin11_3" localSheetId="19">#REF!</definedName>
    <definedName name="udin11_3" localSheetId="14">#REF!</definedName>
    <definedName name="udin11_3">#REF!</definedName>
    <definedName name="udin11_4" localSheetId="23">#REF!</definedName>
    <definedName name="udin11_4" localSheetId="24">#REF!</definedName>
    <definedName name="udin11_4">#REF!</definedName>
    <definedName name="udin11_5" localSheetId="23">#REF!</definedName>
    <definedName name="udin11_5" localSheetId="24">#REF!</definedName>
    <definedName name="udin11_5">#REF!</definedName>
    <definedName name="udin13" localSheetId="23">#REF!</definedName>
    <definedName name="udin13" localSheetId="24">#REF!</definedName>
    <definedName name="udin13" localSheetId="16">#REF!</definedName>
    <definedName name="udin13" localSheetId="38">#REF!</definedName>
    <definedName name="udin13" localSheetId="19">#REF!</definedName>
    <definedName name="udin13" localSheetId="14">#REF!</definedName>
    <definedName name="udin13">#REF!</definedName>
    <definedName name="udin13_1" localSheetId="23">#REF!</definedName>
    <definedName name="udin13_1" localSheetId="24">#REF!</definedName>
    <definedName name="udin13_1" localSheetId="16">#REF!</definedName>
    <definedName name="udin13_1" localSheetId="38">#REF!</definedName>
    <definedName name="udin13_1" localSheetId="19">#REF!</definedName>
    <definedName name="udin13_1" localSheetId="14">#REF!</definedName>
    <definedName name="udin13_1">#REF!</definedName>
    <definedName name="udin13_10" localSheetId="23">#REF!</definedName>
    <definedName name="udin13_10" localSheetId="24">#REF!</definedName>
    <definedName name="udin13_10" localSheetId="16">#REF!</definedName>
    <definedName name="udin13_10" localSheetId="38">#REF!</definedName>
    <definedName name="udin13_10" localSheetId="19">#REF!</definedName>
    <definedName name="udin13_10" localSheetId="14">#REF!</definedName>
    <definedName name="udin13_10">#REF!</definedName>
    <definedName name="udin13_11" localSheetId="23">#REF!</definedName>
    <definedName name="udin13_11" localSheetId="24">#REF!</definedName>
    <definedName name="udin13_11" localSheetId="16">#REF!</definedName>
    <definedName name="udin13_11" localSheetId="38">#REF!</definedName>
    <definedName name="udin13_11" localSheetId="19">#REF!</definedName>
    <definedName name="udin13_11" localSheetId="14">#REF!</definedName>
    <definedName name="udin13_11">#REF!</definedName>
    <definedName name="udin13_12" localSheetId="23">#REF!</definedName>
    <definedName name="udin13_12" localSheetId="24">#REF!</definedName>
    <definedName name="udin13_12" localSheetId="16">#REF!</definedName>
    <definedName name="udin13_12" localSheetId="38">#REF!</definedName>
    <definedName name="udin13_12" localSheetId="19">#REF!</definedName>
    <definedName name="udin13_12" localSheetId="14">#REF!</definedName>
    <definedName name="udin13_12">#REF!</definedName>
    <definedName name="udin13_3" localSheetId="23">#REF!</definedName>
    <definedName name="udin13_3" localSheetId="24">#REF!</definedName>
    <definedName name="udin13_3" localSheetId="16">#REF!</definedName>
    <definedName name="udin13_3" localSheetId="38">#REF!</definedName>
    <definedName name="udin13_3" localSheetId="19">#REF!</definedName>
    <definedName name="udin13_3" localSheetId="14">#REF!</definedName>
    <definedName name="udin13_3">#REF!</definedName>
    <definedName name="udin13_4" localSheetId="23">#REF!</definedName>
    <definedName name="udin13_4" localSheetId="24">#REF!</definedName>
    <definedName name="udin13_4">#REF!</definedName>
    <definedName name="udin13_5" localSheetId="23">#REF!</definedName>
    <definedName name="udin13_5" localSheetId="24">#REF!</definedName>
    <definedName name="udin13_5">#REF!</definedName>
    <definedName name="udin14" localSheetId="23">#REF!</definedName>
    <definedName name="udin14" localSheetId="24">#REF!</definedName>
    <definedName name="udin14" localSheetId="16">#REF!</definedName>
    <definedName name="udin14" localSheetId="38">#REF!</definedName>
    <definedName name="udin14" localSheetId="19">#REF!</definedName>
    <definedName name="udin14" localSheetId="14">#REF!</definedName>
    <definedName name="udin14">#REF!</definedName>
    <definedName name="udin14_1" localSheetId="23">#REF!</definedName>
    <definedName name="udin14_1" localSheetId="24">#REF!</definedName>
    <definedName name="udin14_1" localSheetId="16">#REF!</definedName>
    <definedName name="udin14_1" localSheetId="38">#REF!</definedName>
    <definedName name="udin14_1" localSheetId="19">#REF!</definedName>
    <definedName name="udin14_1" localSheetId="14">#REF!</definedName>
    <definedName name="udin14_1">#REF!</definedName>
    <definedName name="udin14_10" localSheetId="23">#REF!</definedName>
    <definedName name="udin14_10" localSheetId="24">#REF!</definedName>
    <definedName name="udin14_10" localSheetId="16">#REF!</definedName>
    <definedName name="udin14_10" localSheetId="38">#REF!</definedName>
    <definedName name="udin14_10" localSheetId="19">#REF!</definedName>
    <definedName name="udin14_10" localSheetId="14">#REF!</definedName>
    <definedName name="udin14_10">#REF!</definedName>
    <definedName name="udin14_11" localSheetId="23">#REF!</definedName>
    <definedName name="udin14_11" localSheetId="24">#REF!</definedName>
    <definedName name="udin14_11" localSheetId="16">#REF!</definedName>
    <definedName name="udin14_11" localSheetId="38">#REF!</definedName>
    <definedName name="udin14_11" localSheetId="19">#REF!</definedName>
    <definedName name="udin14_11" localSheetId="14">#REF!</definedName>
    <definedName name="udin14_11">#REF!</definedName>
    <definedName name="udin14_12" localSheetId="23">#REF!</definedName>
    <definedName name="udin14_12" localSheetId="24">#REF!</definedName>
    <definedName name="udin14_12" localSheetId="16">#REF!</definedName>
    <definedName name="udin14_12" localSheetId="38">#REF!</definedName>
    <definedName name="udin14_12" localSheetId="19">#REF!</definedName>
    <definedName name="udin14_12" localSheetId="14">#REF!</definedName>
    <definedName name="udin14_12">#REF!</definedName>
    <definedName name="udin14_3" localSheetId="23">#REF!</definedName>
    <definedName name="udin14_3" localSheetId="24">#REF!</definedName>
    <definedName name="udin14_3" localSheetId="16">#REF!</definedName>
    <definedName name="udin14_3" localSheetId="38">#REF!</definedName>
    <definedName name="udin14_3" localSheetId="19">#REF!</definedName>
    <definedName name="udin14_3" localSheetId="14">#REF!</definedName>
    <definedName name="udin14_3">#REF!</definedName>
    <definedName name="udin14_4" localSheetId="23">#REF!</definedName>
    <definedName name="udin14_4" localSheetId="24">#REF!</definedName>
    <definedName name="udin14_4">#REF!</definedName>
    <definedName name="udin14_5" localSheetId="23">#REF!</definedName>
    <definedName name="udin14_5" localSheetId="24">#REF!</definedName>
    <definedName name="udin14_5">#REF!</definedName>
    <definedName name="udin15" localSheetId="23">#REF!</definedName>
    <definedName name="udin15" localSheetId="24">#REF!</definedName>
    <definedName name="udin15" localSheetId="16">#REF!</definedName>
    <definedName name="udin15" localSheetId="38">#REF!</definedName>
    <definedName name="udin15" localSheetId="19">#REF!</definedName>
    <definedName name="udin15" localSheetId="14">#REF!</definedName>
    <definedName name="udin15">#REF!</definedName>
    <definedName name="udin15_1" localSheetId="23">#REF!</definedName>
    <definedName name="udin15_1" localSheetId="24">#REF!</definedName>
    <definedName name="udin15_1" localSheetId="16">#REF!</definedName>
    <definedName name="udin15_1" localSheetId="38">#REF!</definedName>
    <definedName name="udin15_1" localSheetId="19">#REF!</definedName>
    <definedName name="udin15_1" localSheetId="14">#REF!</definedName>
    <definedName name="udin15_1">#REF!</definedName>
    <definedName name="udin15_10" localSheetId="23">#REF!</definedName>
    <definedName name="udin15_10" localSheetId="24">#REF!</definedName>
    <definedName name="udin15_10" localSheetId="16">#REF!</definedName>
    <definedName name="udin15_10" localSheetId="38">#REF!</definedName>
    <definedName name="udin15_10" localSheetId="19">#REF!</definedName>
    <definedName name="udin15_10" localSheetId="14">#REF!</definedName>
    <definedName name="udin15_10">#REF!</definedName>
    <definedName name="udin15_11" localSheetId="23">#REF!</definedName>
    <definedName name="udin15_11" localSheetId="24">#REF!</definedName>
    <definedName name="udin15_11" localSheetId="16">#REF!</definedName>
    <definedName name="udin15_11" localSheetId="38">#REF!</definedName>
    <definedName name="udin15_11" localSheetId="19">#REF!</definedName>
    <definedName name="udin15_11" localSheetId="14">#REF!</definedName>
    <definedName name="udin15_11">#REF!</definedName>
    <definedName name="udin15_12" localSheetId="23">#REF!</definedName>
    <definedName name="udin15_12" localSheetId="24">#REF!</definedName>
    <definedName name="udin15_12" localSheetId="16">#REF!</definedName>
    <definedName name="udin15_12" localSheetId="38">#REF!</definedName>
    <definedName name="udin15_12" localSheetId="19">#REF!</definedName>
    <definedName name="udin15_12" localSheetId="14">#REF!</definedName>
    <definedName name="udin15_12">#REF!</definedName>
    <definedName name="udin15_3" localSheetId="23">#REF!</definedName>
    <definedName name="udin15_3" localSheetId="24">#REF!</definedName>
    <definedName name="udin15_3" localSheetId="16">#REF!</definedName>
    <definedName name="udin15_3" localSheetId="38">#REF!</definedName>
    <definedName name="udin15_3" localSheetId="19">#REF!</definedName>
    <definedName name="udin15_3" localSheetId="14">#REF!</definedName>
    <definedName name="udin15_3">#REF!</definedName>
    <definedName name="udin15_4" localSheetId="23">#REF!</definedName>
    <definedName name="udin15_4" localSheetId="24">#REF!</definedName>
    <definedName name="udin15_4">#REF!</definedName>
    <definedName name="udin15_5" localSheetId="23">#REF!</definedName>
    <definedName name="udin15_5" localSheetId="24">#REF!</definedName>
    <definedName name="udin15_5">#REF!</definedName>
    <definedName name="udin16" localSheetId="23">#REF!</definedName>
    <definedName name="udin16" localSheetId="24">#REF!</definedName>
    <definedName name="udin16" localSheetId="16">#REF!</definedName>
    <definedName name="udin16" localSheetId="38">#REF!</definedName>
    <definedName name="udin16" localSheetId="19">#REF!</definedName>
    <definedName name="udin16" localSheetId="14">#REF!</definedName>
    <definedName name="udin16">#REF!</definedName>
    <definedName name="udin16_1" localSheetId="23">#REF!</definedName>
    <definedName name="udin16_1" localSheetId="24">#REF!</definedName>
    <definedName name="udin16_1" localSheetId="16">#REF!</definedName>
    <definedName name="udin16_1" localSheetId="38">#REF!</definedName>
    <definedName name="udin16_1" localSheetId="19">#REF!</definedName>
    <definedName name="udin16_1" localSheetId="14">#REF!</definedName>
    <definedName name="udin16_1">#REF!</definedName>
    <definedName name="udin16_10" localSheetId="23">#REF!</definedName>
    <definedName name="udin16_10" localSheetId="24">#REF!</definedName>
    <definedName name="udin16_10" localSheetId="16">#REF!</definedName>
    <definedName name="udin16_10" localSheetId="38">#REF!</definedName>
    <definedName name="udin16_10" localSheetId="19">#REF!</definedName>
    <definedName name="udin16_10" localSheetId="14">#REF!</definedName>
    <definedName name="udin16_10">#REF!</definedName>
    <definedName name="udin16_11" localSheetId="23">#REF!</definedName>
    <definedName name="udin16_11" localSheetId="24">#REF!</definedName>
    <definedName name="udin16_11" localSheetId="16">#REF!</definedName>
    <definedName name="udin16_11" localSheetId="38">#REF!</definedName>
    <definedName name="udin16_11" localSheetId="19">#REF!</definedName>
    <definedName name="udin16_11" localSheetId="14">#REF!</definedName>
    <definedName name="udin16_11">#REF!</definedName>
    <definedName name="udin16_12" localSheetId="23">#REF!</definedName>
    <definedName name="udin16_12" localSheetId="24">#REF!</definedName>
    <definedName name="udin16_12" localSheetId="16">#REF!</definedName>
    <definedName name="udin16_12" localSheetId="38">#REF!</definedName>
    <definedName name="udin16_12" localSheetId="19">#REF!</definedName>
    <definedName name="udin16_12" localSheetId="14">#REF!</definedName>
    <definedName name="udin16_12">#REF!</definedName>
    <definedName name="udin16_3" localSheetId="23">#REF!</definedName>
    <definedName name="udin16_3" localSheetId="24">#REF!</definedName>
    <definedName name="udin16_3" localSheetId="16">#REF!</definedName>
    <definedName name="udin16_3" localSheetId="38">#REF!</definedName>
    <definedName name="udin16_3" localSheetId="19">#REF!</definedName>
    <definedName name="udin16_3" localSheetId="14">#REF!</definedName>
    <definedName name="udin16_3">#REF!</definedName>
    <definedName name="udin16_4" localSheetId="23">#REF!</definedName>
    <definedName name="udin16_4" localSheetId="24">#REF!</definedName>
    <definedName name="udin16_4">#REF!</definedName>
    <definedName name="udin16_5" localSheetId="23">#REF!</definedName>
    <definedName name="udin16_5" localSheetId="24">#REF!</definedName>
    <definedName name="udin16_5">#REF!</definedName>
    <definedName name="udin17" localSheetId="23">#REF!</definedName>
    <definedName name="udin17" localSheetId="24">#REF!</definedName>
    <definedName name="udin17" localSheetId="16">#REF!</definedName>
    <definedName name="udin17" localSheetId="19">#REF!</definedName>
    <definedName name="udin17" localSheetId="14">#REF!</definedName>
    <definedName name="udin17">#REF!</definedName>
    <definedName name="udin19" localSheetId="23">#REF!</definedName>
    <definedName name="udin19" localSheetId="24">#REF!</definedName>
    <definedName name="udin19" localSheetId="16">#REF!</definedName>
    <definedName name="udin19" localSheetId="38">#REF!</definedName>
    <definedName name="udin19" localSheetId="19">#REF!</definedName>
    <definedName name="udin19" localSheetId="14">#REF!</definedName>
    <definedName name="udin19">#REF!</definedName>
    <definedName name="udin19_1" localSheetId="23">#REF!</definedName>
    <definedName name="udin19_1" localSheetId="24">#REF!</definedName>
    <definedName name="udin19_1" localSheetId="16">#REF!</definedName>
    <definedName name="udin19_1" localSheetId="38">#REF!</definedName>
    <definedName name="udin19_1" localSheetId="19">#REF!</definedName>
    <definedName name="udin19_1" localSheetId="14">#REF!</definedName>
    <definedName name="udin19_1">#REF!</definedName>
    <definedName name="udin19_10" localSheetId="23">#REF!</definedName>
    <definedName name="udin19_10" localSheetId="24">#REF!</definedName>
    <definedName name="udin19_10" localSheetId="16">#REF!</definedName>
    <definedName name="udin19_10" localSheetId="38">#REF!</definedName>
    <definedName name="udin19_10" localSheetId="19">#REF!</definedName>
    <definedName name="udin19_10" localSheetId="14">#REF!</definedName>
    <definedName name="udin19_10">#REF!</definedName>
    <definedName name="udin19_11" localSheetId="23">#REF!</definedName>
    <definedName name="udin19_11" localSheetId="24">#REF!</definedName>
    <definedName name="udin19_11" localSheetId="16">#REF!</definedName>
    <definedName name="udin19_11" localSheetId="38">#REF!</definedName>
    <definedName name="udin19_11" localSheetId="19">#REF!</definedName>
    <definedName name="udin19_11" localSheetId="14">#REF!</definedName>
    <definedName name="udin19_11">#REF!</definedName>
    <definedName name="udin19_12" localSheetId="23">#REF!</definedName>
    <definedName name="udin19_12" localSheetId="24">#REF!</definedName>
    <definedName name="udin19_12" localSheetId="16">#REF!</definedName>
    <definedName name="udin19_12" localSheetId="38">#REF!</definedName>
    <definedName name="udin19_12" localSheetId="19">#REF!</definedName>
    <definedName name="udin19_12" localSheetId="14">#REF!</definedName>
    <definedName name="udin19_12">#REF!</definedName>
    <definedName name="udin19_3" localSheetId="23">#REF!</definedName>
    <definedName name="udin19_3" localSheetId="24">#REF!</definedName>
    <definedName name="udin19_3" localSheetId="16">#REF!</definedName>
    <definedName name="udin19_3" localSheetId="38">#REF!</definedName>
    <definedName name="udin19_3" localSheetId="19">#REF!</definedName>
    <definedName name="udin19_3" localSheetId="14">#REF!</definedName>
    <definedName name="udin19_3">#REF!</definedName>
    <definedName name="udin19_4" localSheetId="23">#REF!</definedName>
    <definedName name="udin19_4" localSheetId="24">#REF!</definedName>
    <definedName name="udin19_4">#REF!</definedName>
    <definedName name="udin19_5" localSheetId="23">#REF!</definedName>
    <definedName name="udin19_5" localSheetId="24">#REF!</definedName>
    <definedName name="udin19_5">#REF!</definedName>
    <definedName name="udin2" localSheetId="23">#REF!</definedName>
    <definedName name="udin2" localSheetId="24">#REF!</definedName>
    <definedName name="udin2" localSheetId="16">#REF!</definedName>
    <definedName name="udin2" localSheetId="38">#REF!</definedName>
    <definedName name="udin2" localSheetId="19">#REF!</definedName>
    <definedName name="udin2" localSheetId="14">#REF!</definedName>
    <definedName name="udin2">#REF!</definedName>
    <definedName name="udin2_1" localSheetId="23">#REF!</definedName>
    <definedName name="udin2_1" localSheetId="24">#REF!</definedName>
    <definedName name="udin2_1" localSheetId="16">#REF!</definedName>
    <definedName name="udin2_1" localSheetId="38">#REF!</definedName>
    <definedName name="udin2_1" localSheetId="19">#REF!</definedName>
    <definedName name="udin2_1" localSheetId="14">#REF!</definedName>
    <definedName name="udin2_1">#REF!</definedName>
    <definedName name="udin2_10" localSheetId="23">#REF!</definedName>
    <definedName name="udin2_10" localSheetId="24">#REF!</definedName>
    <definedName name="udin2_10" localSheetId="16">#REF!</definedName>
    <definedName name="udin2_10" localSheetId="38">#REF!</definedName>
    <definedName name="udin2_10" localSheetId="19">#REF!</definedName>
    <definedName name="udin2_10" localSheetId="14">#REF!</definedName>
    <definedName name="udin2_10">#REF!</definedName>
    <definedName name="udin2_11" localSheetId="23">#REF!</definedName>
    <definedName name="udin2_11" localSheetId="24">#REF!</definedName>
    <definedName name="udin2_11" localSheetId="16">#REF!</definedName>
    <definedName name="udin2_11" localSheetId="38">#REF!</definedName>
    <definedName name="udin2_11" localSheetId="19">#REF!</definedName>
    <definedName name="udin2_11" localSheetId="14">#REF!</definedName>
    <definedName name="udin2_11">#REF!</definedName>
    <definedName name="udin2_12" localSheetId="23">#REF!</definedName>
    <definedName name="udin2_12" localSheetId="24">#REF!</definedName>
    <definedName name="udin2_12" localSheetId="16">#REF!</definedName>
    <definedName name="udin2_12" localSheetId="38">#REF!</definedName>
    <definedName name="udin2_12" localSheetId="19">#REF!</definedName>
    <definedName name="udin2_12" localSheetId="14">#REF!</definedName>
    <definedName name="udin2_12">#REF!</definedName>
    <definedName name="udin2_3" localSheetId="23">#REF!</definedName>
    <definedName name="udin2_3" localSheetId="24">#REF!</definedName>
    <definedName name="udin2_3" localSheetId="16">#REF!</definedName>
    <definedName name="udin2_3" localSheetId="38">#REF!</definedName>
    <definedName name="udin2_3" localSheetId="19">#REF!</definedName>
    <definedName name="udin2_3" localSheetId="14">#REF!</definedName>
    <definedName name="udin2_3">#REF!</definedName>
    <definedName name="udin2_4" localSheetId="23">#REF!</definedName>
    <definedName name="udin2_4" localSheetId="24">#REF!</definedName>
    <definedName name="udin2_4">#REF!</definedName>
    <definedName name="udin2_5" localSheetId="23">#REF!</definedName>
    <definedName name="udin2_5" localSheetId="24">#REF!</definedName>
    <definedName name="udin2_5">#REF!</definedName>
    <definedName name="udin20" localSheetId="23">#REF!</definedName>
    <definedName name="udin20" localSheetId="24">#REF!</definedName>
    <definedName name="udin20" localSheetId="16">#REF!</definedName>
    <definedName name="udin20" localSheetId="19">#REF!</definedName>
    <definedName name="udin20" localSheetId="20">#REF!</definedName>
    <definedName name="udin20" localSheetId="14">#REF!</definedName>
    <definedName name="udin20">#REF!</definedName>
    <definedName name="udin20_1" localSheetId="23">'[917]cost recovery'!#REF!</definedName>
    <definedName name="udin20_1" localSheetId="24">'[917]cost recovery'!#REF!</definedName>
    <definedName name="udin20_1" localSheetId="16">'[918]cost recovery'!#REF!</definedName>
    <definedName name="udin20_1" localSheetId="22">'[917]cost recovery'!#REF!</definedName>
    <definedName name="udin20_1">'[917]cost recovery'!#REF!</definedName>
    <definedName name="udin20_10" localSheetId="23">'[917]cost recovery'!#REF!</definedName>
    <definedName name="udin20_10" localSheetId="24">'[917]cost recovery'!#REF!</definedName>
    <definedName name="udin20_10" localSheetId="16">'[918]cost recovery'!#REF!</definedName>
    <definedName name="udin20_10" localSheetId="22">'[917]cost recovery'!#REF!</definedName>
    <definedName name="udin20_10">'[917]cost recovery'!#REF!</definedName>
    <definedName name="udin20_11" localSheetId="23">'[917]cost recovery'!#REF!</definedName>
    <definedName name="udin20_11" localSheetId="24">'[917]cost recovery'!#REF!</definedName>
    <definedName name="udin20_11" localSheetId="16">'[918]cost recovery'!#REF!</definedName>
    <definedName name="udin20_11" localSheetId="22">'[917]cost recovery'!#REF!</definedName>
    <definedName name="udin20_11">'[917]cost recovery'!#REF!</definedName>
    <definedName name="udin20_12" localSheetId="23">'[917]cost recovery'!#REF!</definedName>
    <definedName name="udin20_12" localSheetId="24">'[917]cost recovery'!#REF!</definedName>
    <definedName name="udin20_12" localSheetId="16">'[918]cost recovery'!#REF!</definedName>
    <definedName name="udin20_12" localSheetId="22">'[917]cost recovery'!#REF!</definedName>
    <definedName name="udin20_12">'[917]cost recovery'!#REF!</definedName>
    <definedName name="udin20_3" localSheetId="23">'[917]cost recovery'!#REF!</definedName>
    <definedName name="udin20_3" localSheetId="24">'[917]cost recovery'!#REF!</definedName>
    <definedName name="udin20_3" localSheetId="16">'[918]cost recovery'!#REF!</definedName>
    <definedName name="udin20_3">'[917]cost recovery'!#REF!</definedName>
    <definedName name="udin3" localSheetId="23">#REF!</definedName>
    <definedName name="udin3" localSheetId="24">#REF!</definedName>
    <definedName name="udin3" localSheetId="16">#REF!</definedName>
    <definedName name="udin3" localSheetId="38">#REF!</definedName>
    <definedName name="udin3" localSheetId="19">#REF!</definedName>
    <definedName name="udin3" localSheetId="14">#REF!</definedName>
    <definedName name="udin3">#REF!</definedName>
    <definedName name="udin3_1" localSheetId="23">#REF!</definedName>
    <definedName name="udin3_1" localSheetId="24">#REF!</definedName>
    <definedName name="udin3_1" localSheetId="16">#REF!</definedName>
    <definedName name="udin3_1" localSheetId="38">#REF!</definedName>
    <definedName name="udin3_1" localSheetId="19">#REF!</definedName>
    <definedName name="udin3_1" localSheetId="14">#REF!</definedName>
    <definedName name="udin3_1">#REF!</definedName>
    <definedName name="udin3_10" localSheetId="23">#REF!</definedName>
    <definedName name="udin3_10" localSheetId="24">#REF!</definedName>
    <definedName name="udin3_10" localSheetId="16">#REF!</definedName>
    <definedName name="udin3_10" localSheetId="38">#REF!</definedName>
    <definedName name="udin3_10" localSheetId="19">#REF!</definedName>
    <definedName name="udin3_10" localSheetId="14">#REF!</definedName>
    <definedName name="udin3_10">#REF!</definedName>
    <definedName name="udin3_11" localSheetId="23">#REF!</definedName>
    <definedName name="udin3_11" localSheetId="24">#REF!</definedName>
    <definedName name="udin3_11" localSheetId="16">#REF!</definedName>
    <definedName name="udin3_11" localSheetId="38">#REF!</definedName>
    <definedName name="udin3_11" localSheetId="19">#REF!</definedName>
    <definedName name="udin3_11" localSheetId="14">#REF!</definedName>
    <definedName name="udin3_11">#REF!</definedName>
    <definedName name="udin3_12" localSheetId="23">#REF!</definedName>
    <definedName name="udin3_12" localSheetId="24">#REF!</definedName>
    <definedName name="udin3_12" localSheetId="16">#REF!</definedName>
    <definedName name="udin3_12" localSheetId="38">#REF!</definedName>
    <definedName name="udin3_12" localSheetId="19">#REF!</definedName>
    <definedName name="udin3_12" localSheetId="14">#REF!</definedName>
    <definedName name="udin3_12">#REF!</definedName>
    <definedName name="udin3_3" localSheetId="23">#REF!</definedName>
    <definedName name="udin3_3" localSheetId="24">#REF!</definedName>
    <definedName name="udin3_3" localSheetId="16">#REF!</definedName>
    <definedName name="udin3_3" localSheetId="38">#REF!</definedName>
    <definedName name="udin3_3" localSheetId="19">#REF!</definedName>
    <definedName name="udin3_3" localSheetId="14">#REF!</definedName>
    <definedName name="udin3_3">#REF!</definedName>
    <definedName name="udin3_4" localSheetId="23">#REF!</definedName>
    <definedName name="udin3_4" localSheetId="24">#REF!</definedName>
    <definedName name="udin3_4">#REF!</definedName>
    <definedName name="udin3_5" localSheetId="23">#REF!</definedName>
    <definedName name="udin3_5" localSheetId="24">#REF!</definedName>
    <definedName name="udin3_5">#REF!</definedName>
    <definedName name="udin4" localSheetId="23">#REF!</definedName>
    <definedName name="udin4" localSheetId="24">#REF!</definedName>
    <definedName name="udin4" localSheetId="16">#REF!</definedName>
    <definedName name="udin4" localSheetId="38">#REF!</definedName>
    <definedName name="udin4" localSheetId="19">#REF!</definedName>
    <definedName name="udin4" localSheetId="14">#REF!</definedName>
    <definedName name="udin4">#REF!</definedName>
    <definedName name="udin4_1" localSheetId="23">#REF!</definedName>
    <definedName name="udin4_1" localSheetId="24">#REF!</definedName>
    <definedName name="udin4_1" localSheetId="16">#REF!</definedName>
    <definedName name="udin4_1" localSheetId="38">#REF!</definedName>
    <definedName name="udin4_1" localSheetId="19">#REF!</definedName>
    <definedName name="udin4_1" localSheetId="14">#REF!</definedName>
    <definedName name="udin4_1">#REF!</definedName>
    <definedName name="udin4_10" localSheetId="23">#REF!</definedName>
    <definedName name="udin4_10" localSheetId="24">#REF!</definedName>
    <definedName name="udin4_10" localSheetId="16">#REF!</definedName>
    <definedName name="udin4_10" localSheetId="38">#REF!</definedName>
    <definedName name="udin4_10" localSheetId="19">#REF!</definedName>
    <definedName name="udin4_10" localSheetId="14">#REF!</definedName>
    <definedName name="udin4_10">#REF!</definedName>
    <definedName name="udin4_11" localSheetId="23">#REF!</definedName>
    <definedName name="udin4_11" localSheetId="24">#REF!</definedName>
    <definedName name="udin4_11" localSheetId="16">#REF!</definedName>
    <definedName name="udin4_11" localSheetId="38">#REF!</definedName>
    <definedName name="udin4_11" localSheetId="19">#REF!</definedName>
    <definedName name="udin4_11" localSheetId="14">#REF!</definedName>
    <definedName name="udin4_11">#REF!</definedName>
    <definedName name="udin4_12" localSheetId="23">#REF!</definedName>
    <definedName name="udin4_12" localSheetId="24">#REF!</definedName>
    <definedName name="udin4_12" localSheetId="16">#REF!</definedName>
    <definedName name="udin4_12" localSheetId="38">#REF!</definedName>
    <definedName name="udin4_12" localSheetId="19">#REF!</definedName>
    <definedName name="udin4_12" localSheetId="14">#REF!</definedName>
    <definedName name="udin4_12">#REF!</definedName>
    <definedName name="udin4_3" localSheetId="23">#REF!</definedName>
    <definedName name="udin4_3" localSheetId="24">#REF!</definedName>
    <definedName name="udin4_3" localSheetId="16">#REF!</definedName>
    <definedName name="udin4_3" localSheetId="38">#REF!</definedName>
    <definedName name="udin4_3" localSheetId="19">#REF!</definedName>
    <definedName name="udin4_3" localSheetId="14">#REF!</definedName>
    <definedName name="udin4_3">#REF!</definedName>
    <definedName name="udin4_4" localSheetId="23">#REF!</definedName>
    <definedName name="udin4_4" localSheetId="24">#REF!</definedName>
    <definedName name="udin4_4">#REF!</definedName>
    <definedName name="udin4_5" localSheetId="23">#REF!</definedName>
    <definedName name="udin4_5" localSheetId="24">#REF!</definedName>
    <definedName name="udin4_5">#REF!</definedName>
    <definedName name="udin5" localSheetId="23">#REF!</definedName>
    <definedName name="udin5" localSheetId="24">#REF!</definedName>
    <definedName name="udin5" localSheetId="16">#REF!</definedName>
    <definedName name="udin5" localSheetId="38">#REF!</definedName>
    <definedName name="udin5" localSheetId="19">#REF!</definedName>
    <definedName name="udin5" localSheetId="14">#REF!</definedName>
    <definedName name="udin5">#REF!</definedName>
    <definedName name="udin5_1" localSheetId="23">#REF!</definedName>
    <definedName name="udin5_1" localSheetId="24">#REF!</definedName>
    <definedName name="udin5_1" localSheetId="16">#REF!</definedName>
    <definedName name="udin5_1" localSheetId="38">#REF!</definedName>
    <definedName name="udin5_1" localSheetId="19">#REF!</definedName>
    <definedName name="udin5_1" localSheetId="14">#REF!</definedName>
    <definedName name="udin5_1">#REF!</definedName>
    <definedName name="udin5_10" localSheetId="23">#REF!</definedName>
    <definedName name="udin5_10" localSheetId="24">#REF!</definedName>
    <definedName name="udin5_10" localSheetId="16">#REF!</definedName>
    <definedName name="udin5_10" localSheetId="38">#REF!</definedName>
    <definedName name="udin5_10" localSheetId="19">#REF!</definedName>
    <definedName name="udin5_10" localSheetId="14">#REF!</definedName>
    <definedName name="udin5_10">#REF!</definedName>
    <definedName name="udin5_11" localSheetId="23">#REF!</definedName>
    <definedName name="udin5_11" localSheetId="24">#REF!</definedName>
    <definedName name="udin5_11" localSheetId="16">#REF!</definedName>
    <definedName name="udin5_11" localSheetId="38">#REF!</definedName>
    <definedName name="udin5_11" localSheetId="19">#REF!</definedName>
    <definedName name="udin5_11" localSheetId="14">#REF!</definedName>
    <definedName name="udin5_11">#REF!</definedName>
    <definedName name="udin5_12" localSheetId="23">#REF!</definedName>
    <definedName name="udin5_12" localSheetId="24">#REF!</definedName>
    <definedName name="udin5_12" localSheetId="16">#REF!</definedName>
    <definedName name="udin5_12" localSheetId="38">#REF!</definedName>
    <definedName name="udin5_12" localSheetId="19">#REF!</definedName>
    <definedName name="udin5_12" localSheetId="14">#REF!</definedName>
    <definedName name="udin5_12">#REF!</definedName>
    <definedName name="udin5_3" localSheetId="23">#REF!</definedName>
    <definedName name="udin5_3" localSheetId="24">#REF!</definedName>
    <definedName name="udin5_3" localSheetId="16">#REF!</definedName>
    <definedName name="udin5_3" localSheetId="38">#REF!</definedName>
    <definedName name="udin5_3" localSheetId="19">#REF!</definedName>
    <definedName name="udin5_3" localSheetId="14">#REF!</definedName>
    <definedName name="udin5_3">#REF!</definedName>
    <definedName name="udin5_4" localSheetId="23">#REF!</definedName>
    <definedName name="udin5_4" localSheetId="24">#REF!</definedName>
    <definedName name="udin5_4">#REF!</definedName>
    <definedName name="udin5_5" localSheetId="23">#REF!</definedName>
    <definedName name="udin5_5" localSheetId="24">#REF!</definedName>
    <definedName name="udin5_5">#REF!</definedName>
    <definedName name="udin8" localSheetId="23">#REF!</definedName>
    <definedName name="udin8" localSheetId="24">#REF!</definedName>
    <definedName name="udin8" localSheetId="16">#REF!</definedName>
    <definedName name="udin8" localSheetId="19">#REF!</definedName>
    <definedName name="udin8" localSheetId="14">#REF!</definedName>
    <definedName name="udin8">#REF!</definedName>
    <definedName name="udin9" localSheetId="23">#REF!</definedName>
    <definedName name="udin9" localSheetId="24">#REF!</definedName>
    <definedName name="udin9" localSheetId="16">#REF!</definedName>
    <definedName name="udin9" localSheetId="38">#REF!</definedName>
    <definedName name="udin9" localSheetId="19">#REF!</definedName>
    <definedName name="udin9" localSheetId="14">#REF!</definedName>
    <definedName name="udin9">#REF!</definedName>
    <definedName name="udin9_1" localSheetId="23">#REF!</definedName>
    <definedName name="udin9_1" localSheetId="24">#REF!</definedName>
    <definedName name="udin9_1" localSheetId="16">#REF!</definedName>
    <definedName name="udin9_1" localSheetId="38">#REF!</definedName>
    <definedName name="udin9_1" localSheetId="19">#REF!</definedName>
    <definedName name="udin9_1" localSheetId="14">#REF!</definedName>
    <definedName name="udin9_1">#REF!</definedName>
    <definedName name="udin9_10" localSheetId="23">#REF!</definedName>
    <definedName name="udin9_10" localSheetId="24">#REF!</definedName>
    <definedName name="udin9_10" localSheetId="16">#REF!</definedName>
    <definedName name="udin9_10" localSheetId="38">#REF!</definedName>
    <definedName name="udin9_10" localSheetId="19">#REF!</definedName>
    <definedName name="udin9_10" localSheetId="14">#REF!</definedName>
    <definedName name="udin9_10">#REF!</definedName>
    <definedName name="udin9_11" localSheetId="23">#REF!</definedName>
    <definedName name="udin9_11" localSheetId="24">#REF!</definedName>
    <definedName name="udin9_11" localSheetId="16">#REF!</definedName>
    <definedName name="udin9_11" localSheetId="38">#REF!</definedName>
    <definedName name="udin9_11" localSheetId="19">#REF!</definedName>
    <definedName name="udin9_11" localSheetId="14">#REF!</definedName>
    <definedName name="udin9_11">#REF!</definedName>
    <definedName name="udin9_12" localSheetId="23">#REF!</definedName>
    <definedName name="udin9_12" localSheetId="24">#REF!</definedName>
    <definedName name="udin9_12" localSheetId="16">#REF!</definedName>
    <definedName name="udin9_12" localSheetId="38">#REF!</definedName>
    <definedName name="udin9_12" localSheetId="19">#REF!</definedName>
    <definedName name="udin9_12" localSheetId="14">#REF!</definedName>
    <definedName name="udin9_12">#REF!</definedName>
    <definedName name="udin9_3" localSheetId="23">#REF!</definedName>
    <definedName name="udin9_3" localSheetId="24">#REF!</definedName>
    <definedName name="udin9_3" localSheetId="16">#REF!</definedName>
    <definedName name="udin9_3" localSheetId="38">#REF!</definedName>
    <definedName name="udin9_3" localSheetId="19">#REF!</definedName>
    <definedName name="udin9_3" localSheetId="14">#REF!</definedName>
    <definedName name="udin9_3">#REF!</definedName>
    <definedName name="udin9_4" localSheetId="23">#REF!</definedName>
    <definedName name="udin9_4" localSheetId="24">#REF!</definedName>
    <definedName name="udin9_4">#REF!</definedName>
    <definedName name="udin9_5" localSheetId="23">#REF!</definedName>
    <definedName name="udin9_5" localSheetId="24">#REF!</definedName>
    <definedName name="udin9_5">#REF!</definedName>
    <definedName name="ueqp_pics" localSheetId="23">[528]PCE!#REF!</definedName>
    <definedName name="ueqp_pics" localSheetId="24">[528]PCE!#REF!</definedName>
    <definedName name="ueqp_pics" localSheetId="16">[527]PCE!#REF!</definedName>
    <definedName name="ueqp_pics" localSheetId="22">[528]PCE!#REF!</definedName>
    <definedName name="ueqp_pics">[528]PCE!#REF!</definedName>
    <definedName name="ueqp_pifrp" localSheetId="23">[528]PCE!#REF!</definedName>
    <definedName name="ueqp_pifrp" localSheetId="24">[528]PCE!#REF!</definedName>
    <definedName name="ueqp_pifrp" localSheetId="16">[527]PCE!#REF!</definedName>
    <definedName name="ueqp_pifrp" localSheetId="22">[528]PCE!#REF!</definedName>
    <definedName name="ueqp_pifrp">[528]PCE!#REF!</definedName>
    <definedName name="ueqp_piss" localSheetId="23">[528]PCE!#REF!</definedName>
    <definedName name="ueqp_piss" localSheetId="24">[528]PCE!#REF!</definedName>
    <definedName name="ueqp_piss" localSheetId="16">[527]PCE!#REF!</definedName>
    <definedName name="ueqp_piss" localSheetId="22">[528]PCE!#REF!</definedName>
    <definedName name="ueqp_piss">[528]PCE!#REF!</definedName>
    <definedName name="UGAM" localSheetId="23">#REF!</definedName>
    <definedName name="UGAM" localSheetId="24">#REF!</definedName>
    <definedName name="UGAM" localSheetId="16">#REF!</definedName>
    <definedName name="UGAM" localSheetId="9">#REF!</definedName>
    <definedName name="UGAM" localSheetId="38">#REF!</definedName>
    <definedName name="UGAM" localSheetId="19">#REF!</definedName>
    <definedName name="UGAM" localSheetId="0">#REF!</definedName>
    <definedName name="UGAM" localSheetId="14">#REF!</definedName>
    <definedName name="UGAM">#REF!</definedName>
    <definedName name="UGK" localSheetId="23">#REF!</definedName>
    <definedName name="UGK" localSheetId="24">#REF!</definedName>
    <definedName name="UGK" localSheetId="16">#REF!</definedName>
    <definedName name="UGK" localSheetId="9">#REF!</definedName>
    <definedName name="UGK" localSheetId="38">#REF!</definedName>
    <definedName name="UGK" localSheetId="19">#REF!</definedName>
    <definedName name="UGK" localSheetId="0">#REF!</definedName>
    <definedName name="UGK" localSheetId="14">#REF!</definedName>
    <definedName name="UGK">#REF!</definedName>
    <definedName name="UGMG" localSheetId="23">#REF!</definedName>
    <definedName name="UGMG" localSheetId="24">#REF!</definedName>
    <definedName name="UGMG" localSheetId="16">#REF!</definedName>
    <definedName name="UGMG" localSheetId="9">#REF!</definedName>
    <definedName name="UGMG" localSheetId="38">#REF!</definedName>
    <definedName name="UGMG" localSheetId="19">#REF!</definedName>
    <definedName name="UGMG" localSheetId="0">#REF!</definedName>
    <definedName name="UGMG" localSheetId="14">#REF!</definedName>
    <definedName name="UGMG">#REF!</definedName>
    <definedName name="UGS" localSheetId="23">#REF!</definedName>
    <definedName name="UGS" localSheetId="24">#REF!</definedName>
    <definedName name="UGS" localSheetId="16">#REF!</definedName>
    <definedName name="UGS" localSheetId="9">#REF!</definedName>
    <definedName name="UGS" localSheetId="38">#REF!</definedName>
    <definedName name="UGS" localSheetId="19">#REF!</definedName>
    <definedName name="UGS" localSheetId="0">#REF!</definedName>
    <definedName name="UGS" localSheetId="14">#REF!</definedName>
    <definedName name="UGS">#REF!</definedName>
    <definedName name="uindir_me" localSheetId="23">#REF!</definedName>
    <definedName name="uindir_me" localSheetId="24">#REF!</definedName>
    <definedName name="uindir_me">#REF!</definedName>
    <definedName name="uindir_pi" localSheetId="23">#REF!</definedName>
    <definedName name="uindir_pi" localSheetId="24">#REF!</definedName>
    <definedName name="uindir_pi">#REF!</definedName>
    <definedName name="uio" localSheetId="23">#REF!</definedName>
    <definedName name="uio" localSheetId="24">#REF!</definedName>
    <definedName name="uio">#REF!</definedName>
    <definedName name="uiuiuiu">5100</definedName>
    <definedName name="UJUNG_PANDANG_AIRPORT_DEVELOPMENT_PROJECT" localSheetId="23">#REF!</definedName>
    <definedName name="UJUNG_PANDANG_AIRPORT_DEVELOPMENT_PROJECT" localSheetId="24">#REF!</definedName>
    <definedName name="UJUNG_PANDANG_AIRPORT_DEVELOPMENT_PROJECT" localSheetId="16">#REF!</definedName>
    <definedName name="UJUNG_PANDANG_AIRPORT_DEVELOPMENT_PROJECT" localSheetId="38">#REF!</definedName>
    <definedName name="UJUNG_PANDANG_AIRPORT_DEVELOPMENT_PROJECT" localSheetId="19">#REF!</definedName>
    <definedName name="UJUNG_PANDANG_AIRPORT_DEVELOPMENT_PROJECT" localSheetId="14">#REF!</definedName>
    <definedName name="UJUNG_PANDANG_AIRPORT_DEVELOPMENT_PROJECT">#REF!</definedName>
    <definedName name="UKI" localSheetId="23">#REF!</definedName>
    <definedName name="UKI" localSheetId="24">#REF!</definedName>
    <definedName name="UKI">#REF!</definedName>
    <definedName name="UKKPOP">'[107]11'!$A$2:$C$334</definedName>
    <definedName name="UKM">[490]SUMMARY!$D$16</definedName>
    <definedName name="ULAC" localSheetId="23">#REF!</definedName>
    <definedName name="ULAC" localSheetId="24">#REF!</definedName>
    <definedName name="ULAC" localSheetId="16">#REF!</definedName>
    <definedName name="ULAC" localSheetId="9">#REF!</definedName>
    <definedName name="ULAC" localSheetId="38">#REF!</definedName>
    <definedName name="ULAC" localSheetId="19">#REF!</definedName>
    <definedName name="ULAC" localSheetId="0">#REF!</definedName>
    <definedName name="ULAC" localSheetId="14">#REF!</definedName>
    <definedName name="ULAC">#REF!</definedName>
    <definedName name="ULANG" localSheetId="23">#REF!</definedName>
    <definedName name="ULANG" localSheetId="24">#REF!</definedName>
    <definedName name="ULANG" localSheetId="16">#REF!</definedName>
    <definedName name="ULANG" localSheetId="9">#REF!</definedName>
    <definedName name="ULANG" localSheetId="38">#REF!</definedName>
    <definedName name="ULANG" localSheetId="19">#REF!</definedName>
    <definedName name="ULANG" localSheetId="0">#REF!</definedName>
    <definedName name="ULANG" localSheetId="14">#REF!</definedName>
    <definedName name="ULANG">#REF!</definedName>
    <definedName name="ULANGI" localSheetId="23">#REF!</definedName>
    <definedName name="ULANGI" localSheetId="24">#REF!</definedName>
    <definedName name="ULANGI" localSheetId="16">#REF!</definedName>
    <definedName name="ULANGI" localSheetId="9">#REF!</definedName>
    <definedName name="ULANGI" localSheetId="38">#REF!</definedName>
    <definedName name="ULANGI" localSheetId="19">#REF!</definedName>
    <definedName name="ULANGI" localSheetId="0">#REF!</definedName>
    <definedName name="ULANGI" localSheetId="14">#REF!</definedName>
    <definedName name="ULANGI">#REF!</definedName>
    <definedName name="ULC" localSheetId="23">#REF!</definedName>
    <definedName name="ULC" localSheetId="24">#REF!</definedName>
    <definedName name="ULC" localSheetId="16">#REF!</definedName>
    <definedName name="ULC" localSheetId="9">#REF!</definedName>
    <definedName name="ULC" localSheetId="38">#REF!</definedName>
    <definedName name="ULC" localSheetId="19">#REF!</definedName>
    <definedName name="ULC" localSheetId="0">#REF!</definedName>
    <definedName name="ULC" localSheetId="14">#REF!</definedName>
    <definedName name="ULC">#REF!</definedName>
    <definedName name="ULLC" localSheetId="23">#REF!</definedName>
    <definedName name="ULLC" localSheetId="24">#REF!</definedName>
    <definedName name="ULLC" localSheetId="16">#REF!</definedName>
    <definedName name="ULLC" localSheetId="9">#REF!</definedName>
    <definedName name="ULLC" localSheetId="38">#REF!</definedName>
    <definedName name="ULLC" localSheetId="19">#REF!</definedName>
    <definedName name="ULLC" localSheetId="0">#REF!</definedName>
    <definedName name="ULLC" localSheetId="14">#REF!</definedName>
    <definedName name="ULLC">#REF!</definedName>
    <definedName name="ULM" localSheetId="23">#REF!</definedName>
    <definedName name="ULM" localSheetId="24">#REF!</definedName>
    <definedName name="ULM" localSheetId="16">#REF!</definedName>
    <definedName name="ULM" localSheetId="9">#REF!</definedName>
    <definedName name="ULM" localSheetId="38">#REF!</definedName>
    <definedName name="ULM" localSheetId="19">#REF!</definedName>
    <definedName name="ULM" localSheetId="0">#REF!</definedName>
    <definedName name="ULM" localSheetId="14">#REF!</definedName>
    <definedName name="ULM">#REF!</definedName>
    <definedName name="ulwp60" localSheetId="23">#REF!</definedName>
    <definedName name="ulwp60" localSheetId="24">#REF!</definedName>
    <definedName name="ulwp60" localSheetId="16">#REF!</definedName>
    <definedName name="ulwp60" localSheetId="38">#REF!</definedName>
    <definedName name="ulwp60" localSheetId="19">#REF!</definedName>
    <definedName name="ulwp60" localSheetId="14">#REF!</definedName>
    <definedName name="ulwp60">#REF!</definedName>
    <definedName name="Umur" localSheetId="23">#REF!</definedName>
    <definedName name="Umur" localSheetId="24">#REF!</definedName>
    <definedName name="Umur" localSheetId="16">#REF!</definedName>
    <definedName name="Umur" localSheetId="9">'[690]Saf.Bang.'!$C$28:$D$30</definedName>
    <definedName name="Umur" localSheetId="38">#REF!</definedName>
    <definedName name="Umur" localSheetId="19">#REF!</definedName>
    <definedName name="Umur" localSheetId="20">#REF!</definedName>
    <definedName name="Umur" localSheetId="0">'[690]Saf.Bang.'!$C$28:$D$30</definedName>
    <definedName name="Umur" localSheetId="14">#REF!</definedName>
    <definedName name="Umur">#REF!</definedName>
    <definedName name="Umur_10" localSheetId="23">#REF!</definedName>
    <definedName name="Umur_10" localSheetId="24">#REF!</definedName>
    <definedName name="Umur_10" localSheetId="9">#REF!</definedName>
    <definedName name="Umur_10" localSheetId="19">#REF!</definedName>
    <definedName name="Umur_10" localSheetId="0">#REF!</definedName>
    <definedName name="Umur_10" localSheetId="14">#REF!</definedName>
    <definedName name="Umur_10">#REF!</definedName>
    <definedName name="Umur_13" localSheetId="16">'[691]SM Bgn'!$C$22:$D$24</definedName>
    <definedName name="Umur_13">'[692]SM Bgn'!$C$22:$D$24</definedName>
    <definedName name="Umur_15" localSheetId="23">#REF!</definedName>
    <definedName name="Umur_15" localSheetId="24">#REF!</definedName>
    <definedName name="Umur_15" localSheetId="9">#REF!</definedName>
    <definedName name="Umur_15" localSheetId="19">#REF!</definedName>
    <definedName name="Umur_15" localSheetId="0">#REF!</definedName>
    <definedName name="Umur_15" localSheetId="14">#REF!</definedName>
    <definedName name="Umur_15">#REF!</definedName>
    <definedName name="Umur_18" localSheetId="23">#REF!</definedName>
    <definedName name="Umur_18" localSheetId="24">#REF!</definedName>
    <definedName name="Umur_18" localSheetId="9">#REF!</definedName>
    <definedName name="Umur_18" localSheetId="19">#REF!</definedName>
    <definedName name="Umur_18" localSheetId="0">#REF!</definedName>
    <definedName name="Umur_18" localSheetId="14">#REF!</definedName>
    <definedName name="Umur_18">#REF!</definedName>
    <definedName name="umur_pabrik" localSheetId="23">#REF!</definedName>
    <definedName name="umur_pabrik" localSheetId="24">#REF!</definedName>
    <definedName name="umur_pabrik" localSheetId="9">#REF!</definedName>
    <definedName name="umur_pabrik" localSheetId="19">#REF!</definedName>
    <definedName name="umur_pabrik" localSheetId="0">#REF!</definedName>
    <definedName name="umur_pabrik" localSheetId="14">#REF!</definedName>
    <definedName name="umur_pabrik">#REF!</definedName>
    <definedName name="umur_sisa" localSheetId="23">#REF!</definedName>
    <definedName name="umur_sisa" localSheetId="24">#REF!</definedName>
    <definedName name="umur_sisa" localSheetId="9">#REF!</definedName>
    <definedName name="umur_sisa" localSheetId="19">#REF!</definedName>
    <definedName name="umur_sisa" localSheetId="0">#REF!</definedName>
    <definedName name="umur_sisa" localSheetId="14">#REF!</definedName>
    <definedName name="umur_sisa">#REF!</definedName>
    <definedName name="uncollectibles" localSheetId="23">#REF!</definedName>
    <definedName name="uncollectibles" localSheetId="24">#REF!</definedName>
    <definedName name="uncollectibles" localSheetId="16">#REF!</definedName>
    <definedName name="uncollectibles" localSheetId="38">#REF!</definedName>
    <definedName name="uncollectibles" localSheetId="19">#REF!</definedName>
    <definedName name="uncollectibles" localSheetId="14">#REF!</definedName>
    <definedName name="uncollectibles">#REF!</definedName>
    <definedName name="UNEARNEDINCOME" localSheetId="23">#REF!</definedName>
    <definedName name="UNEARNEDINCOME" localSheetId="24">#REF!</definedName>
    <definedName name="UNEARNEDINCOME">#REF!</definedName>
    <definedName name="UNHR" localSheetId="23">#REF!</definedName>
    <definedName name="UNHR" localSheetId="24">#REF!</definedName>
    <definedName name="UNHR" localSheetId="16">#REF!</definedName>
    <definedName name="UNHR" localSheetId="38">#REF!</definedName>
    <definedName name="UNHR" localSheetId="19">#REF!</definedName>
    <definedName name="UNHR" localSheetId="14">#REF!</definedName>
    <definedName name="UNHR">#REF!</definedName>
    <definedName name="unit" localSheetId="23">#REF!</definedName>
    <definedName name="unit" localSheetId="24">#REF!</definedName>
    <definedName name="unit" localSheetId="16">#REF!</definedName>
    <definedName name="UNIT" localSheetId="9">'[181]Bill rekap'!$E$18</definedName>
    <definedName name="unit" localSheetId="22">#REF!</definedName>
    <definedName name="unit" localSheetId="38">#REF!</definedName>
    <definedName name="unit" localSheetId="19">#REF!</definedName>
    <definedName name="unit" localSheetId="20">#REF!</definedName>
    <definedName name="UNIT" localSheetId="0">'[181]Bill rekap'!$E$18</definedName>
    <definedName name="unit" localSheetId="14">#REF!</definedName>
    <definedName name="unit">#REF!</definedName>
    <definedName name="unit_add">'[276]Add-rev'!$J$6:$R$187</definedName>
    <definedName name="unit_admin" localSheetId="23">#REF!</definedName>
    <definedName name="unit_admin" localSheetId="24">#REF!</definedName>
    <definedName name="unit_admin" localSheetId="9">#REF!</definedName>
    <definedName name="unit_admin" localSheetId="19">#REF!</definedName>
    <definedName name="unit_admin" localSheetId="0">#REF!</definedName>
    <definedName name="unit_admin" localSheetId="14">#REF!</definedName>
    <definedName name="unit_admin">#REF!</definedName>
    <definedName name="unit_bagcost">'[365]Flow Product-Raw Material'!$F$21</definedName>
    <definedName name="unit_existing">[276]Exist!$J$6:$R$187</definedName>
    <definedName name="unit_hari" localSheetId="23">#REF!</definedName>
    <definedName name="unit_hari" localSheetId="24">#REF!</definedName>
    <definedName name="unit_hari" localSheetId="9">#REF!</definedName>
    <definedName name="unit_hari" localSheetId="19">#REF!</definedName>
    <definedName name="unit_hari" localSheetId="0">#REF!</definedName>
    <definedName name="unit_hari" localSheetId="14">#REF!</definedName>
    <definedName name="unit_hari">#REF!</definedName>
    <definedName name="unit_insurance" localSheetId="23">#REF!</definedName>
    <definedName name="unit_insurance" localSheetId="24">#REF!</definedName>
    <definedName name="unit_insurance" localSheetId="9">#REF!</definedName>
    <definedName name="unit_insurance" localSheetId="19">#REF!</definedName>
    <definedName name="unit_insurance" localSheetId="0">#REF!</definedName>
    <definedName name="unit_insurance" localSheetId="14">#REF!</definedName>
    <definedName name="unit_insurance">#REF!</definedName>
    <definedName name="unit_irr" localSheetId="23">#REF!</definedName>
    <definedName name="unit_irr" localSheetId="24">#REF!</definedName>
    <definedName name="unit_irr" localSheetId="9">#REF!</definedName>
    <definedName name="unit_irr" localSheetId="19">#REF!</definedName>
    <definedName name="unit_irr" localSheetId="0">#REF!</definedName>
    <definedName name="unit_irr" localSheetId="14">#REF!</definedName>
    <definedName name="unit_irr">#REF!</definedName>
    <definedName name="unit_jam" localSheetId="23">#REF!</definedName>
    <definedName name="unit_jam" localSheetId="24">#REF!</definedName>
    <definedName name="unit_jam" localSheetId="9">#REF!</definedName>
    <definedName name="unit_jam" localSheetId="19">#REF!</definedName>
    <definedName name="unit_jam" localSheetId="0">#REF!</definedName>
    <definedName name="unit_jam" localSheetId="14">#REF!</definedName>
    <definedName name="unit_jam">#REF!</definedName>
    <definedName name="unit_kapasitas" localSheetId="23">#REF!</definedName>
    <definedName name="unit_kapasitas" localSheetId="24">#REF!</definedName>
    <definedName name="unit_kapasitas" localSheetId="9">#REF!</definedName>
    <definedName name="unit_kapasitas" localSheetId="19">#REF!</definedName>
    <definedName name="unit_kapasitas" localSheetId="0">#REF!</definedName>
    <definedName name="unit_kapasitas" localSheetId="14">#REF!</definedName>
    <definedName name="unit_kapasitas">#REF!</definedName>
    <definedName name="unit_loading">'[365]Flow Product-Raw Material'!$F$23</definedName>
    <definedName name="unit_market" localSheetId="23">#REF!</definedName>
    <definedName name="unit_market" localSheetId="24">#REF!</definedName>
    <definedName name="unit_market" localSheetId="9">#REF!</definedName>
    <definedName name="unit_market" localSheetId="19">#REF!</definedName>
    <definedName name="unit_market" localSheetId="0">#REF!</definedName>
    <definedName name="unit_market" localSheetId="14">#REF!</definedName>
    <definedName name="unit_market">#REF!</definedName>
    <definedName name="Unit_month" localSheetId="23">#REF!</definedName>
    <definedName name="Unit_month" localSheetId="24">#REF!</definedName>
    <definedName name="Unit_month" localSheetId="16">#REF!</definedName>
    <definedName name="Unit_month" localSheetId="9">#REF!</definedName>
    <definedName name="Unit_month" localSheetId="38">#REF!</definedName>
    <definedName name="Unit_month" localSheetId="19">#REF!</definedName>
    <definedName name="Unit_month" localSheetId="0">#REF!</definedName>
    <definedName name="Unit_month" localSheetId="14">#REF!</definedName>
    <definedName name="Unit_month">#REF!</definedName>
    <definedName name="unit_npv" localSheetId="23">#REF!</definedName>
    <definedName name="unit_npv" localSheetId="24">#REF!</definedName>
    <definedName name="unit_npv" localSheetId="9">#REF!</definedName>
    <definedName name="unit_npv" localSheetId="19">#REF!</definedName>
    <definedName name="unit_npv" localSheetId="0">#REF!</definedName>
    <definedName name="unit_npv" localSheetId="14">#REF!</definedName>
    <definedName name="unit_npv">#REF!</definedName>
    <definedName name="unit_overhead" localSheetId="23">#REF!</definedName>
    <definedName name="unit_overhead" localSheetId="24">#REF!</definedName>
    <definedName name="unit_overhead" localSheetId="9">#REF!</definedName>
    <definedName name="unit_overhead" localSheetId="19">#REF!</definedName>
    <definedName name="unit_overhead" localSheetId="0">#REF!</definedName>
    <definedName name="unit_overhead" localSheetId="14">#REF!</definedName>
    <definedName name="unit_overhead">#REF!</definedName>
    <definedName name="unit_pi" localSheetId="23">#REF!</definedName>
    <definedName name="unit_pi" localSheetId="24">#REF!</definedName>
    <definedName name="unit_pi" localSheetId="9">#REF!</definedName>
    <definedName name="unit_pi" localSheetId="19">#REF!</definedName>
    <definedName name="unit_pi" localSheetId="0">#REF!</definedName>
    <definedName name="unit_pi" localSheetId="14">#REF!</definedName>
    <definedName name="unit_pi">#REF!</definedName>
    <definedName name="unit_pot" localSheetId="23">#REF!</definedName>
    <definedName name="unit_pot" localSheetId="24">#REF!</definedName>
    <definedName name="unit_pot" localSheetId="9">#REF!</definedName>
    <definedName name="unit_pot" localSheetId="19">#REF!</definedName>
    <definedName name="unit_pot" localSheetId="0">#REF!</definedName>
    <definedName name="unit_pot" localSheetId="14">#REF!</definedName>
    <definedName name="unit_pot">#REF!</definedName>
    <definedName name="unit_produksi" localSheetId="23">#REF!</definedName>
    <definedName name="unit_produksi" localSheetId="24">#REF!</definedName>
    <definedName name="unit_produksi" localSheetId="9">#REF!</definedName>
    <definedName name="unit_produksi" localSheetId="19">#REF!</definedName>
    <definedName name="unit_produksi" localSheetId="0">#REF!</definedName>
    <definedName name="unit_produksi" localSheetId="14">#REF!</definedName>
    <definedName name="unit_produksi">#REF!</definedName>
    <definedName name="unit_profit1" localSheetId="23">#REF!</definedName>
    <definedName name="unit_profit1" localSheetId="24">#REF!</definedName>
    <definedName name="unit_profit1" localSheetId="9">#REF!</definedName>
    <definedName name="unit_profit1" localSheetId="19">#REF!</definedName>
    <definedName name="unit_profit1" localSheetId="0">#REF!</definedName>
    <definedName name="unit_profit1" localSheetId="14">#REF!</definedName>
    <definedName name="unit_profit1">#REF!</definedName>
    <definedName name="unit_profit5" localSheetId="23">#REF!</definedName>
    <definedName name="unit_profit5" localSheetId="24">#REF!</definedName>
    <definedName name="unit_profit5" localSheetId="9">#REF!</definedName>
    <definedName name="unit_profit5" localSheetId="19">#REF!</definedName>
    <definedName name="unit_profit5" localSheetId="0">#REF!</definedName>
    <definedName name="unit_profit5" localSheetId="14">#REF!</definedName>
    <definedName name="unit_profit5">#REF!</definedName>
    <definedName name="unit_rate" localSheetId="23">#REF!</definedName>
    <definedName name="unit_rate" localSheetId="24">#REF!</definedName>
    <definedName name="unit_rate" localSheetId="9">#REF!</definedName>
    <definedName name="unit_rate" localSheetId="19">#REF!</definedName>
    <definedName name="unit_rate" localSheetId="0">#REF!</definedName>
    <definedName name="unit_rate" localSheetId="14">#REF!</definedName>
    <definedName name="unit_rate">#REF!</definedName>
    <definedName name="unit_repair" localSheetId="23">#REF!</definedName>
    <definedName name="unit_repair" localSheetId="24">#REF!</definedName>
    <definedName name="unit_repair" localSheetId="9">#REF!</definedName>
    <definedName name="unit_repair" localSheetId="19">#REF!</definedName>
    <definedName name="unit_repair" localSheetId="0">#REF!</definedName>
    <definedName name="unit_repair" localSheetId="14">#REF!</definedName>
    <definedName name="unit_repair">#REF!</definedName>
    <definedName name="unit_risk10" localSheetId="23">'[449]Data Risk'!#REF!</definedName>
    <definedName name="unit_risk10" localSheetId="24">'[449]Data Risk'!#REF!</definedName>
    <definedName name="unit_risk10" localSheetId="16">'[449]Data Risk'!#REF!</definedName>
    <definedName name="unit_risk10" localSheetId="9">'[449]Data Risk'!#REF!</definedName>
    <definedName name="unit_risk10" localSheetId="22">'[449]Data Risk'!#REF!</definedName>
    <definedName name="unit_risk10" localSheetId="19">'[449]Data Risk'!#REF!</definedName>
    <definedName name="unit_risk10" localSheetId="0">'[449]Data Risk'!#REF!</definedName>
    <definedName name="unit_risk10" localSheetId="14">'[449]Data Risk'!#REF!</definedName>
    <definedName name="unit_risk10">'[449]Data Risk'!#REF!</definedName>
    <definedName name="unit_roe" localSheetId="23">#REF!</definedName>
    <definedName name="unit_roe" localSheetId="24">#REF!</definedName>
    <definedName name="unit_roe" localSheetId="9">#REF!</definedName>
    <definedName name="unit_roe" localSheetId="19">#REF!</definedName>
    <definedName name="unit_roe" localSheetId="0">#REF!</definedName>
    <definedName name="unit_roe" localSheetId="14">#REF!</definedName>
    <definedName name="unit_roe">#REF!</definedName>
    <definedName name="unit_roi" localSheetId="23">#REF!</definedName>
    <definedName name="unit_roi" localSheetId="24">#REF!</definedName>
    <definedName name="unit_roi" localSheetId="9">#REF!</definedName>
    <definedName name="unit_roi" localSheetId="19">#REF!</definedName>
    <definedName name="unit_roi" localSheetId="0">#REF!</definedName>
    <definedName name="unit_roi" localSheetId="14">#REF!</definedName>
    <definedName name="unit_roi">#REF!</definedName>
    <definedName name="unit_ship">'[365]Flow Product-Raw Material'!$F$39</definedName>
    <definedName name="unit_stacking">'[365]Flow Product-Raw Material'!$F$22</definedName>
    <definedName name="unit_tenaga" localSheetId="23">#REF!</definedName>
    <definedName name="unit_tenaga" localSheetId="24">#REF!</definedName>
    <definedName name="unit_tenaga" localSheetId="9">#REF!</definedName>
    <definedName name="unit_tenaga" localSheetId="19">#REF!</definedName>
    <definedName name="unit_tenaga" localSheetId="0">#REF!</definedName>
    <definedName name="unit_tenaga" localSheetId="14">#REF!</definedName>
    <definedName name="unit_tenaga">#REF!</definedName>
    <definedName name="unit_thousand" localSheetId="23">#REF!</definedName>
    <definedName name="unit_thousand" localSheetId="24">#REF!</definedName>
    <definedName name="unit_thousand" localSheetId="9">#REF!</definedName>
    <definedName name="unit_thousand" localSheetId="19">#REF!</definedName>
    <definedName name="unit_thousand" localSheetId="0">#REF!</definedName>
    <definedName name="unit_thousand" localSheetId="14">#REF!</definedName>
    <definedName name="unit_thousand">#REF!</definedName>
    <definedName name="unit_total">[276]Tot!$J$6:$R$187</definedName>
    <definedName name="unit_transportbelawan">'[365]Flow Product-Raw Material'!$F$40</definedName>
    <definedName name="unit_transportstorage">'[365]Flow Product-Raw Material'!$L$35</definedName>
    <definedName name="unit_unloading">'[365]Flow Product-Raw Material'!$L$36</definedName>
    <definedName name="unit_unloadingbelawan">'[365]Flow Product-Raw Material'!$L$34</definedName>
    <definedName name="unit1" localSheetId="23">#REF!</definedName>
    <definedName name="unit1" localSheetId="24">#REF!</definedName>
    <definedName name="unit1" localSheetId="9">#REF!</definedName>
    <definedName name="unit1" localSheetId="19">#REF!</definedName>
    <definedName name="unit1" localSheetId="0">#REF!</definedName>
    <definedName name="unit1" localSheetId="14">#REF!</definedName>
    <definedName name="unit1">#REF!</definedName>
    <definedName name="unit10" localSheetId="23">#REF!</definedName>
    <definedName name="unit10" localSheetId="24">#REF!</definedName>
    <definedName name="unit10" localSheetId="9">#REF!</definedName>
    <definedName name="unit10" localSheetId="19">#REF!</definedName>
    <definedName name="unit10" localSheetId="0">#REF!</definedName>
    <definedName name="unit10" localSheetId="14">#REF!</definedName>
    <definedName name="unit10">#REF!</definedName>
    <definedName name="unit2" localSheetId="23">#REF!</definedName>
    <definedName name="unit2" localSheetId="24">#REF!</definedName>
    <definedName name="unit2" localSheetId="9">#REF!</definedName>
    <definedName name="unit2" localSheetId="19">#REF!</definedName>
    <definedName name="unit2" localSheetId="0">#REF!</definedName>
    <definedName name="unit2" localSheetId="14">#REF!</definedName>
    <definedName name="unit2">#REF!</definedName>
    <definedName name="unit3" localSheetId="23">#REF!</definedName>
    <definedName name="unit3" localSheetId="24">#REF!</definedName>
    <definedName name="unit3" localSheetId="9">#REF!</definedName>
    <definedName name="unit3" localSheetId="19">#REF!</definedName>
    <definedName name="unit3" localSheetId="0">#REF!</definedName>
    <definedName name="unit3" localSheetId="14">#REF!</definedName>
    <definedName name="unit3">#REF!</definedName>
    <definedName name="unit4" localSheetId="23">#REF!</definedName>
    <definedName name="unit4" localSheetId="24">#REF!</definedName>
    <definedName name="unit4" localSheetId="9">#REF!</definedName>
    <definedName name="unit4" localSheetId="19">#REF!</definedName>
    <definedName name="unit4" localSheetId="0">#REF!</definedName>
    <definedName name="unit4" localSheetId="14">#REF!</definedName>
    <definedName name="unit4">#REF!</definedName>
    <definedName name="unit5" localSheetId="23">#REF!</definedName>
    <definedName name="unit5" localSheetId="24">#REF!</definedName>
    <definedName name="unit5" localSheetId="9">#REF!</definedName>
    <definedName name="unit5" localSheetId="19">#REF!</definedName>
    <definedName name="unit5" localSheetId="0">#REF!</definedName>
    <definedName name="unit5" localSheetId="14">#REF!</definedName>
    <definedName name="unit5">#REF!</definedName>
    <definedName name="unit6" localSheetId="23">#REF!</definedName>
    <definedName name="unit6" localSheetId="24">#REF!</definedName>
    <definedName name="unit6" localSheetId="9">#REF!</definedName>
    <definedName name="unit6" localSheetId="19">#REF!</definedName>
    <definedName name="unit6" localSheetId="0">#REF!</definedName>
    <definedName name="unit6" localSheetId="14">#REF!</definedName>
    <definedName name="unit6">#REF!</definedName>
    <definedName name="unit7" localSheetId="23">#REF!</definedName>
    <definedName name="unit7" localSheetId="24">#REF!</definedName>
    <definedName name="unit7" localSheetId="9">#REF!</definedName>
    <definedName name="unit7" localSheetId="19">#REF!</definedName>
    <definedName name="unit7" localSheetId="0">#REF!</definedName>
    <definedName name="unit7" localSheetId="14">#REF!</definedName>
    <definedName name="unit7">#REF!</definedName>
    <definedName name="unit8" localSheetId="23">#REF!</definedName>
    <definedName name="unit8" localSheetId="24">#REF!</definedName>
    <definedName name="unit8" localSheetId="9">#REF!</definedName>
    <definedName name="unit8" localSheetId="19">#REF!</definedName>
    <definedName name="unit8" localSheetId="0">#REF!</definedName>
    <definedName name="unit8" localSheetId="14">#REF!</definedName>
    <definedName name="unit8">#REF!</definedName>
    <definedName name="unit9" localSheetId="23">#REF!</definedName>
    <definedName name="unit9" localSheetId="24">#REF!</definedName>
    <definedName name="unit9" localSheetId="9">#REF!</definedName>
    <definedName name="unit9" localSheetId="19">#REF!</definedName>
    <definedName name="unit9" localSheetId="0">#REF!</definedName>
    <definedName name="unit9" localSheetId="14">#REF!</definedName>
    <definedName name="unit9">#REF!</definedName>
    <definedName name="Unité" localSheetId="23">#REF!</definedName>
    <definedName name="Unité" localSheetId="24">#REF!</definedName>
    <definedName name="Unité">#REF!</definedName>
    <definedName name="unloading_belawan">'[365]Flow Product-Raw Material'!$H$34</definedName>
    <definedName name="unloading_truck">'[365]Flow Product-Raw Material'!$H$36</definedName>
    <definedName name="unnamed" localSheetId="23">#REF!</definedName>
    <definedName name="unnamed" localSheetId="24">#REF!</definedName>
    <definedName name="unnamed" localSheetId="9">#REF!</definedName>
    <definedName name="unnamed" localSheetId="19">#REF!</definedName>
    <definedName name="unnamed" localSheetId="0">#REF!</definedName>
    <definedName name="unnamed" localSheetId="14">#REF!</definedName>
    <definedName name="unnamed">#REF!</definedName>
    <definedName name="UNREALIZEDPROFIT" localSheetId="23">[277]WBS!#REF!</definedName>
    <definedName name="UNREALIZEDPROFIT" localSheetId="24">[277]WBS!#REF!</definedName>
    <definedName name="UNREALIZEDPROFIT" localSheetId="16">[277]WBS!#REF!</definedName>
    <definedName name="UNREALIZEDPROFIT" localSheetId="22">[277]WBS!#REF!</definedName>
    <definedName name="UNREALIZEDPROFIT">[277]WBS!#REF!</definedName>
    <definedName name="unt_eqp" localSheetId="23">#REF!</definedName>
    <definedName name="unt_eqp" localSheetId="24">#REF!</definedName>
    <definedName name="unt_eqp" localSheetId="16">#REF!</definedName>
    <definedName name="unt_eqp" localSheetId="22">#REF!</definedName>
    <definedName name="unt_eqp" localSheetId="20">#REF!</definedName>
    <definedName name="unt_eqp">#REF!</definedName>
    <definedName name="unt_mp" localSheetId="23">#REF!</definedName>
    <definedName name="unt_mp" localSheetId="24">#REF!</definedName>
    <definedName name="unt_mp" localSheetId="16">#REF!</definedName>
    <definedName name="unt_mp" localSheetId="20">#REF!</definedName>
    <definedName name="unt_mp">#REF!</definedName>
    <definedName name="UP" localSheetId="23">#REF!</definedName>
    <definedName name="UP" localSheetId="24">#REF!</definedName>
    <definedName name="UP" localSheetId="16">#REF!</definedName>
    <definedName name="up" localSheetId="9">[919]ana_str!$H$40</definedName>
    <definedName name="UP" localSheetId="22">#REF!</definedName>
    <definedName name="UP" localSheetId="38">#REF!</definedName>
    <definedName name="UP" localSheetId="19">#REF!</definedName>
    <definedName name="UP" localSheetId="20">#REF!</definedName>
    <definedName name="up" localSheetId="0">[919]ana_str!$H$40</definedName>
    <definedName name="UP" localSheetId="14">#REF!</definedName>
    <definedName name="UP">#REF!</definedName>
    <definedName name="UPA" localSheetId="23">#REF!</definedName>
    <definedName name="UPA" localSheetId="24">#REF!</definedName>
    <definedName name="UPA" localSheetId="16">#REF!</definedName>
    <definedName name="UPA" localSheetId="9">#REF!</definedName>
    <definedName name="UPA" localSheetId="38">#REF!</definedName>
    <definedName name="UPA" localSheetId="19">#REF!</definedName>
    <definedName name="UPA" localSheetId="0">#REF!</definedName>
    <definedName name="UPA" localSheetId="14">#REF!</definedName>
    <definedName name="UPA">#REF!</definedName>
    <definedName name="UPADAT" localSheetId="23">#REF!</definedName>
    <definedName name="UPADAT" localSheetId="24">#REF!</definedName>
    <definedName name="UPADAT" localSheetId="16">#REF!</definedName>
    <definedName name="UPADAT" localSheetId="9">#REF!</definedName>
    <definedName name="UPADAT" localSheetId="38">#REF!</definedName>
    <definedName name="UPADAT" localSheetId="19">#REF!</definedName>
    <definedName name="UPADAT" localSheetId="0">#REF!</definedName>
    <definedName name="UPADAT" localSheetId="14">#REF!</definedName>
    <definedName name="UPADAT">#REF!</definedName>
    <definedName name="Upah" localSheetId="23">#REF!</definedName>
    <definedName name="Upah" localSheetId="24">#REF!</definedName>
    <definedName name="Upah" localSheetId="16">#REF!</definedName>
    <definedName name="Upah" localSheetId="9">#REF!</definedName>
    <definedName name="Upah" localSheetId="38">#REF!</definedName>
    <definedName name="Upah" localSheetId="19">#REF!</definedName>
    <definedName name="Upah" localSheetId="0">#REF!</definedName>
    <definedName name="Upah" localSheetId="14">#REF!</definedName>
    <definedName name="Upah">#REF!</definedName>
    <definedName name="UPAH?" localSheetId="13">'[315]Harsat Upah'!$A$5:$E$34</definedName>
    <definedName name="UPAH?" localSheetId="15">'[315]Harsat Upah'!$A$5:$E$34</definedName>
    <definedName name="UPAH?" localSheetId="16">'[369]Harsat Upah'!$A$7:$E$43</definedName>
    <definedName name="UPAH?" localSheetId="9">'[370]Harsat Upah'!$A$7:$E$43</definedName>
    <definedName name="UPAH?" localSheetId="3">'[315]Harsat Upah'!$A$5:$E$34</definedName>
    <definedName name="UPAH?" localSheetId="4">'[315]Harsat Upah'!$A$5:$E$34</definedName>
    <definedName name="UPAH?" localSheetId="0">'[315]Harsat Upah'!$A$5:$E$34</definedName>
    <definedName name="UPAH?" localSheetId="1">'[315]Harsat Upah'!$A$5:$E$34</definedName>
    <definedName name="UPAH?" localSheetId="14">'[369]Harsat Upah'!$A$7:$E$43</definedName>
    <definedName name="UPAH?" localSheetId="2">'[315]Harsat Upah'!$A$5:$E$34</definedName>
    <definedName name="UPAH?">'[371]Harsat Upah'!$A$7:$E$43</definedName>
    <definedName name="Upah_cor_beton" localSheetId="23">#REF!</definedName>
    <definedName name="Upah_cor_beton" localSheetId="24">#REF!</definedName>
    <definedName name="Upah_cor_beton" localSheetId="16">#REF!</definedName>
    <definedName name="Upah_cor_beton" localSheetId="38">#REF!</definedName>
    <definedName name="Upah_cor_beton" localSheetId="19">#REF!</definedName>
    <definedName name="Upah_cor_beton" localSheetId="14">#REF!</definedName>
    <definedName name="Upah_cor_beton">#REF!</definedName>
    <definedName name="Upah_List" localSheetId="23">#REF!</definedName>
    <definedName name="Upah_List" localSheetId="24">#REF!</definedName>
    <definedName name="Upah_List" localSheetId="16">#REF!</definedName>
    <definedName name="Upah_List" localSheetId="19">#REF!</definedName>
    <definedName name="Upah_List" localSheetId="14">#REF!</definedName>
    <definedName name="Upah_List">#REF!</definedName>
    <definedName name="Upah_pasang_pipa_GI__ø_1_2" localSheetId="23">#REF!</definedName>
    <definedName name="Upah_pasang_pipa_GI__ø_1_2" localSheetId="24">#REF!</definedName>
    <definedName name="Upah_pasang_pipa_GI__ø_1_2" localSheetId="16">#REF!</definedName>
    <definedName name="Upah_pasang_pipa_GI__ø_1_2" localSheetId="38">#REF!</definedName>
    <definedName name="Upah_pasang_pipa_GI__ø_1_2" localSheetId="19">#REF!</definedName>
    <definedName name="Upah_pasang_pipa_GI__ø_1_2" localSheetId="14">#REF!</definedName>
    <definedName name="Upah_pasang_pipa_GI__ø_1_2">#REF!</definedName>
    <definedName name="Upah_pasang_pipa_GI__ø_3_4" localSheetId="23">#REF!</definedName>
    <definedName name="Upah_pasang_pipa_GI__ø_3_4" localSheetId="24">#REF!</definedName>
    <definedName name="Upah_pasang_pipa_GI__ø_3_4" localSheetId="16">#REF!</definedName>
    <definedName name="Upah_pasang_pipa_GI__ø_3_4" localSheetId="38">#REF!</definedName>
    <definedName name="Upah_pasang_pipa_GI__ø_3_4" localSheetId="19">#REF!</definedName>
    <definedName name="Upah_pasang_pipa_GI__ø_3_4" localSheetId="14">#REF!</definedName>
    <definedName name="Upah_pasang_pipa_GI__ø_3_4">#REF!</definedName>
    <definedName name="Upah_pasang_pipa_pvc__ø_4" localSheetId="23">#REF!</definedName>
    <definedName name="Upah_pasang_pipa_pvc__ø_4" localSheetId="24">#REF!</definedName>
    <definedName name="Upah_pasang_pipa_pvc__ø_4" localSheetId="16">#REF!</definedName>
    <definedName name="Upah_pasang_pipa_pvc__ø_4" localSheetId="38">#REF!</definedName>
    <definedName name="Upah_pasang_pipa_pvc__ø_4" localSheetId="19">#REF!</definedName>
    <definedName name="Upah_pasang_pipa_pvc__ø_4" localSheetId="14">#REF!</definedName>
    <definedName name="Upah_pasang_pipa_pvc__ø_4">#REF!</definedName>
    <definedName name="Upah_tambahan">[238]DATA!$G$46</definedName>
    <definedName name="upah1" localSheetId="23">#REF!</definedName>
    <definedName name="upah1" localSheetId="24">#REF!</definedName>
    <definedName name="upah1" localSheetId="16">#REF!</definedName>
    <definedName name="upah1" localSheetId="22">#REF!</definedName>
    <definedName name="upah1" localSheetId="20">#REF!</definedName>
    <definedName name="upah1">#REF!</definedName>
    <definedName name="upah2">[372]h.satuan!$C$14:$F$23</definedName>
    <definedName name="upahbahan" localSheetId="16">[920]UBA!$B$12:$L$181</definedName>
    <definedName name="upahbahan">[921]UBA!$B$12:$L$181</definedName>
    <definedName name="upahbesi">[202]S.UPAH!$J$31</definedName>
    <definedName name="upahcerocok">[202]S.UPAH!$J$33</definedName>
    <definedName name="upahfabrikasibegi">'[414]DAF-UPAH'!$E$23</definedName>
    <definedName name="UPAHJEEP01">#N/A</definedName>
    <definedName name="UPAHJEEP02">#N/A</definedName>
    <definedName name="UPAHJEEP10">#N/A</definedName>
    <definedName name="UPAHJEEP11">#N/A</definedName>
    <definedName name="UPAHJEEP12">#N/A</definedName>
    <definedName name="UPAHJEEP13">#N/A</definedName>
    <definedName name="UPAHJEEP14">#N/A</definedName>
    <definedName name="UPAHJEEP15">#N/A</definedName>
    <definedName name="UPAHJEEP16">#N/A</definedName>
    <definedName name="UPAHJEEP17">#N/A</definedName>
    <definedName name="UPAHJEEP18">#N/A</definedName>
    <definedName name="UPAHJEEP19">#N/A</definedName>
    <definedName name="UPAHJEEP20">#N/A</definedName>
    <definedName name="UPAHJEEP3">#N/A</definedName>
    <definedName name="UPAHJEEP4">#N/A</definedName>
    <definedName name="UPAHJEEP5">#N/A</definedName>
    <definedName name="upahjeep6">#N/A</definedName>
    <definedName name="UPAHJEEP7">#N/A</definedName>
    <definedName name="UPAHJEEP8">#N/A</definedName>
    <definedName name="UPAHJEEP9">#N/A</definedName>
    <definedName name="upasbt">'[387]HARGA SATUAN'!$G$97</definedName>
    <definedName name="UPB" localSheetId="23">#REF!</definedName>
    <definedName name="UPB" localSheetId="24">#REF!</definedName>
    <definedName name="UPB" localSheetId="16">#REF!</definedName>
    <definedName name="UPB" localSheetId="9">#REF!</definedName>
    <definedName name="UPB" localSheetId="38">#REF!</definedName>
    <definedName name="UPB" localSheetId="19">#REF!</definedName>
    <definedName name="UPB" localSheetId="0">#REF!</definedName>
    <definedName name="UPB" localSheetId="14">#REF!</definedName>
    <definedName name="UPB">#REF!</definedName>
    <definedName name="UPBA" localSheetId="23">#REF!</definedName>
    <definedName name="UPBA" localSheetId="24">#REF!</definedName>
    <definedName name="UPBA" localSheetId="16">#REF!</definedName>
    <definedName name="UPBA" localSheetId="9">#REF!</definedName>
    <definedName name="UPBA" localSheetId="38">#REF!</definedName>
    <definedName name="UPBA" localSheetId="19">#REF!</definedName>
    <definedName name="UPBA" localSheetId="0">#REF!</definedName>
    <definedName name="UPBA" localSheetId="14">#REF!</definedName>
    <definedName name="UPBA">#REF!</definedName>
    <definedName name="UPBB" localSheetId="23">#REF!</definedName>
    <definedName name="UPBB" localSheetId="24">#REF!</definedName>
    <definedName name="UPBB" localSheetId="16">#REF!</definedName>
    <definedName name="UPBB" localSheetId="9">#REF!</definedName>
    <definedName name="UPBB" localSheetId="38">#REF!</definedName>
    <definedName name="UPBB" localSheetId="19">#REF!</definedName>
    <definedName name="UPBB" localSheetId="0">#REF!</definedName>
    <definedName name="UPBB" localSheetId="14">#REF!</definedName>
    <definedName name="UPBB">#REF!</definedName>
    <definedName name="UPBD" localSheetId="23">#REF!</definedName>
    <definedName name="UPBD" localSheetId="24">#REF!</definedName>
    <definedName name="UPBD" localSheetId="16">#REF!</definedName>
    <definedName name="UPBD" localSheetId="9">#REF!</definedName>
    <definedName name="UPBD" localSheetId="38">#REF!</definedName>
    <definedName name="UPBD" localSheetId="19">#REF!</definedName>
    <definedName name="UPBD" localSheetId="0">#REF!</definedName>
    <definedName name="UPBD" localSheetId="14">#REF!</definedName>
    <definedName name="UPBD">#REF!</definedName>
    <definedName name="UPBGT" localSheetId="23">#REF!</definedName>
    <definedName name="UPBGT" localSheetId="24">#REF!</definedName>
    <definedName name="UPBGT" localSheetId="16">#REF!</definedName>
    <definedName name="UPBGT" localSheetId="9">#REF!</definedName>
    <definedName name="UPBGT" localSheetId="38">#REF!</definedName>
    <definedName name="UPBGT" localSheetId="19">#REF!</definedName>
    <definedName name="UPBGT" localSheetId="0">#REF!</definedName>
    <definedName name="UPBGT" localSheetId="14">#REF!</definedName>
    <definedName name="UPBGT">#REF!</definedName>
    <definedName name="UPBK" localSheetId="23">#REF!</definedName>
    <definedName name="UPBK" localSheetId="24">#REF!</definedName>
    <definedName name="UPBK" localSheetId="16">#REF!</definedName>
    <definedName name="UPBK" localSheetId="9">#REF!</definedName>
    <definedName name="UPBK" localSheetId="38">#REF!</definedName>
    <definedName name="UPBK" localSheetId="19">#REF!</definedName>
    <definedName name="UPBK" localSheetId="0">#REF!</definedName>
    <definedName name="UPBK" localSheetId="14">#REF!</definedName>
    <definedName name="UPBK">#REF!</definedName>
    <definedName name="UPBP" localSheetId="23">#REF!</definedName>
    <definedName name="UPBP" localSheetId="24">#REF!</definedName>
    <definedName name="UPBP" localSheetId="16">#REF!</definedName>
    <definedName name="UPBP" localSheetId="9">#REF!</definedName>
    <definedName name="UPBP" localSheetId="38">#REF!</definedName>
    <definedName name="UPBP" localSheetId="19">#REF!</definedName>
    <definedName name="UPBP" localSheetId="0">#REF!</definedName>
    <definedName name="UPBP" localSheetId="14">#REF!</definedName>
    <definedName name="UPBP">#REF!</definedName>
    <definedName name="UPC" localSheetId="23">#REF!</definedName>
    <definedName name="UPC" localSheetId="24">#REF!</definedName>
    <definedName name="UPC" localSheetId="16">#REF!</definedName>
    <definedName name="UPC" localSheetId="9">#REF!</definedName>
    <definedName name="UPC" localSheetId="38">#REF!</definedName>
    <definedName name="UPC" localSheetId="19">#REF!</definedName>
    <definedName name="UPC" localSheetId="0">#REF!</definedName>
    <definedName name="UPC" localSheetId="14">#REF!</definedName>
    <definedName name="UPC">#REF!</definedName>
    <definedName name="UPCK" localSheetId="23">#REF!</definedName>
    <definedName name="UPCK" localSheetId="24">#REF!</definedName>
    <definedName name="UPCK" localSheetId="16">#REF!</definedName>
    <definedName name="UPCK" localSheetId="9">#REF!</definedName>
    <definedName name="UPCK" localSheetId="38">#REF!</definedName>
    <definedName name="UPCK" localSheetId="19">#REF!</definedName>
    <definedName name="UPCK" localSheetId="0">#REF!</definedName>
    <definedName name="UPCK" localSheetId="14">#REF!</definedName>
    <definedName name="UPCK">#REF!</definedName>
    <definedName name="update" localSheetId="23">#REF!</definedName>
    <definedName name="update" localSheetId="24">#REF!</definedName>
    <definedName name="update" localSheetId="16">#REF!</definedName>
    <definedName name="update" localSheetId="38">#REF!</definedName>
    <definedName name="update" localSheetId="19">#REF!</definedName>
    <definedName name="update" localSheetId="14">#REF!</definedName>
    <definedName name="update">#REF!</definedName>
    <definedName name="UPDB" localSheetId="23">#REF!</definedName>
    <definedName name="UPDB" localSheetId="24">#REF!</definedName>
    <definedName name="UPDB" localSheetId="16">#REF!</definedName>
    <definedName name="UPDB" localSheetId="9">#REF!</definedName>
    <definedName name="UPDB" localSheetId="38">#REF!</definedName>
    <definedName name="UPDB" localSheetId="19">#REF!</definedName>
    <definedName name="UPDB" localSheetId="0">#REF!</definedName>
    <definedName name="UPDB" localSheetId="14">#REF!</definedName>
    <definedName name="UPDB">#REF!</definedName>
    <definedName name="UPDC" localSheetId="23">#REF!</definedName>
    <definedName name="UPDC" localSheetId="24">#REF!</definedName>
    <definedName name="UPDC" localSheetId="16">#REF!</definedName>
    <definedName name="UPDC" localSheetId="9">#REF!</definedName>
    <definedName name="UPDC" localSheetId="38">#REF!</definedName>
    <definedName name="UPDC" localSheetId="19">#REF!</definedName>
    <definedName name="UPDC" localSheetId="0">#REF!</definedName>
    <definedName name="UPDC" localSheetId="14">#REF!</definedName>
    <definedName name="UPDC">#REF!</definedName>
    <definedName name="UPDCB10" localSheetId="23">#REF!</definedName>
    <definedName name="UPDCB10" localSheetId="24">#REF!</definedName>
    <definedName name="UPDCB10" localSheetId="16">#REF!</definedName>
    <definedName name="UPDCB10" localSheetId="9">#REF!</definedName>
    <definedName name="UPDCB10" localSheetId="38">#REF!</definedName>
    <definedName name="UPDCB10" localSheetId="19">#REF!</definedName>
    <definedName name="UPDCB10" localSheetId="0">#REF!</definedName>
    <definedName name="UPDCB10" localSheetId="14">#REF!</definedName>
    <definedName name="UPDCB10">#REF!</definedName>
    <definedName name="UPDCB15" localSheetId="23">#REF!</definedName>
    <definedName name="UPDCB15" localSheetId="24">#REF!</definedName>
    <definedName name="UPDCB15" localSheetId="16">#REF!</definedName>
    <definedName name="UPDCB15" localSheetId="9">#REF!</definedName>
    <definedName name="UPDCB15" localSheetId="38">#REF!</definedName>
    <definedName name="UPDCB15" localSheetId="19">#REF!</definedName>
    <definedName name="UPDCB15" localSheetId="0">#REF!</definedName>
    <definedName name="UPDCB15" localSheetId="14">#REF!</definedName>
    <definedName name="UPDCB15">#REF!</definedName>
    <definedName name="UPF" localSheetId="23">#REF!</definedName>
    <definedName name="UPF" localSheetId="24">#REF!</definedName>
    <definedName name="UPF" localSheetId="16">#REF!</definedName>
    <definedName name="UPF" localSheetId="9">#REF!</definedName>
    <definedName name="UPF" localSheetId="38">#REF!</definedName>
    <definedName name="UPF" localSheetId="19">#REF!</definedName>
    <definedName name="UPF" localSheetId="0">#REF!</definedName>
    <definedName name="UPF" localSheetId="14">#REF!</definedName>
    <definedName name="UPF">#REF!</definedName>
    <definedName name="UPFH" localSheetId="23">#REF!</definedName>
    <definedName name="UPFH" localSheetId="24">#REF!</definedName>
    <definedName name="UPFH" localSheetId="16">#REF!</definedName>
    <definedName name="UPFH" localSheetId="9">#REF!</definedName>
    <definedName name="UPFH" localSheetId="38">#REF!</definedName>
    <definedName name="UPFH" localSheetId="19">#REF!</definedName>
    <definedName name="UPFH" localSheetId="0">#REF!</definedName>
    <definedName name="UPFH" localSheetId="14">#REF!</definedName>
    <definedName name="UPFH">#REF!</definedName>
    <definedName name="UPGB" localSheetId="23">#REF!</definedName>
    <definedName name="UPGB" localSheetId="24">#REF!</definedName>
    <definedName name="UPGB" localSheetId="16">#REF!</definedName>
    <definedName name="UPGB" localSheetId="9">#REF!</definedName>
    <definedName name="UPGB" localSheetId="38">#REF!</definedName>
    <definedName name="UPGB" localSheetId="19">#REF!</definedName>
    <definedName name="UPGB" localSheetId="0">#REF!</definedName>
    <definedName name="UPGB" localSheetId="14">#REF!</definedName>
    <definedName name="UPGB">#REF!</definedName>
    <definedName name="UPGD" localSheetId="23">#REF!</definedName>
    <definedName name="UPGD" localSheetId="24">#REF!</definedName>
    <definedName name="UPGD" localSheetId="16">#REF!</definedName>
    <definedName name="UPGD" localSheetId="9">#REF!</definedName>
    <definedName name="UPGD" localSheetId="38">#REF!</definedName>
    <definedName name="UPGD" localSheetId="19">#REF!</definedName>
    <definedName name="UPGD" localSheetId="0">#REF!</definedName>
    <definedName name="UPGD" localSheetId="14">#REF!</definedName>
    <definedName name="UPGD">#REF!</definedName>
    <definedName name="UPGDD" localSheetId="23">#REF!</definedName>
    <definedName name="UPGDD" localSheetId="24">#REF!</definedName>
    <definedName name="UPGDD" localSheetId="16">#REF!</definedName>
    <definedName name="UPGDD" localSheetId="9">#REF!</definedName>
    <definedName name="UPGDD" localSheetId="38">#REF!</definedName>
    <definedName name="UPGDD" localSheetId="19">#REF!</definedName>
    <definedName name="UPGDD" localSheetId="0">#REF!</definedName>
    <definedName name="UPGDD" localSheetId="14">#REF!</definedName>
    <definedName name="UPGDD">#REF!</definedName>
    <definedName name="UPGL" localSheetId="23">#REF!</definedName>
    <definedName name="UPGL" localSheetId="24">#REF!</definedName>
    <definedName name="UPGL" localSheetId="16">#REF!</definedName>
    <definedName name="UPGL" localSheetId="9">#REF!</definedName>
    <definedName name="UPGL" localSheetId="38">#REF!</definedName>
    <definedName name="UPGL" localSheetId="19">#REF!</definedName>
    <definedName name="UPGL" localSheetId="0">#REF!</definedName>
    <definedName name="UPGL" localSheetId="14">#REF!</definedName>
    <definedName name="UPGL">#REF!</definedName>
    <definedName name="UPGLT" localSheetId="23">#REF!</definedName>
    <definedName name="UPGLT" localSheetId="24">#REF!</definedName>
    <definedName name="UPGLT" localSheetId="16">#REF!</definedName>
    <definedName name="UPGLT" localSheetId="9">#REF!</definedName>
    <definedName name="UPGLT" localSheetId="38">#REF!</definedName>
    <definedName name="UPGLT" localSheetId="19">#REF!</definedName>
    <definedName name="UPGLT" localSheetId="0">#REF!</definedName>
    <definedName name="UPGLT" localSheetId="14">#REF!</definedName>
    <definedName name="UPGLT">#REF!</definedName>
    <definedName name="UPGTL" localSheetId="23">#REF!</definedName>
    <definedName name="UPGTL" localSheetId="24">#REF!</definedName>
    <definedName name="UPGTL" localSheetId="16">#REF!</definedName>
    <definedName name="UPGTL" localSheetId="9">#REF!</definedName>
    <definedName name="UPGTL" localSheetId="38">#REF!</definedName>
    <definedName name="UPGTL" localSheetId="19">#REF!</definedName>
    <definedName name="UPGTL" localSheetId="0">#REF!</definedName>
    <definedName name="UPGTL" localSheetId="14">#REF!</definedName>
    <definedName name="UPGTL">#REF!</definedName>
    <definedName name="UPGTLP" localSheetId="23">#REF!</definedName>
    <definedName name="UPGTLP" localSheetId="24">#REF!</definedName>
    <definedName name="UPGTLP" localSheetId="16">#REF!</definedName>
    <definedName name="UPGTLP" localSheetId="9">#REF!</definedName>
    <definedName name="UPGTLP" localSheetId="38">#REF!</definedName>
    <definedName name="UPGTLP" localSheetId="19">#REF!</definedName>
    <definedName name="UPGTLP" localSheetId="0">#REF!</definedName>
    <definedName name="UPGTLP" localSheetId="14">#REF!</definedName>
    <definedName name="UPGTLP">#REF!</definedName>
    <definedName name="uphbatcopondsi">[237]Sheet1!$H$204</definedName>
    <definedName name="uphbesi">[363]HSATUAN!$H$182</definedName>
    <definedName name="uphlantkrj">[363]HSATUAN!$H$184</definedName>
    <definedName name="UPK" localSheetId="23">#REF!</definedName>
    <definedName name="UPK" localSheetId="24">#REF!</definedName>
    <definedName name="UPK" localSheetId="16">#REF!</definedName>
    <definedName name="UPK" localSheetId="9">#REF!</definedName>
    <definedName name="UPK" localSheetId="38">#REF!</definedName>
    <definedName name="UPK" localSheetId="19">#REF!</definedName>
    <definedName name="UPK" localSheetId="0">#REF!</definedName>
    <definedName name="UPK" localSheetId="14">#REF!</definedName>
    <definedName name="UPK">#REF!</definedName>
    <definedName name="UPKG" localSheetId="23">#REF!</definedName>
    <definedName name="UPKG" localSheetId="24">#REF!</definedName>
    <definedName name="UPKG" localSheetId="16">#REF!</definedName>
    <definedName name="UPKG" localSheetId="9">#REF!</definedName>
    <definedName name="UPKG" localSheetId="38">#REF!</definedName>
    <definedName name="UPKG" localSheetId="19">#REF!</definedName>
    <definedName name="UPKG" localSheetId="0">#REF!</definedName>
    <definedName name="UPKG" localSheetId="14">#REF!</definedName>
    <definedName name="UPKG">#REF!</definedName>
    <definedName name="UPKP" localSheetId="23">#REF!</definedName>
    <definedName name="UPKP" localSheetId="24">#REF!</definedName>
    <definedName name="UPKP" localSheetId="16">#REF!</definedName>
    <definedName name="UPKP" localSheetId="9">#REF!</definedName>
    <definedName name="UPKP" localSheetId="38">#REF!</definedName>
    <definedName name="UPKP" localSheetId="19">#REF!</definedName>
    <definedName name="UPKP" localSheetId="0">#REF!</definedName>
    <definedName name="UPKP" localSheetId="14">#REF!</definedName>
    <definedName name="UPKP">#REF!</definedName>
    <definedName name="UPKR" localSheetId="23">#REF!</definedName>
    <definedName name="UPKR" localSheetId="24">#REF!</definedName>
    <definedName name="UPKR" localSheetId="16">#REF!</definedName>
    <definedName name="UPKR" localSheetId="9">#REF!</definedName>
    <definedName name="UPKR" localSheetId="38">#REF!</definedName>
    <definedName name="UPKR" localSheetId="19">#REF!</definedName>
    <definedName name="UPKR" localSheetId="0">#REF!</definedName>
    <definedName name="UPKR" localSheetId="14">#REF!</definedName>
    <definedName name="UPKR">#REF!</definedName>
    <definedName name="UPKS" localSheetId="23">#REF!</definedName>
    <definedName name="UPKS" localSheetId="24">#REF!</definedName>
    <definedName name="UPKS" localSheetId="16">#REF!</definedName>
    <definedName name="UPKS" localSheetId="9">#REF!</definedName>
    <definedName name="UPKS" localSheetId="38">#REF!</definedName>
    <definedName name="UPKS" localSheetId="19">#REF!</definedName>
    <definedName name="UPKS" localSheetId="0">#REF!</definedName>
    <definedName name="UPKS" localSheetId="14">#REF!</definedName>
    <definedName name="UPKS">#REF!</definedName>
    <definedName name="UPKVP" localSheetId="23">#REF!</definedName>
    <definedName name="UPKVP" localSheetId="24">#REF!</definedName>
    <definedName name="UPKVP" localSheetId="16">#REF!</definedName>
    <definedName name="UPKVP" localSheetId="9">#REF!</definedName>
    <definedName name="UPKVP" localSheetId="38">#REF!</definedName>
    <definedName name="UPKVP" localSheetId="19">#REF!</definedName>
    <definedName name="UPKVP" localSheetId="0">#REF!</definedName>
    <definedName name="UPKVP" localSheetId="14">#REF!</definedName>
    <definedName name="UPKVP">#REF!</definedName>
    <definedName name="UPL" localSheetId="23">#REF!</definedName>
    <definedName name="UPL" localSheetId="24">#REF!</definedName>
    <definedName name="UPL" localSheetId="16">#REF!</definedName>
    <definedName name="UPL" localSheetId="38">#REF!</definedName>
    <definedName name="UPL" localSheetId="19">#REF!</definedName>
    <definedName name="UPL" localSheetId="14">#REF!</definedName>
    <definedName name="UPL">#REF!</definedName>
    <definedName name="uplesteran">'[387]HARGA SATUAN'!$G$98</definedName>
    <definedName name="UPLPM" localSheetId="23">#REF!</definedName>
    <definedName name="UPLPM" localSheetId="24">#REF!</definedName>
    <definedName name="UPLPM" localSheetId="16">#REF!</definedName>
    <definedName name="UPLPM" localSheetId="9">#REF!</definedName>
    <definedName name="UPLPM" localSheetId="38">#REF!</definedName>
    <definedName name="UPLPM" localSheetId="19">#REF!</definedName>
    <definedName name="UPLPM" localSheetId="0">#REF!</definedName>
    <definedName name="UPLPM" localSheetId="14">#REF!</definedName>
    <definedName name="UPLPM">#REF!</definedName>
    <definedName name="UPM" localSheetId="23">#REF!</definedName>
    <definedName name="UPM" localSheetId="24">#REF!</definedName>
    <definedName name="UPM" localSheetId="16">#REF!</definedName>
    <definedName name="UPM" localSheetId="9">#REF!</definedName>
    <definedName name="UPM" localSheetId="38">#REF!</definedName>
    <definedName name="UPM" localSheetId="19">#REF!</definedName>
    <definedName name="UPM" localSheetId="0">#REF!</definedName>
    <definedName name="UPM" localSheetId="14">#REF!</definedName>
    <definedName name="UPM">#REF!</definedName>
    <definedName name="UPMD" localSheetId="23">#REF!</definedName>
    <definedName name="UPMD" localSheetId="24">#REF!</definedName>
    <definedName name="UPMD" localSheetId="16">#REF!</definedName>
    <definedName name="UPMD" localSheetId="9">#REF!</definedName>
    <definedName name="UPMD" localSheetId="38">#REF!</definedName>
    <definedName name="UPMD" localSheetId="19">#REF!</definedName>
    <definedName name="UPMD" localSheetId="0">#REF!</definedName>
    <definedName name="UPMD" localSheetId="14">#REF!</definedName>
    <definedName name="UPMD">#REF!</definedName>
    <definedName name="UPMGT" localSheetId="23">#REF!</definedName>
    <definedName name="UPMGT" localSheetId="24">#REF!</definedName>
    <definedName name="UPMGT" localSheetId="16">#REF!</definedName>
    <definedName name="UPMGT" localSheetId="9">#REF!</definedName>
    <definedName name="UPMGT" localSheetId="38">#REF!</definedName>
    <definedName name="UPMGT" localSheetId="19">#REF!</definedName>
    <definedName name="UPMGT" localSheetId="0">#REF!</definedName>
    <definedName name="UPMGT" localSheetId="14">#REF!</definedName>
    <definedName name="UPMGT">#REF!</definedName>
    <definedName name="UPMM" localSheetId="23">#REF!</definedName>
    <definedName name="UPMM" localSheetId="24">#REF!</definedName>
    <definedName name="UPMM" localSheetId="16">#REF!</definedName>
    <definedName name="UPMM" localSheetId="9">#REF!</definedName>
    <definedName name="UPMM" localSheetId="38">#REF!</definedName>
    <definedName name="UPMM" localSheetId="19">#REF!</definedName>
    <definedName name="UPMM" localSheetId="0">#REF!</definedName>
    <definedName name="UPMM" localSheetId="14">#REF!</definedName>
    <definedName name="UPMM">#REF!</definedName>
    <definedName name="UPOV" localSheetId="23">#REF!</definedName>
    <definedName name="UPOV" localSheetId="24">#REF!</definedName>
    <definedName name="UPOV" localSheetId="16">#REF!</definedName>
    <definedName name="UPOV" localSheetId="9">#REF!</definedName>
    <definedName name="UPOV" localSheetId="38">#REF!</definedName>
    <definedName name="UPOV" localSheetId="19">#REF!</definedName>
    <definedName name="UPOV" localSheetId="0">#REF!</definedName>
    <definedName name="UPOV" localSheetId="14">#REF!</definedName>
    <definedName name="UPOV">#REF!</definedName>
    <definedName name="UPP" localSheetId="23">#REF!</definedName>
    <definedName name="UPP" localSheetId="24">#REF!</definedName>
    <definedName name="UPP" localSheetId="16">#REF!</definedName>
    <definedName name="UPP" localSheetId="9">#REF!</definedName>
    <definedName name="UPP" localSheetId="38">#REF!</definedName>
    <definedName name="UPP" localSheetId="19">#REF!</definedName>
    <definedName name="UPP" localSheetId="0">#REF!</definedName>
    <definedName name="UPP" localSheetId="14">#REF!</definedName>
    <definedName name="UPP">#REF!</definedName>
    <definedName name="UPPB" localSheetId="23">#REF!</definedName>
    <definedName name="UPPB" localSheetId="24">#REF!</definedName>
    <definedName name="UPPB" localSheetId="16">#REF!</definedName>
    <definedName name="UPPB" localSheetId="9">#REF!</definedName>
    <definedName name="UPPB" localSheetId="38">#REF!</definedName>
    <definedName name="UPPB" localSheetId="19">#REF!</definedName>
    <definedName name="UPPB" localSheetId="0">#REF!</definedName>
    <definedName name="UPPB" localSheetId="14">#REF!</definedName>
    <definedName name="UPPB">#REF!</definedName>
    <definedName name="UPPGT" localSheetId="23">#REF!</definedName>
    <definedName name="UPPGT" localSheetId="24">#REF!</definedName>
    <definedName name="UPPGT" localSheetId="16">#REF!</definedName>
    <definedName name="UPPGT" localSheetId="9">#REF!</definedName>
    <definedName name="UPPGT" localSheetId="38">#REF!</definedName>
    <definedName name="UPPGT" localSheetId="19">#REF!</definedName>
    <definedName name="UPPGT" localSheetId="0">#REF!</definedName>
    <definedName name="UPPGT" localSheetId="14">#REF!</definedName>
    <definedName name="UPPGT">#REF!</definedName>
    <definedName name="UPPK" localSheetId="23">#REF!</definedName>
    <definedName name="UPPK" localSheetId="24">#REF!</definedName>
    <definedName name="UPPK" localSheetId="16">#REF!</definedName>
    <definedName name="UPPK" localSheetId="9">#REF!</definedName>
    <definedName name="UPPK" localSheetId="38">#REF!</definedName>
    <definedName name="UPPK" localSheetId="19">#REF!</definedName>
    <definedName name="UPPK" localSheetId="0">#REF!</definedName>
    <definedName name="UPPK" localSheetId="14">#REF!</definedName>
    <definedName name="UPPK">#REF!</definedName>
    <definedName name="UPPKG" localSheetId="23">#REF!</definedName>
    <definedName name="UPPKG" localSheetId="24">#REF!</definedName>
    <definedName name="UPPKG" localSheetId="16">#REF!</definedName>
    <definedName name="UPPKG" localSheetId="9">#REF!</definedName>
    <definedName name="UPPKG" localSheetId="38">#REF!</definedName>
    <definedName name="UPPKG" localSheetId="19">#REF!</definedName>
    <definedName name="UPPKG" localSheetId="0">#REF!</definedName>
    <definedName name="UPPKG" localSheetId="14">#REF!</definedName>
    <definedName name="UPPKG">#REF!</definedName>
    <definedName name="UPPKK" localSheetId="23">#REF!</definedName>
    <definedName name="UPPKK" localSheetId="24">#REF!</definedName>
    <definedName name="UPPKK" localSheetId="16">#REF!</definedName>
    <definedName name="UPPKK" localSheetId="9">#REF!</definedName>
    <definedName name="UPPKK" localSheetId="38">#REF!</definedName>
    <definedName name="UPPKK" localSheetId="19">#REF!</definedName>
    <definedName name="UPPKK" localSheetId="0">#REF!</definedName>
    <definedName name="UPPKK" localSheetId="14">#REF!</definedName>
    <definedName name="UPPKK">#REF!</definedName>
    <definedName name="UPPM" localSheetId="23">#REF!</definedName>
    <definedName name="UPPM" localSheetId="24">#REF!</definedName>
    <definedName name="UPPM" localSheetId="16">#REF!</definedName>
    <definedName name="UPPM" localSheetId="9">#REF!</definedName>
    <definedName name="UPPM" localSheetId="38">#REF!</definedName>
    <definedName name="UPPM" localSheetId="19">#REF!</definedName>
    <definedName name="UPPM" localSheetId="0">#REF!</definedName>
    <definedName name="UPPM" localSheetId="14">#REF!</definedName>
    <definedName name="UPPM">#REF!</definedName>
    <definedName name="UPPML" localSheetId="23">#REF!</definedName>
    <definedName name="UPPML" localSheetId="24">#REF!</definedName>
    <definedName name="UPPML" localSheetId="16">#REF!</definedName>
    <definedName name="UPPML" localSheetId="9">#REF!</definedName>
    <definedName name="UPPML" localSheetId="38">#REF!</definedName>
    <definedName name="UPPML" localSheetId="19">#REF!</definedName>
    <definedName name="UPPML" localSheetId="0">#REF!</definedName>
    <definedName name="UPPML" localSheetId="14">#REF!</definedName>
    <definedName name="UPPML">#REF!</definedName>
    <definedName name="UPPPM" localSheetId="23">#REF!</definedName>
    <definedName name="UPPPM" localSheetId="24">#REF!</definedName>
    <definedName name="UPPPM" localSheetId="16">#REF!</definedName>
    <definedName name="UPPPM" localSheetId="9">#REF!</definedName>
    <definedName name="UPPPM" localSheetId="38">#REF!</definedName>
    <definedName name="UPPPM" localSheetId="19">#REF!</definedName>
    <definedName name="UPPPM" localSheetId="0">#REF!</definedName>
    <definedName name="UPPPM" localSheetId="14">#REF!</definedName>
    <definedName name="UPPPM">#REF!</definedName>
    <definedName name="UPPV" localSheetId="23">#REF!</definedName>
    <definedName name="UPPV" localSheetId="24">#REF!</definedName>
    <definedName name="UPPV" localSheetId="16">#REF!</definedName>
    <definedName name="UPPV" localSheetId="9">#REF!</definedName>
    <definedName name="UPPV" localSheetId="38">#REF!</definedName>
    <definedName name="UPPV" localSheetId="19">#REF!</definedName>
    <definedName name="UPPV" localSheetId="0">#REF!</definedName>
    <definedName name="UPPV" localSheetId="14">#REF!</definedName>
    <definedName name="UPPV">#REF!</definedName>
    <definedName name="UPRM" localSheetId="23">#REF!</definedName>
    <definedName name="UPRM" localSheetId="24">#REF!</definedName>
    <definedName name="UPRM" localSheetId="16">#REF!</definedName>
    <definedName name="UPRM" localSheetId="9">#REF!</definedName>
    <definedName name="UPRM" localSheetId="38">#REF!</definedName>
    <definedName name="UPRM" localSheetId="19">#REF!</definedName>
    <definedName name="UPRM" localSheetId="0">#REF!</definedName>
    <definedName name="UPRM" localSheetId="14">#REF!</definedName>
    <definedName name="UPRM">#REF!</definedName>
    <definedName name="UPRT" localSheetId="23">#REF!</definedName>
    <definedName name="UPRT" localSheetId="24">#REF!</definedName>
    <definedName name="UPRT" localSheetId="16">#REF!</definedName>
    <definedName name="UPRT" localSheetId="9">#REF!</definedName>
    <definedName name="UPRT" localSheetId="38">#REF!</definedName>
    <definedName name="UPRT" localSheetId="19">#REF!</definedName>
    <definedName name="UPRT" localSheetId="0">#REF!</definedName>
    <definedName name="UPRT" localSheetId="14">#REF!</definedName>
    <definedName name="UPRT">#REF!</definedName>
    <definedName name="UPS" localSheetId="23">#REF!</definedName>
    <definedName name="UPS" localSheetId="24">#REF!</definedName>
    <definedName name="UPS" localSheetId="16">#REF!</definedName>
    <definedName name="UPS" localSheetId="9">#REF!</definedName>
    <definedName name="UPS" localSheetId="38">#REF!</definedName>
    <definedName name="UPS" localSheetId="19">#REF!</definedName>
    <definedName name="UPS" localSheetId="0">#REF!</definedName>
    <definedName name="UPS" localSheetId="14">#REF!</definedName>
    <definedName name="UPS">#REF!</definedName>
    <definedName name="UPSN" localSheetId="23">#REF!</definedName>
    <definedName name="UPSN" localSheetId="24">#REF!</definedName>
    <definedName name="UPSN" localSheetId="16">#REF!</definedName>
    <definedName name="UPSN" localSheetId="9">#REF!</definedName>
    <definedName name="UPSN" localSheetId="38">#REF!</definedName>
    <definedName name="UPSN" localSheetId="19">#REF!</definedName>
    <definedName name="UPSN" localSheetId="0">#REF!</definedName>
    <definedName name="UPSN" localSheetId="14">#REF!</definedName>
    <definedName name="UPSN">#REF!</definedName>
    <definedName name="UPT" localSheetId="23">#REF!</definedName>
    <definedName name="UPT" localSheetId="24">#REF!</definedName>
    <definedName name="UPT" localSheetId="16">#REF!</definedName>
    <definedName name="UPT" localSheetId="9">#REF!</definedName>
    <definedName name="UPT" localSheetId="38">#REF!</definedName>
    <definedName name="UPT" localSheetId="19">#REF!</definedName>
    <definedName name="UPT" localSheetId="0">#REF!</definedName>
    <definedName name="UPT" localSheetId="14">#REF!</definedName>
    <definedName name="UPT">#REF!</definedName>
    <definedName name="UPTM" localSheetId="23">#REF!</definedName>
    <definedName name="UPTM" localSheetId="24">#REF!</definedName>
    <definedName name="UPTM" localSheetId="16">#REF!</definedName>
    <definedName name="UPTM" localSheetId="9">#REF!</definedName>
    <definedName name="UPTM" localSheetId="38">#REF!</definedName>
    <definedName name="UPTM" localSheetId="19">#REF!</definedName>
    <definedName name="UPTM" localSheetId="0">#REF!</definedName>
    <definedName name="UPTM" localSheetId="14">#REF!</definedName>
    <definedName name="UPTM">#REF!</definedName>
    <definedName name="UPTP" localSheetId="23">#REF!</definedName>
    <definedName name="UPTP" localSheetId="24">#REF!</definedName>
    <definedName name="UPTP" localSheetId="16">#REF!</definedName>
    <definedName name="UPTP" localSheetId="9">#REF!</definedName>
    <definedName name="UPTP" localSheetId="38">#REF!</definedName>
    <definedName name="UPTP" localSheetId="19">#REF!</definedName>
    <definedName name="UPTP" localSheetId="0">#REF!</definedName>
    <definedName name="UPTP" localSheetId="14">#REF!</definedName>
    <definedName name="UPTP">#REF!</definedName>
    <definedName name="UPW" localSheetId="23">#REF!</definedName>
    <definedName name="UPW" localSheetId="24">#REF!</definedName>
    <definedName name="UPW" localSheetId="16">#REF!</definedName>
    <definedName name="UPW" localSheetId="9">#REF!</definedName>
    <definedName name="UPW" localSheetId="38">#REF!</definedName>
    <definedName name="UPW" localSheetId="19">#REF!</definedName>
    <definedName name="UPW" localSheetId="0">#REF!</definedName>
    <definedName name="UPW" localSheetId="14">#REF!</definedName>
    <definedName name="UPW">#REF!</definedName>
    <definedName name="upwb" localSheetId="23">#REF!</definedName>
    <definedName name="upwb" localSheetId="24">#REF!</definedName>
    <definedName name="upwb" localSheetId="16">#REF!</definedName>
    <definedName name="upwb" localSheetId="38">#REF!</definedName>
    <definedName name="upwb" localSheetId="19">#REF!</definedName>
    <definedName name="upwb" localSheetId="14">#REF!</definedName>
    <definedName name="upwb">#REF!</definedName>
    <definedName name="UPWLP" localSheetId="23">#REF!</definedName>
    <definedName name="UPWLP" localSheetId="24">#REF!</definedName>
    <definedName name="UPWLP" localSheetId="16">#REF!</definedName>
    <definedName name="UPWLP" localSheetId="9">#REF!</definedName>
    <definedName name="UPWLP" localSheetId="38">#REF!</definedName>
    <definedName name="UPWLP" localSheetId="19">#REF!</definedName>
    <definedName name="UPWLP" localSheetId="0">#REF!</definedName>
    <definedName name="UPWLP" localSheetId="14">#REF!</definedName>
    <definedName name="UPWLP">#REF!</definedName>
    <definedName name="UPWM" localSheetId="23">#REF!</definedName>
    <definedName name="UPWM" localSheetId="24">#REF!</definedName>
    <definedName name="UPWM" localSheetId="16">#REF!</definedName>
    <definedName name="UPWM" localSheetId="9">#REF!</definedName>
    <definedName name="UPWM" localSheetId="38">#REF!</definedName>
    <definedName name="UPWM" localSheetId="19">#REF!</definedName>
    <definedName name="UPWM" localSheetId="0">#REF!</definedName>
    <definedName name="UPWM" localSheetId="14">#REF!</definedName>
    <definedName name="UPWM">#REF!</definedName>
    <definedName name="UPWS" localSheetId="23">#REF!</definedName>
    <definedName name="UPWS" localSheetId="24">#REF!</definedName>
    <definedName name="UPWS" localSheetId="16">#REF!</definedName>
    <definedName name="UPWS" localSheetId="9">#REF!</definedName>
    <definedName name="UPWS" localSheetId="38">#REF!</definedName>
    <definedName name="UPWS" localSheetId="19">#REF!</definedName>
    <definedName name="UPWS" localSheetId="0">#REF!</definedName>
    <definedName name="UPWS" localSheetId="14">#REF!</definedName>
    <definedName name="UPWS">#REF!</definedName>
    <definedName name="UR">'[445]Daftar Harga'!$C$15</definedName>
    <definedName name="URAIAN" localSheetId="23">#REF!</definedName>
    <definedName name="URAIAN" localSheetId="24">#REF!</definedName>
    <definedName name="URAIAN" localSheetId="9">#REF!</definedName>
    <definedName name="URAIAN" localSheetId="19">#REF!</definedName>
    <definedName name="URAIAN" localSheetId="0">#REF!</definedName>
    <definedName name="URAIAN" localSheetId="14">#REF!</definedName>
    <definedName name="URAIAN">#REF!</definedName>
    <definedName name="Uraian_Pekerjaan" localSheetId="23">#REF!</definedName>
    <definedName name="Uraian_Pekerjaan" localSheetId="24">#REF!</definedName>
    <definedName name="Uraian_Pekerjaan" localSheetId="16">#REF!</definedName>
    <definedName name="Uraian_Pekerjaan" localSheetId="38">#REF!</definedName>
    <definedName name="Uraian_Pekerjaan" localSheetId="19">#REF!</definedName>
    <definedName name="Uraian_Pekerjaan" localSheetId="14">#REF!</definedName>
    <definedName name="Uraian_Pekerjaan">#REF!</definedName>
    <definedName name="URATA" localSheetId="23">#REF!</definedName>
    <definedName name="URATA" localSheetId="24">#REF!</definedName>
    <definedName name="URATA" localSheetId="16">#REF!</definedName>
    <definedName name="URATA" localSheetId="9">#REF!</definedName>
    <definedName name="URATA" localSheetId="38">#REF!</definedName>
    <definedName name="URATA" localSheetId="19">#REF!</definedName>
    <definedName name="URATA" localSheetId="0">#REF!</definedName>
    <definedName name="URATA" localSheetId="14">#REF!</definedName>
    <definedName name="URATA">#REF!</definedName>
    <definedName name="urea" localSheetId="23">#REF!</definedName>
    <definedName name="urea" localSheetId="24">#REF!</definedName>
    <definedName name="urea">#REF!</definedName>
    <definedName name="UREA_ELECTRICAL_MATERIAL" localSheetId="23">#REF!</definedName>
    <definedName name="UREA_ELECTRICAL_MATERIAL" localSheetId="24">#REF!</definedName>
    <definedName name="UREA_ELECTRICAL_MATERIAL">#REF!</definedName>
    <definedName name="UREA_ELECTRICAL_WORKS" localSheetId="23">#REF!</definedName>
    <definedName name="UREA_ELECTRICAL_WORKS" localSheetId="24">#REF!</definedName>
    <definedName name="UREA_ELECTRICAL_WORKS">#REF!</definedName>
    <definedName name="UREA_INSTRUMENT_MATERIAL" localSheetId="23">#REF!</definedName>
    <definedName name="UREA_INSTRUMENT_MATERIAL" localSheetId="24">#REF!</definedName>
    <definedName name="UREA_INSTRUMENT_MATERIAL">#REF!</definedName>
    <definedName name="UREA_INSTRUMENT_WORKS" localSheetId="23">#REF!</definedName>
    <definedName name="UREA_INSTRUMENT_WORKS" localSheetId="24">#REF!</definedName>
    <definedName name="UREA_INSTRUMENT_WORKS">#REF!</definedName>
    <definedName name="urea2">[70]MASTER_INPUT!$D$20</definedName>
    <definedName name="urin">[210]harsat!$H$59</definedName>
    <definedName name="urinalu370">'[298]Harga Satuan'!$G$35</definedName>
    <definedName name="urinoir" localSheetId="23">#REF!</definedName>
    <definedName name="urinoir" localSheetId="24">#REF!</definedName>
    <definedName name="urinoir" localSheetId="16">#REF!</definedName>
    <definedName name="Urinoir" localSheetId="9">'[361]Analisa Harga Satuan'!$G$1804</definedName>
    <definedName name="urinoir" localSheetId="22">#REF!</definedName>
    <definedName name="urinoir" localSheetId="38">#REF!</definedName>
    <definedName name="urinoir" localSheetId="19">#REF!</definedName>
    <definedName name="urinoir" localSheetId="20">#REF!</definedName>
    <definedName name="Urinoir" localSheetId="0">'[361]Analisa Harga Satuan'!$G$1804</definedName>
    <definedName name="urinoir" localSheetId="14">#REF!</definedName>
    <definedName name="urinoir">#REF!</definedName>
    <definedName name="URUG_PSR" localSheetId="23">#REF!</definedName>
    <definedName name="URUG_PSR" localSheetId="24">#REF!</definedName>
    <definedName name="URUG_PSR" localSheetId="16">#REF!</definedName>
    <definedName name="URUG_PSR" localSheetId="9">#REF!</definedName>
    <definedName name="URUG_PSR" localSheetId="38">#REF!</definedName>
    <definedName name="URUG_PSR" localSheetId="19">#REF!</definedName>
    <definedName name="URUG_PSR" localSheetId="0">#REF!</definedName>
    <definedName name="URUG_PSR" localSheetId="14">#REF!</definedName>
    <definedName name="URUG_PSR">#REF!</definedName>
    <definedName name="URUGAN" localSheetId="23">#REF!</definedName>
    <definedName name="URUGAN" localSheetId="24">#REF!</definedName>
    <definedName name="URUGAN" localSheetId="16">#REF!</definedName>
    <definedName name="URUGAN" localSheetId="38">#REF!</definedName>
    <definedName name="URUGAN" localSheetId="19">#REF!</definedName>
    <definedName name="URUGAN" localSheetId="14">#REF!</definedName>
    <definedName name="URUGAN">#REF!</definedName>
    <definedName name="URUGANSIRTU">'[285]LIST ANHARSAT'!$A$111</definedName>
    <definedName name="URUGANTANAHBEKASGALIAN">'[285]LIST ANHARSAT'!$A$72</definedName>
    <definedName name="URUGPASIR" localSheetId="23">#REF!</definedName>
    <definedName name="URUGPASIR" localSheetId="24">#REF!</definedName>
    <definedName name="URUGPASIR" localSheetId="16">#REF!</definedName>
    <definedName name="URUGPASIR" localSheetId="38">#REF!</definedName>
    <definedName name="URUGPASIR" localSheetId="19">#REF!</definedName>
    <definedName name="URUGPASIR" localSheetId="14">#REF!</definedName>
    <definedName name="URUGPASIR">#REF!</definedName>
    <definedName name="urugpsr">[237]Sheet1!$H$184</definedName>
    <definedName name="US" localSheetId="23">#REF!</definedName>
    <definedName name="US" localSheetId="24">#REF!</definedName>
    <definedName name="US" localSheetId="16">#REF!</definedName>
    <definedName name="US" localSheetId="38">#REF!</definedName>
    <definedName name="US" localSheetId="19">#REF!</definedName>
    <definedName name="US" localSheetId="14">#REF!</definedName>
    <definedName name="US">#REF!</definedName>
    <definedName name="USA" localSheetId="23">#REF!</definedName>
    <definedName name="USA" localSheetId="24">#REF!</definedName>
    <definedName name="USA" localSheetId="16">#REF!</definedName>
    <definedName name="USA" localSheetId="9">#REF!</definedName>
    <definedName name="USA" localSheetId="38">#REF!</definedName>
    <definedName name="USA" localSheetId="19">#REF!</definedName>
    <definedName name="USA" localSheetId="0">#REF!</definedName>
    <definedName name="USA" localSheetId="14">#REF!</definedName>
    <definedName name="USA">#REF!</definedName>
    <definedName name="usage_trans">[276]Tranponder!$J$6:$R$187</definedName>
    <definedName name="usage_trans_month">'[276]Pro-Base'!$I$223:$J$235</definedName>
    <definedName name="USC" localSheetId="23">#REF!</definedName>
    <definedName name="USC" localSheetId="24">#REF!</definedName>
    <definedName name="USC" localSheetId="16">#REF!</definedName>
    <definedName name="USC" localSheetId="9">#REF!</definedName>
    <definedName name="USC" localSheetId="38">#REF!</definedName>
    <definedName name="USC" localSheetId="19">#REF!</definedName>
    <definedName name="USC" localSheetId="0">#REF!</definedName>
    <definedName name="USC" localSheetId="14">#REF!</definedName>
    <definedName name="USC">#REF!</definedName>
    <definedName name="usd" localSheetId="23">#REF!</definedName>
    <definedName name="usd" localSheetId="24">#REF!</definedName>
    <definedName name="usd" localSheetId="16">#REF!</definedName>
    <definedName name="USD" localSheetId="9">[922]elektrikal!$X$12</definedName>
    <definedName name="usd" localSheetId="22">#REF!</definedName>
    <definedName name="usd" localSheetId="38">#REF!</definedName>
    <definedName name="usd" localSheetId="19">#REF!</definedName>
    <definedName name="usd" localSheetId="20">#REF!</definedName>
    <definedName name="USD" localSheetId="0">[922]elektrikal!$X$12</definedName>
    <definedName name="usd" localSheetId="14">#REF!</definedName>
    <definedName name="usd">#REF!</definedName>
    <definedName name="USDM">[923]elektrikal!$X$12</definedName>
    <definedName name="USDRcpt" localSheetId="23">#REF!</definedName>
    <definedName name="USDRcpt" localSheetId="24">#REF!</definedName>
    <definedName name="USDRcpt" localSheetId="16">#REF!</definedName>
    <definedName name="USDRcpt" localSheetId="38">#REF!</definedName>
    <definedName name="USDRcpt" localSheetId="19">#REF!</definedName>
    <definedName name="USDRcpt" localSheetId="14">#REF!</definedName>
    <definedName name="USDRcpt">#REF!</definedName>
    <definedName name="usep">#N/A</definedName>
    <definedName name="usep_1">NA()</definedName>
    <definedName name="usep_10" localSheetId="23">DATE(YEAR([0]!__184__123Graph_BCHART_53),MONTH([0]!__184__123Graph_BCHART_53)+_5,DAY([0]!__184__123Graph_BCHART_53))</definedName>
    <definedName name="usep_10" localSheetId="34">DATE(YEAR([0]!__189__123Graph_BCHART_58),MONTH([0]!__189__123Graph_BCHART_58)+_5,DAY([0]!__189__123Graph_BCHART_58))</definedName>
    <definedName name="usep_10" localSheetId="33">DATE(YEAR([0]!__189__123Graph_BCHART_58),MONTH([0]!__189__123Graph_BCHART_58)+_5,DAY([0]!__189__123Graph_BCHART_58))</definedName>
    <definedName name="usep_10" localSheetId="35">DATE(YEAR([0]!__189__123Graph_BCHART_58),MONTH([0]!__189__123Graph_BCHART_58)+[0]!_5,DAY([0]!__189__123Graph_BCHART_58))</definedName>
    <definedName name="usep_10" localSheetId="24">DATE(YEAR([0]!__185__123Graph_BCHART_54),MONTH([0]!__185__123Graph_BCHART_54)+_5,DAY([0]!__185__123Graph_BCHART_54))</definedName>
    <definedName name="usep_10" localSheetId="13">DATE(YEAR([0]!__189__123Graph_BCHART_58),MONTH([0]!__189__123Graph_BCHART_58)+_5,DAY([0]!__189__123Graph_BCHART_58))</definedName>
    <definedName name="usep_10" localSheetId="16">DATE(YEAR('Analisa Rusun'!Loan_Start_10),MONTH('Analisa Rusun'!Loan_Start_10)+Payment_Number,DAY('Analisa Rusun'!Loan_Start_10))</definedName>
    <definedName name="usep_10" localSheetId="22">DATE(YEAR(__189__123Graph_BCHART_58),MONTH(__189__123Graph_BCHART_58)+_5,DAY(__189__123Graph_BCHART_58))</definedName>
    <definedName name="usep_10" localSheetId="38">DATE(YEAR([0]!__186__123Graph_BCHART_55),MONTH([0]!__186__123Graph_BCHART_55)+_5,DAY([0]!__186__123Graph_BCHART_55))</definedName>
    <definedName name="usep_10" localSheetId="19">DATE(YEAR([0]!__187__123Graph_BCHART_56),MONTH([0]!__187__123Graph_BCHART_56)+_5,DAY([0]!__187__123Graph_BCHART_56))</definedName>
    <definedName name="usep_10" localSheetId="20">DATE(YEAR(__189__123Graph_BCHART_58),MONTH(__189__123Graph_BCHART_58)+_5,DAY(__189__123Graph_BCHART_58))</definedName>
    <definedName name="usep_10" localSheetId="14">DATE(YEAR([0]!__188__123Graph_BCHART_57),MONTH([0]!__188__123Graph_BCHART_57)+_5,DAY([0]!__188__123Graph_BCHART_57))</definedName>
    <definedName name="usep_10">DATE(YEAR(__189__123Graph_BCHART_58),MONTH(__189__123Graph_BCHART_58)+_5,DAY(__189__123Graph_BCHART_58))</definedName>
    <definedName name="usep_11" localSheetId="23">DATE(YEAR([0]!__19__123Graph_ACHART_14),MONTH([0]!__19__123Graph_ACHART_14)+_5,DAY([0]!__19__123Graph_ACHART_14))</definedName>
    <definedName name="usep_11" localSheetId="34">DATE(YEAR([0]!__194__123Graph_BCHART_62),MONTH([0]!__194__123Graph_BCHART_62)+_5,DAY([0]!__194__123Graph_BCHART_62))</definedName>
    <definedName name="usep_11" localSheetId="33">DATE(YEAR([0]!__194__123Graph_BCHART_62),MONTH([0]!__194__123Graph_BCHART_62)+_5,DAY([0]!__194__123Graph_BCHART_62))</definedName>
    <definedName name="usep_11" localSheetId="35">DATE(YEAR([0]!__194__123Graph_BCHART_62),MONTH([0]!__194__123Graph_BCHART_62)+[0]!_5,DAY([0]!__194__123Graph_BCHART_62))</definedName>
    <definedName name="usep_11" localSheetId="24">DATE(YEAR([0]!__190__123Graph_BCHART_59),MONTH([0]!__190__123Graph_BCHART_59)+_5,DAY([0]!__190__123Graph_BCHART_59))</definedName>
    <definedName name="usep_11" localSheetId="13">DATE(YEAR([0]!__194__123Graph_BCHART_62),MONTH([0]!__194__123Graph_BCHART_62)+_5,DAY([0]!__194__123Graph_BCHART_62))</definedName>
    <definedName name="usep_11" localSheetId="16">DATE(YEAR('Analisa Rusun'!Loan_Start_11),MONTH('Analisa Rusun'!Loan_Start_11)+Payment_Number,DAY('Analisa Rusun'!Loan_Start_11))</definedName>
    <definedName name="usep_11" localSheetId="22">DATE(YEAR(__194__123Graph_BCHART_62),MONTH(__194__123Graph_BCHART_62)+_5,DAY(__194__123Graph_BCHART_62))</definedName>
    <definedName name="usep_11" localSheetId="38">DATE(YEAR([0]!__191__123Graph_BCHART_6),MONTH([0]!__191__123Graph_BCHART_6)+_5,DAY([0]!__191__123Graph_BCHART_6))</definedName>
    <definedName name="usep_11" localSheetId="19">DATE(YEAR([0]!__192__123Graph_BCHART_60),MONTH([0]!__192__123Graph_BCHART_60)+_5,DAY([0]!__192__123Graph_BCHART_60))</definedName>
    <definedName name="usep_11" localSheetId="20">DATE(YEAR(__194__123Graph_BCHART_62),MONTH(__194__123Graph_BCHART_62)+_5,DAY(__194__123Graph_BCHART_62))</definedName>
    <definedName name="usep_11" localSheetId="14">DATE(YEAR([0]!__193__123Graph_BCHART_61),MONTH([0]!__193__123Graph_BCHART_61)+_5,DAY([0]!__193__123Graph_BCHART_61))</definedName>
    <definedName name="usep_11">DATE(YEAR(__194__123Graph_BCHART_62),MONTH(__194__123Graph_BCHART_62)+_5,DAY(__194__123Graph_BCHART_62))</definedName>
    <definedName name="usep_12">NA()</definedName>
    <definedName name="usep_3">NA()</definedName>
    <definedName name="usep_4" localSheetId="23">DATE(YEAR([0]!__168__123Graph_BCHART_39),MONTH([0]!__168__123Graph_BCHART_39)+#NAME?,DAY([0]!__168__123Graph_BCHART_39))</definedName>
    <definedName name="usep_4" localSheetId="24">DATE(YEAR([0]!__169__123Graph_BCHART_4),MONTH([0]!__169__123Graph_BCHART_4)+#NAME?,DAY([0]!__169__123Graph_BCHART_4))</definedName>
    <definedName name="usep_4" localSheetId="16">DATE(YEAR(Loan_Start),MONTH(Loan_Start)+#NAME?,DAY(Loan_Start))</definedName>
    <definedName name="usep_4" localSheetId="22">DATE(YEAR(__178__123Graph_BCHART_48),MONTH(__178__123Graph_BCHART_48)+#NAME?,DAY(__178__123Graph_BCHART_48))</definedName>
    <definedName name="usep_4">DATE(YEAR(__178__123Graph_BCHART_48),MONTH(__178__123Graph_BCHART_48)+#NAME?,DAY(__178__123Graph_BCHART_48))</definedName>
    <definedName name="usep_5" localSheetId="23">DATE(YEAR([0]!__168__123Graph_BCHART_39),MONTH([0]!__168__123Graph_BCHART_39)+_5,DAY([0]!__168__123Graph_BCHART_39))</definedName>
    <definedName name="usep_5" localSheetId="34">DATE(YEAR([0]!__178__123Graph_BCHART_48),MONTH([0]!__178__123Graph_BCHART_48)+_5,DAY([0]!__178__123Graph_BCHART_48))</definedName>
    <definedName name="usep_5" localSheetId="33">DATE(YEAR([0]!__178__123Graph_BCHART_48),MONTH([0]!__178__123Graph_BCHART_48)+_5,DAY([0]!__178__123Graph_BCHART_48))</definedName>
    <definedName name="usep_5" localSheetId="35">DATE(YEAR([0]!__178__123Graph_BCHART_48),MONTH([0]!__178__123Graph_BCHART_48)+[0]!_5,DAY([0]!__178__123Graph_BCHART_48))</definedName>
    <definedName name="usep_5" localSheetId="24">DATE(YEAR([0]!__169__123Graph_BCHART_4),MONTH([0]!__169__123Graph_BCHART_4)+_5,DAY([0]!__169__123Graph_BCHART_4))</definedName>
    <definedName name="usep_5" localSheetId="16">DATE(YEAR(Loan_Start),MONTH(Loan_Start)+Payment_Number,DAY(Loan_Start))</definedName>
    <definedName name="usep_5" localSheetId="22">DATE(YEAR(__178__123Graph_BCHART_48),MONTH(__178__123Graph_BCHART_48)+_5,DAY(__178__123Graph_BCHART_48))</definedName>
    <definedName name="usep_5">DATE(YEAR(__178__123Graph_BCHART_48),MONTH(__178__123Graph_BCHART_48)+_5,DAY(__178__123Graph_BCHART_48))</definedName>
    <definedName name="USFD" localSheetId="23">#REF!</definedName>
    <definedName name="USFD" localSheetId="24">#REF!</definedName>
    <definedName name="USFD" localSheetId="16">#REF!</definedName>
    <definedName name="USFD" localSheetId="9">#REF!</definedName>
    <definedName name="USFD" localSheetId="38">#REF!</definedName>
    <definedName name="USFD" localSheetId="19">#REF!</definedName>
    <definedName name="USFD" localSheetId="0">#REF!</definedName>
    <definedName name="USFD" localSheetId="14">#REF!</definedName>
    <definedName name="USFD">#REF!</definedName>
    <definedName name="USH" localSheetId="23">#REF!</definedName>
    <definedName name="USH" localSheetId="24">#REF!</definedName>
    <definedName name="USH" localSheetId="16">#REF!</definedName>
    <definedName name="USH" localSheetId="9">#REF!</definedName>
    <definedName name="USH" localSheetId="38">#REF!</definedName>
    <definedName name="USH" localSheetId="19">#REF!</definedName>
    <definedName name="USH" localSheetId="0">#REF!</definedName>
    <definedName name="USH" localSheetId="14">#REF!</definedName>
    <definedName name="USH">#REF!</definedName>
    <definedName name="USIR" localSheetId="23">#REF!</definedName>
    <definedName name="USIR" localSheetId="24">#REF!</definedName>
    <definedName name="USIR" localSheetId="16">#REF!</definedName>
    <definedName name="USIR" localSheetId="9">#REF!</definedName>
    <definedName name="USIR" localSheetId="38">#REF!</definedName>
    <definedName name="USIR" localSheetId="19">#REF!</definedName>
    <definedName name="USIR" localSheetId="0">#REF!</definedName>
    <definedName name="USIR" localSheetId="14">#REF!</definedName>
    <definedName name="USIR">#REF!</definedName>
    <definedName name="USK" localSheetId="23">#REF!</definedName>
    <definedName name="USK" localSheetId="24">#REF!</definedName>
    <definedName name="USK" localSheetId="16">#REF!</definedName>
    <definedName name="USK" localSheetId="9">#REF!</definedName>
    <definedName name="USK" localSheetId="38">#REF!</definedName>
    <definedName name="USK" localSheetId="19">#REF!</definedName>
    <definedName name="USK" localSheetId="0">#REF!</definedName>
    <definedName name="USK" localSheetId="14">#REF!</definedName>
    <definedName name="USK">#REF!</definedName>
    <definedName name="USKT" localSheetId="23">#REF!</definedName>
    <definedName name="USKT" localSheetId="24">#REF!</definedName>
    <definedName name="USKT" localSheetId="16">#REF!</definedName>
    <definedName name="USKT" localSheetId="9">#REF!</definedName>
    <definedName name="USKT" localSheetId="38">#REF!</definedName>
    <definedName name="USKT" localSheetId="19">#REF!</definedName>
    <definedName name="USKT" localSheetId="0">#REF!</definedName>
    <definedName name="USKT" localSheetId="14">#REF!</definedName>
    <definedName name="USKT">#REF!</definedName>
    <definedName name="USL" localSheetId="23">#REF!</definedName>
    <definedName name="USL" localSheetId="24">#REF!</definedName>
    <definedName name="USL" localSheetId="16">#REF!</definedName>
    <definedName name="USL" localSheetId="9">#REF!</definedName>
    <definedName name="USL" localSheetId="38">#REF!</definedName>
    <definedName name="USL" localSheetId="19">#REF!</definedName>
    <definedName name="USL" localSheetId="0">#REF!</definedName>
    <definedName name="USL" localSheetId="14">#REF!</definedName>
    <definedName name="USL">#REF!</definedName>
    <definedName name="USMB" localSheetId="23">#REF!</definedName>
    <definedName name="USMB" localSheetId="24">#REF!</definedName>
    <definedName name="USMB" localSheetId="16">#REF!</definedName>
    <definedName name="USMB" localSheetId="9">#REF!</definedName>
    <definedName name="USMB" localSheetId="38">#REF!</definedName>
    <definedName name="USMB" localSheetId="19">#REF!</definedName>
    <definedName name="USMB" localSheetId="0">#REF!</definedName>
    <definedName name="USMB" localSheetId="14">#REF!</definedName>
    <definedName name="USMB">#REF!</definedName>
    <definedName name="USPH" localSheetId="23">#REF!</definedName>
    <definedName name="USPH" localSheetId="24">#REF!</definedName>
    <definedName name="USPH" localSheetId="16">#REF!</definedName>
    <definedName name="USPH" localSheetId="9">#REF!</definedName>
    <definedName name="USPH" localSheetId="38">#REF!</definedName>
    <definedName name="USPH" localSheetId="19">#REF!</definedName>
    <definedName name="USPH" localSheetId="0">#REF!</definedName>
    <definedName name="USPH" localSheetId="14">#REF!</definedName>
    <definedName name="USPH">#REF!</definedName>
    <definedName name="USRH" localSheetId="23">#REF!</definedName>
    <definedName name="USRH" localSheetId="24">#REF!</definedName>
    <definedName name="USRH" localSheetId="16">#REF!</definedName>
    <definedName name="USRH" localSheetId="9">#REF!</definedName>
    <definedName name="USRH" localSheetId="38">#REF!</definedName>
    <definedName name="USRH" localSheetId="19">#REF!</definedName>
    <definedName name="USRH" localSheetId="0">#REF!</definedName>
    <definedName name="USRH" localSheetId="14">#REF!</definedName>
    <definedName name="USRH">#REF!</definedName>
    <definedName name="USSS" localSheetId="23">#REF!</definedName>
    <definedName name="USSS" localSheetId="24">#REF!</definedName>
    <definedName name="USSS" localSheetId="16">#REF!</definedName>
    <definedName name="USSS" localSheetId="9">#REF!</definedName>
    <definedName name="USSS" localSheetId="38">#REF!</definedName>
    <definedName name="USSS" localSheetId="19">#REF!</definedName>
    <definedName name="USSS" localSheetId="0">#REF!</definedName>
    <definedName name="USSS" localSheetId="14">#REF!</definedName>
    <definedName name="USSS">#REF!</definedName>
    <definedName name="USU" localSheetId="23">#REF!</definedName>
    <definedName name="USU" localSheetId="24">#REF!</definedName>
    <definedName name="USU" localSheetId="16">#REF!</definedName>
    <definedName name="USU" localSheetId="9">#REF!</definedName>
    <definedName name="USU" localSheetId="38">#REF!</definedName>
    <definedName name="USU" localSheetId="19">#REF!</definedName>
    <definedName name="USU" localSheetId="0">#REF!</definedName>
    <definedName name="USU" localSheetId="14">#REF!</definedName>
    <definedName name="USU">#REF!</definedName>
    <definedName name="USUE" localSheetId="23">#REF!</definedName>
    <definedName name="USUE" localSheetId="24">#REF!</definedName>
    <definedName name="USUE" localSheetId="16">#REF!</definedName>
    <definedName name="USUE" localSheetId="9">#REF!</definedName>
    <definedName name="USUE" localSheetId="38">#REF!</definedName>
    <definedName name="USUE" localSheetId="19">#REF!</definedName>
    <definedName name="USUE" localSheetId="0">#REF!</definedName>
    <definedName name="USUE" localSheetId="14">#REF!</definedName>
    <definedName name="USUE">#REF!</definedName>
    <definedName name="usukmer">'[21]HB '!$F$37</definedName>
    <definedName name="Usulan_Kredit" localSheetId="23">#REF!</definedName>
    <definedName name="Usulan_Kredit" localSheetId="24">#REF!</definedName>
    <definedName name="Usulan_Kredit" localSheetId="9">#REF!</definedName>
    <definedName name="Usulan_Kredit" localSheetId="19">#REF!</definedName>
    <definedName name="Usulan_Kredit" localSheetId="0">#REF!</definedName>
    <definedName name="Usulan_Kredit" localSheetId="14">#REF!</definedName>
    <definedName name="Usulan_Kredit">#REF!</definedName>
    <definedName name="Usulan_Kredit_1" localSheetId="23">#REF!</definedName>
    <definedName name="Usulan_Kredit_1" localSheetId="24">#REF!</definedName>
    <definedName name="Usulan_Kredit_1" localSheetId="9">#REF!</definedName>
    <definedName name="Usulan_Kredit_1" localSheetId="19">#REF!</definedName>
    <definedName name="Usulan_Kredit_1" localSheetId="0">#REF!</definedName>
    <definedName name="Usulan_Kredit_1" localSheetId="14">#REF!</definedName>
    <definedName name="Usulan_Kredit_1">#REF!</definedName>
    <definedName name="Usulan_Kredit_4" localSheetId="23">#REF!</definedName>
    <definedName name="Usulan_Kredit_4" localSheetId="24">#REF!</definedName>
    <definedName name="Usulan_Kredit_4" localSheetId="9">#REF!</definedName>
    <definedName name="Usulan_Kredit_4" localSheetId="19">#REF!</definedName>
    <definedName name="Usulan_Kredit_4" localSheetId="0">#REF!</definedName>
    <definedName name="Usulan_Kredit_4" localSheetId="14">#REF!</definedName>
    <definedName name="Usulan_Kredit_4">#REF!</definedName>
    <definedName name="Usulan_Kredit_5" localSheetId="23">#REF!</definedName>
    <definedName name="Usulan_Kredit_5" localSheetId="24">#REF!</definedName>
    <definedName name="Usulan_Kredit_5" localSheetId="9">#REF!</definedName>
    <definedName name="Usulan_Kredit_5" localSheetId="19">#REF!</definedName>
    <definedName name="Usulan_Kredit_5" localSheetId="0">#REF!</definedName>
    <definedName name="Usulan_Kredit_5" localSheetId="14">#REF!</definedName>
    <definedName name="Usulan_Kredit_5">#REF!</definedName>
    <definedName name="ut" localSheetId="16">[924]INV!$W$39:$W$45</definedName>
    <definedName name="ut">[925]INV!$W$39:$W$45</definedName>
    <definedName name="UTA" localSheetId="23">#REF!</definedName>
    <definedName name="UTA" localSheetId="24">#REF!</definedName>
    <definedName name="UTA" localSheetId="16">#REF!</definedName>
    <definedName name="UTA" localSheetId="9">#REF!</definedName>
    <definedName name="UTA" localSheetId="38">#REF!</definedName>
    <definedName name="UTA" localSheetId="19">#REF!</definedName>
    <definedName name="UTA" localSheetId="0">#REF!</definedName>
    <definedName name="UTA" localSheetId="14">#REF!</definedName>
    <definedName name="UTA">#REF!</definedName>
    <definedName name="UTAMA" localSheetId="23">[2]ANALISA!#REF!</definedName>
    <definedName name="UTAMA" localSheetId="24">[2]ANALISA!#REF!</definedName>
    <definedName name="UTAMA" localSheetId="16">[2]ANALISA!#REF!</definedName>
    <definedName name="UTAMA" localSheetId="22">[2]ANALISA!#REF!</definedName>
    <definedName name="UTAMA" localSheetId="19">[2]ANALISA!#REF!</definedName>
    <definedName name="UTAMA" localSheetId="20">[2]ANALISA!#REF!</definedName>
    <definedName name="UTAMA" localSheetId="14">[2]ANALISA!#REF!</definedName>
    <definedName name="UTAMA">[2]ANALISA!#REF!</definedName>
    <definedName name="UTAMA_1" localSheetId="16">'[128]rekap harga satuan pek'!#REF!</definedName>
    <definedName name="UTAMA_1" localSheetId="19">'[128]rekap harga satuan pek'!#REF!</definedName>
    <definedName name="UTAMA_1" localSheetId="14">'[128]rekap harga satuan pek'!#REF!</definedName>
    <definedName name="UTAMA_1">'[128]rekap harga satuan pek'!#REF!</definedName>
    <definedName name="UTAMA_10" localSheetId="23">#REF!</definedName>
    <definedName name="UTAMA_10" localSheetId="24">#REF!</definedName>
    <definedName name="UTAMA_10" localSheetId="16">#REF!</definedName>
    <definedName name="UTAMA_10" localSheetId="19">#REF!</definedName>
    <definedName name="UTAMA_10" localSheetId="20">#REF!</definedName>
    <definedName name="UTAMA_10" localSheetId="14">#REF!</definedName>
    <definedName name="UTAMA_10">#REF!</definedName>
    <definedName name="UTAMA_11" localSheetId="23">#REF!</definedName>
    <definedName name="UTAMA_11" localSheetId="24">#REF!</definedName>
    <definedName name="UTAMA_11" localSheetId="16">#REF!</definedName>
    <definedName name="UTAMA_11" localSheetId="19">#REF!</definedName>
    <definedName name="UTAMA_11" localSheetId="14">#REF!</definedName>
    <definedName name="UTAMA_11">#REF!</definedName>
    <definedName name="UTAMA_12" localSheetId="23">#REF!</definedName>
    <definedName name="UTAMA_12" localSheetId="24">#REF!</definedName>
    <definedName name="UTAMA_12" localSheetId="16">#REF!</definedName>
    <definedName name="UTAMA_12" localSheetId="19">#REF!</definedName>
    <definedName name="UTAMA_12" localSheetId="14">#REF!</definedName>
    <definedName name="UTAMA_12">#REF!</definedName>
    <definedName name="UTAMA_13" localSheetId="23">#REF!</definedName>
    <definedName name="UTAMA_13" localSheetId="24">#REF!</definedName>
    <definedName name="UTAMA_13" localSheetId="16">#REF!</definedName>
    <definedName name="UTAMA_13" localSheetId="19">#REF!</definedName>
    <definedName name="UTAMA_13" localSheetId="14">#REF!</definedName>
    <definedName name="UTAMA_13">#REF!</definedName>
    <definedName name="UTAMA_14" localSheetId="23">#REF!</definedName>
    <definedName name="UTAMA_14" localSheetId="24">#REF!</definedName>
    <definedName name="UTAMA_14" localSheetId="16">#REF!</definedName>
    <definedName name="UTAMA_14" localSheetId="19">#REF!</definedName>
    <definedName name="UTAMA_14" localSheetId="14">#REF!</definedName>
    <definedName name="UTAMA_14">#REF!</definedName>
    <definedName name="UTAMA_15" localSheetId="23">#REF!</definedName>
    <definedName name="UTAMA_15" localSheetId="24">#REF!</definedName>
    <definedName name="UTAMA_15" localSheetId="16">#REF!</definedName>
    <definedName name="UTAMA_15" localSheetId="19">#REF!</definedName>
    <definedName name="UTAMA_15" localSheetId="14">#REF!</definedName>
    <definedName name="UTAMA_15">#REF!</definedName>
    <definedName name="UTAMA_16" localSheetId="23">#REF!</definedName>
    <definedName name="UTAMA_16" localSheetId="24">#REF!</definedName>
    <definedName name="UTAMA_16" localSheetId="16">#REF!</definedName>
    <definedName name="UTAMA_16" localSheetId="19">#REF!</definedName>
    <definedName name="UTAMA_16" localSheetId="14">#REF!</definedName>
    <definedName name="UTAMA_16">#REF!</definedName>
    <definedName name="UTAMA_17" localSheetId="23">#REF!</definedName>
    <definedName name="UTAMA_17" localSheetId="24">#REF!</definedName>
    <definedName name="UTAMA_17" localSheetId="16">#REF!</definedName>
    <definedName name="UTAMA_17" localSheetId="19">#REF!</definedName>
    <definedName name="UTAMA_17" localSheetId="14">#REF!</definedName>
    <definedName name="UTAMA_17">#REF!</definedName>
    <definedName name="UTAMA_18" localSheetId="23">#REF!</definedName>
    <definedName name="UTAMA_18" localSheetId="24">#REF!</definedName>
    <definedName name="UTAMA_18" localSheetId="16">#REF!</definedName>
    <definedName name="UTAMA_18" localSheetId="19">#REF!</definedName>
    <definedName name="UTAMA_18" localSheetId="14">#REF!</definedName>
    <definedName name="UTAMA_18">#REF!</definedName>
    <definedName name="UTAMA_19" localSheetId="23">#REF!</definedName>
    <definedName name="UTAMA_19" localSheetId="24">#REF!</definedName>
    <definedName name="UTAMA_19" localSheetId="16">#REF!</definedName>
    <definedName name="UTAMA_19" localSheetId="19">#REF!</definedName>
    <definedName name="UTAMA_19" localSheetId="14">#REF!</definedName>
    <definedName name="UTAMA_19">#REF!</definedName>
    <definedName name="UTAMA_2" localSheetId="23">'[128]pek. tanah'!#REF!</definedName>
    <definedName name="UTAMA_2" localSheetId="24">'[128]pek. tanah'!#REF!</definedName>
    <definedName name="UTAMA_2" localSheetId="16">'[128]pek. tanah'!#REF!</definedName>
    <definedName name="UTAMA_2" localSheetId="22">'[128]pek. tanah'!#REF!</definedName>
    <definedName name="UTAMA_2" localSheetId="19">'[128]pek. tanah'!#REF!</definedName>
    <definedName name="UTAMA_2" localSheetId="20">'[128]pek. tanah'!#REF!</definedName>
    <definedName name="UTAMA_2" localSheetId="14">'[128]pek. tanah'!#REF!</definedName>
    <definedName name="UTAMA_2">'[128]pek. tanah'!#REF!</definedName>
    <definedName name="UTAMA_20" localSheetId="23">#REF!</definedName>
    <definedName name="UTAMA_20" localSheetId="24">#REF!</definedName>
    <definedName name="UTAMA_20" localSheetId="16">#REF!</definedName>
    <definedName name="UTAMA_20" localSheetId="19">#REF!</definedName>
    <definedName name="UTAMA_20" localSheetId="20">#REF!</definedName>
    <definedName name="UTAMA_20" localSheetId="14">#REF!</definedName>
    <definedName name="UTAMA_20">#REF!</definedName>
    <definedName name="UTAMA_21" localSheetId="23">[128]cat!#REF!</definedName>
    <definedName name="UTAMA_21" localSheetId="24">[128]cat!#REF!</definedName>
    <definedName name="UTAMA_21" localSheetId="16">[128]cat!#REF!</definedName>
    <definedName name="UTAMA_21" localSheetId="22">[128]cat!#REF!</definedName>
    <definedName name="UTAMA_21" localSheetId="19">[128]cat!#REF!</definedName>
    <definedName name="UTAMA_21" localSheetId="20">[128]cat!#REF!</definedName>
    <definedName name="UTAMA_21" localSheetId="14">[128]cat!#REF!</definedName>
    <definedName name="UTAMA_21">[128]cat!#REF!</definedName>
    <definedName name="UTAMA_22" localSheetId="23">#REF!</definedName>
    <definedName name="UTAMA_22" localSheetId="24">#REF!</definedName>
    <definedName name="UTAMA_22" localSheetId="16">#REF!</definedName>
    <definedName name="UTAMA_22" localSheetId="19">#REF!</definedName>
    <definedName name="UTAMA_22" localSheetId="20">#REF!</definedName>
    <definedName name="UTAMA_22" localSheetId="14">#REF!</definedName>
    <definedName name="UTAMA_22">#REF!</definedName>
    <definedName name="UTAMA_23" localSheetId="23">#REF!</definedName>
    <definedName name="UTAMA_23" localSheetId="24">#REF!</definedName>
    <definedName name="UTAMA_23" localSheetId="16">#REF!</definedName>
    <definedName name="UTAMA_23" localSheetId="19">#REF!</definedName>
    <definedName name="UTAMA_23" localSheetId="14">#REF!</definedName>
    <definedName name="UTAMA_23">#REF!</definedName>
    <definedName name="UTAMA_24" localSheetId="23">#REF!</definedName>
    <definedName name="UTAMA_24" localSheetId="24">#REF!</definedName>
    <definedName name="UTAMA_24" localSheetId="16">#REF!</definedName>
    <definedName name="UTAMA_24" localSheetId="19">#REF!</definedName>
    <definedName name="UTAMA_24" localSheetId="14">#REF!</definedName>
    <definedName name="UTAMA_24">#REF!</definedName>
    <definedName name="UTAMA_25" localSheetId="23">#REF!</definedName>
    <definedName name="UTAMA_25" localSheetId="24">#REF!</definedName>
    <definedName name="UTAMA_25" localSheetId="16">#REF!</definedName>
    <definedName name="UTAMA_25" localSheetId="19">#REF!</definedName>
    <definedName name="UTAMA_25" localSheetId="14">#REF!</definedName>
    <definedName name="UTAMA_25">#REF!</definedName>
    <definedName name="UTAMA_3" localSheetId="23">[128]PEK.PONDASI!#REF!</definedName>
    <definedName name="UTAMA_3" localSheetId="24">[128]PEK.PONDASI!#REF!</definedName>
    <definedName name="UTAMA_3" localSheetId="16">[128]PEK.PONDASI!#REF!</definedName>
    <definedName name="UTAMA_3" localSheetId="22">[128]PEK.PONDASI!#REF!</definedName>
    <definedName name="UTAMA_3" localSheetId="19">[128]PEK.PONDASI!#REF!</definedName>
    <definedName name="UTAMA_3" localSheetId="20">[128]PEK.PONDASI!#REF!</definedName>
    <definedName name="UTAMA_3" localSheetId="14">[128]PEK.PONDASI!#REF!</definedName>
    <definedName name="UTAMA_3">[128]PEK.PONDASI!#REF!</definedName>
    <definedName name="UTAMA_4" localSheetId="23">#REF!</definedName>
    <definedName name="UTAMA_4" localSheetId="24">#REF!</definedName>
    <definedName name="UTAMA_4" localSheetId="16">#REF!</definedName>
    <definedName name="UTAMA_4" localSheetId="19">#REF!</definedName>
    <definedName name="UTAMA_4" localSheetId="20">#REF!</definedName>
    <definedName name="UTAMA_4" localSheetId="14">#REF!</definedName>
    <definedName name="UTAMA_4">#REF!</definedName>
    <definedName name="UTAMA_5" localSheetId="23">[128]pek.dinding!#REF!</definedName>
    <definedName name="UTAMA_5" localSheetId="24">[128]pek.dinding!#REF!</definedName>
    <definedName name="UTAMA_5" localSheetId="16">[128]pek.dinding!#REF!</definedName>
    <definedName name="UTAMA_5" localSheetId="22">[128]pek.dinding!#REF!</definedName>
    <definedName name="UTAMA_5" localSheetId="19">[128]pek.dinding!#REF!</definedName>
    <definedName name="UTAMA_5" localSheetId="20">[128]pek.dinding!#REF!</definedName>
    <definedName name="UTAMA_5" localSheetId="14">[128]pek.dinding!#REF!</definedName>
    <definedName name="UTAMA_5">[128]pek.dinding!#REF!</definedName>
    <definedName name="UTAMA_6" localSheetId="23">#REF!</definedName>
    <definedName name="UTAMA_6" localSheetId="24">#REF!</definedName>
    <definedName name="UTAMA_6" localSheetId="16">#REF!</definedName>
    <definedName name="UTAMA_6" localSheetId="19">#REF!</definedName>
    <definedName name="UTAMA_6" localSheetId="20">#REF!</definedName>
    <definedName name="UTAMA_6" localSheetId="14">#REF!</definedName>
    <definedName name="UTAMA_6">#REF!</definedName>
    <definedName name="UTAMA_7" localSheetId="23">#REF!</definedName>
    <definedName name="UTAMA_7" localSheetId="24">#REF!</definedName>
    <definedName name="UTAMA_7" localSheetId="16">#REF!</definedName>
    <definedName name="UTAMA_7" localSheetId="19">#REF!</definedName>
    <definedName name="UTAMA_7" localSheetId="14">#REF!</definedName>
    <definedName name="UTAMA_7">#REF!</definedName>
    <definedName name="UTAMA_8" localSheetId="23">#REF!</definedName>
    <definedName name="UTAMA_8" localSheetId="24">#REF!</definedName>
    <definedName name="UTAMA_8" localSheetId="16">#REF!</definedName>
    <definedName name="UTAMA_8" localSheetId="19">#REF!</definedName>
    <definedName name="UTAMA_8" localSheetId="14">#REF!</definedName>
    <definedName name="UTAMA_8">#REF!</definedName>
    <definedName name="UTAMA_9" localSheetId="23">#REF!</definedName>
    <definedName name="UTAMA_9" localSheetId="24">#REF!</definedName>
    <definedName name="UTAMA_9" localSheetId="16">#REF!</definedName>
    <definedName name="UTAMA_9" localSheetId="19">#REF!</definedName>
    <definedName name="UTAMA_9" localSheetId="14">#REF!</definedName>
    <definedName name="UTAMA_9">#REF!</definedName>
    <definedName name="UTILISATION" localSheetId="23">#REF!</definedName>
    <definedName name="UTILISATION" localSheetId="24">#REF!</definedName>
    <definedName name="UTILISATION">#REF!</definedName>
    <definedName name="UTILITAS2018" localSheetId="16">[197]IM!$AC$15:$AE$34</definedName>
    <definedName name="UTILITAS2018">[197]IM!$AC$15:$AE$34</definedName>
    <definedName name="UTILITY_ELECTRICAL_MATERIAL" localSheetId="23">#REF!</definedName>
    <definedName name="UTILITY_ELECTRICAL_MATERIAL" localSheetId="24">#REF!</definedName>
    <definedName name="UTILITY_ELECTRICAL_MATERIAL" localSheetId="16">#REF!</definedName>
    <definedName name="UTILITY_ELECTRICAL_MATERIAL" localSheetId="22">#REF!</definedName>
    <definedName name="UTILITY_ELECTRICAL_MATERIAL" localSheetId="20">#REF!</definedName>
    <definedName name="UTILITY_ELECTRICAL_MATERIAL">#REF!</definedName>
    <definedName name="UtilityJkt" localSheetId="23">#REF!</definedName>
    <definedName name="UtilityJkt" localSheetId="24">#REF!</definedName>
    <definedName name="UtilityJkt" localSheetId="16">#REF!</definedName>
    <definedName name="UtilityJkt" localSheetId="20">#REF!</definedName>
    <definedName name="UtilityJkt">#REF!</definedName>
    <definedName name="UtilityOthers" localSheetId="23">#REF!</definedName>
    <definedName name="UtilityOthers" localSheetId="24">#REF!</definedName>
    <definedName name="UtilityOthers" localSheetId="16">#REF!</definedName>
    <definedName name="UtilityOthers" localSheetId="20">#REF!</definedName>
    <definedName name="UtilityOthers">#REF!</definedName>
    <definedName name="utm">[799]MasterReff!$AT$2:$AT$3</definedName>
    <definedName name="utol_fab" localSheetId="23">#REF!</definedName>
    <definedName name="utol_fab" localSheetId="24">#REF!</definedName>
    <definedName name="utol_fab" localSheetId="16">#REF!</definedName>
    <definedName name="utol_fab" localSheetId="22">#REF!</definedName>
    <definedName name="utol_fab" localSheetId="20">#REF!</definedName>
    <definedName name="utol_fab">#REF!</definedName>
    <definedName name="utol_ins" localSheetId="23">#REF!</definedName>
    <definedName name="utol_ins" localSheetId="24">#REF!</definedName>
    <definedName name="utol_ins" localSheetId="16">#REF!</definedName>
    <definedName name="utol_ins" localSheetId="20">#REF!</definedName>
    <definedName name="utol_ins">#REF!</definedName>
    <definedName name="utol_pics" localSheetId="23">#REF!</definedName>
    <definedName name="utol_pics" localSheetId="24">#REF!</definedName>
    <definedName name="utol_pics" localSheetId="16">#REF!</definedName>
    <definedName name="utol_pics" localSheetId="20">#REF!</definedName>
    <definedName name="utol_pics">#REF!</definedName>
    <definedName name="utol_pifrp" localSheetId="23">#REF!</definedName>
    <definedName name="utol_pifrp" localSheetId="24">#REF!</definedName>
    <definedName name="utol_pifrp">#REF!</definedName>
    <definedName name="utol_piss" localSheetId="23">#REF!</definedName>
    <definedName name="utol_piss" localSheetId="24">#REF!</definedName>
    <definedName name="utol_piss">#REF!</definedName>
    <definedName name="uu" localSheetId="23" hidden="1">{"Valuation",#N/A,TRUE,"Valuation Summary";"Financial Statements",#N/A,TRUE,"Results";"Results",#N/A,TRUE,"Results";"Ratios",#N/A,TRUE,"Results";"P2 Summary",#N/A,TRUE,"Results"}</definedName>
    <definedName name="uu" localSheetId="24" hidden="1">{"Valuation",#N/A,TRUE,"Valuation Summary";"Financial Statements",#N/A,TRUE,"Results";"Results",#N/A,TRUE,"Results";"Ratios",#N/A,TRUE,"Results";"P2 Summary",#N/A,TRUE,"Results"}</definedName>
    <definedName name="uu" localSheetId="16" hidden="1">{"Valuation",#N/A,TRUE,"Valuation Summary";"Financial Statements",#N/A,TRUE,"Results";"Results",#N/A,TRUE,"Results";"Ratios",#N/A,TRUE,"Results";"P2 Summary",#N/A,TRUE,"Results"}</definedName>
    <definedName name="uu" localSheetId="22" hidden="1">{"Valuation",#N/A,TRUE,"Valuation Summary";"Financial Statements",#N/A,TRUE,"Results";"Results",#N/A,TRUE,"Results";"Ratios",#N/A,TRUE,"Results";"P2 Summary",#N/A,TRUE,"Results"}</definedName>
    <definedName name="uu" localSheetId="38" hidden="1">{"Valuation",#N/A,TRUE,"Valuation Summary";"Financial Statements",#N/A,TRUE,"Results";"Results",#N/A,TRUE,"Results";"Ratios",#N/A,TRUE,"Results";"P2 Summary",#N/A,TRUE,"Results"}</definedName>
    <definedName name="uu" localSheetId="20" hidden="1">{"Valuation",#N/A,TRUE,"Valuation Summary";"Financial Statements",#N/A,TRUE,"Results";"Results",#N/A,TRUE,"Results";"Ratios",#N/A,TRUE,"Results";"P2 Summary",#N/A,TRUE,"Results"}</definedName>
    <definedName name="uu" localSheetId="14" hidden="1">{"Valuation",#N/A,TRUE,"Valuation Summary";"Financial Statements",#N/A,TRUE,"Results";"Results",#N/A,TRUE,"Results";"Ratios",#N/A,TRUE,"Results";"P2 Summary",#N/A,TRUE,"Results"}</definedName>
    <definedName name="uu" hidden="1">{"Valuation",#N/A,TRUE,"Valuation Summary";"Financial Statements",#N/A,TRUE,"Results";"Results",#N/A,TRUE,"Results";"Ratios",#N/A,TRUE,"Results";"P2 Summary",#N/A,TRUE,"Results"}</definedName>
    <definedName name="UUP" localSheetId="23">#REF!</definedName>
    <definedName name="UUP" localSheetId="24">#REF!</definedName>
    <definedName name="UUP" localSheetId="16">#REF!</definedName>
    <definedName name="UUP" localSheetId="9">#REF!</definedName>
    <definedName name="UUP" localSheetId="38">#REF!</definedName>
    <definedName name="UUP" localSheetId="19">#REF!</definedName>
    <definedName name="UUP" localSheetId="0">#REF!</definedName>
    <definedName name="UUP" localSheetId="14">#REF!</definedName>
    <definedName name="UUP">#REF!</definedName>
    <definedName name="uuuu" localSheetId="23">[512]Sensi!#REF!</definedName>
    <definedName name="uuuu" localSheetId="24">[512]Sensi!#REF!</definedName>
    <definedName name="uuuu" localSheetId="16">[512]Sensi!#REF!</definedName>
    <definedName name="uuuu" localSheetId="9">[512]Sensi!#REF!</definedName>
    <definedName name="uuuu" localSheetId="22">[512]Sensi!#REF!</definedName>
    <definedName name="uuuu" localSheetId="19">[512]Sensi!#REF!</definedName>
    <definedName name="uuuu" localSheetId="0">[512]Sensi!#REF!</definedName>
    <definedName name="uuuu" localSheetId="14">[512]Sensi!#REF!</definedName>
    <definedName name="uuuu">[512]Sensi!#REF!</definedName>
    <definedName name="uuy">'[830]L.BA blok'!$Q$59</definedName>
    <definedName name="uv" localSheetId="23">#REF!</definedName>
    <definedName name="uv" localSheetId="24">#REF!</definedName>
    <definedName name="uv" localSheetId="16">#REF!</definedName>
    <definedName name="uv" localSheetId="38">#REF!</definedName>
    <definedName name="uv" localSheetId="19">#REF!</definedName>
    <definedName name="uv" localSheetId="14">#REF!</definedName>
    <definedName name="uv">#REF!</definedName>
    <definedName name="uws">[926]HSATUAN!$H$206</definedName>
    <definedName name="UYA_5">[454]DBase!#REF!</definedName>
    <definedName name="uyahnsgfsal" localSheetId="23">#REF!</definedName>
    <definedName name="uyahnsgfsal" localSheetId="24">#REF!</definedName>
    <definedName name="uyahnsgfsal" localSheetId="16">#REF!</definedName>
    <definedName name="uyahnsgfsal" localSheetId="20">#REF!</definedName>
    <definedName name="uyahnsgfsal">#REF!</definedName>
    <definedName name="UYTRED" localSheetId="23">#REF!</definedName>
    <definedName name="UYTRED" localSheetId="24">#REF!</definedName>
    <definedName name="UYTRED" localSheetId="16">#REF!</definedName>
    <definedName name="UYTRED" localSheetId="20">#REF!</definedName>
    <definedName name="UYTRED">#REF!</definedName>
    <definedName name="V" localSheetId="16" hidden="1">[74]LOADDAT!#REF!</definedName>
    <definedName name="V" localSheetId="9" hidden="1">[74]LOADDAT!#REF!</definedName>
    <definedName name="V" localSheetId="19" hidden="1">[74]LOADDAT!#REF!</definedName>
    <definedName name="V" localSheetId="4" hidden="1">[74]LOADDAT!#REF!</definedName>
    <definedName name="V" localSheetId="20" hidden="1">[74]LOADDAT!#REF!</definedName>
    <definedName name="V" localSheetId="0" hidden="1">[74]LOADDAT!#REF!</definedName>
    <definedName name="V" localSheetId="1" hidden="1">[74]LOADDAT!#REF!</definedName>
    <definedName name="V" localSheetId="14" hidden="1">[74]LOADDAT!#REF!</definedName>
    <definedName name="V" hidden="1">[74]LOADDAT!#REF!</definedName>
    <definedName name="v.1" localSheetId="23">#REF!</definedName>
    <definedName name="v.1" localSheetId="24">#REF!</definedName>
    <definedName name="v.1" localSheetId="16">#REF!</definedName>
    <definedName name="v.1" localSheetId="38">#REF!</definedName>
    <definedName name="v.1" localSheetId="19">#REF!</definedName>
    <definedName name="v.1" localSheetId="14">#REF!</definedName>
    <definedName name="v.1">#REF!</definedName>
    <definedName name="v.10" localSheetId="23">#REF!</definedName>
    <definedName name="v.10" localSheetId="24">#REF!</definedName>
    <definedName name="v.10" localSheetId="16">#REF!</definedName>
    <definedName name="v.10" localSheetId="38">#REF!</definedName>
    <definedName name="v.10" localSheetId="19">#REF!</definedName>
    <definedName name="v.10" localSheetId="14">#REF!</definedName>
    <definedName name="v.10">#REF!</definedName>
    <definedName name="v.11" localSheetId="23">#REF!</definedName>
    <definedName name="v.11" localSheetId="24">#REF!</definedName>
    <definedName name="v.11" localSheetId="16">#REF!</definedName>
    <definedName name="v.11" localSheetId="38">#REF!</definedName>
    <definedName name="v.11" localSheetId="19">#REF!</definedName>
    <definedName name="v.11" localSheetId="14">#REF!</definedName>
    <definedName name="v.11">#REF!</definedName>
    <definedName name="v.12" localSheetId="23">#REF!</definedName>
    <definedName name="v.12" localSheetId="24">#REF!</definedName>
    <definedName name="v.12" localSheetId="16">#REF!</definedName>
    <definedName name="v.12" localSheetId="38">#REF!</definedName>
    <definedName name="v.12" localSheetId="19">#REF!</definedName>
    <definedName name="v.12" localSheetId="14">#REF!</definedName>
    <definedName name="v.12">#REF!</definedName>
    <definedName name="v.13" localSheetId="23">#REF!</definedName>
    <definedName name="v.13" localSheetId="24">#REF!</definedName>
    <definedName name="v.13" localSheetId="16">#REF!</definedName>
    <definedName name="v.13" localSheetId="38">#REF!</definedName>
    <definedName name="v.13" localSheetId="19">#REF!</definedName>
    <definedName name="v.13" localSheetId="14">#REF!</definedName>
    <definedName name="v.13">#REF!</definedName>
    <definedName name="v.14" localSheetId="23">#REF!</definedName>
    <definedName name="v.14" localSheetId="24">#REF!</definedName>
    <definedName name="v.14" localSheetId="16">#REF!</definedName>
    <definedName name="v.14" localSheetId="38">#REF!</definedName>
    <definedName name="v.14" localSheetId="19">#REF!</definedName>
    <definedName name="v.14" localSheetId="14">#REF!</definedName>
    <definedName name="v.14">#REF!</definedName>
    <definedName name="v.15" localSheetId="23">#REF!</definedName>
    <definedName name="v.15" localSheetId="24">#REF!</definedName>
    <definedName name="v.15" localSheetId="16">#REF!</definedName>
    <definedName name="v.15" localSheetId="38">#REF!</definedName>
    <definedName name="v.15" localSheetId="19">#REF!</definedName>
    <definedName name="v.15" localSheetId="14">#REF!</definedName>
    <definedName name="v.15">#REF!</definedName>
    <definedName name="v.16" localSheetId="23">#REF!</definedName>
    <definedName name="v.16" localSheetId="24">#REF!</definedName>
    <definedName name="v.16" localSheetId="16">#REF!</definedName>
    <definedName name="v.16" localSheetId="38">#REF!</definedName>
    <definedName name="v.16" localSheetId="19">#REF!</definedName>
    <definedName name="v.16" localSheetId="14">#REF!</definedName>
    <definedName name="v.16">#REF!</definedName>
    <definedName name="v.2" localSheetId="23">#REF!</definedName>
    <definedName name="v.2" localSheetId="24">#REF!</definedName>
    <definedName name="v.2" localSheetId="16">#REF!</definedName>
    <definedName name="v.2" localSheetId="38">#REF!</definedName>
    <definedName name="v.2" localSheetId="19">#REF!</definedName>
    <definedName name="v.2" localSheetId="14">#REF!</definedName>
    <definedName name="v.2">#REF!</definedName>
    <definedName name="v.3" localSheetId="23">#REF!</definedName>
    <definedName name="v.3" localSheetId="24">#REF!</definedName>
    <definedName name="v.3" localSheetId="16">#REF!</definedName>
    <definedName name="v.3" localSheetId="38">#REF!</definedName>
    <definedName name="v.3" localSheetId="19">#REF!</definedName>
    <definedName name="v.3" localSheetId="14">#REF!</definedName>
    <definedName name="v.3">#REF!</definedName>
    <definedName name="v.4" localSheetId="23">#REF!</definedName>
    <definedName name="v.4" localSheetId="24">#REF!</definedName>
    <definedName name="v.4" localSheetId="16">#REF!</definedName>
    <definedName name="v.4" localSheetId="38">#REF!</definedName>
    <definedName name="v.4" localSheetId="19">#REF!</definedName>
    <definedName name="v.4" localSheetId="14">#REF!</definedName>
    <definedName name="v.4">#REF!</definedName>
    <definedName name="v.5" localSheetId="23">#REF!</definedName>
    <definedName name="v.5" localSheetId="24">#REF!</definedName>
    <definedName name="v.5" localSheetId="16">#REF!</definedName>
    <definedName name="v.5" localSheetId="38">#REF!</definedName>
    <definedName name="v.5" localSheetId="19">#REF!</definedName>
    <definedName name="v.5" localSheetId="14">#REF!</definedName>
    <definedName name="v.5">#REF!</definedName>
    <definedName name="v.6" localSheetId="23">#REF!</definedName>
    <definedName name="v.6" localSheetId="24">#REF!</definedName>
    <definedName name="v.6" localSheetId="16">#REF!</definedName>
    <definedName name="v.6" localSheetId="38">#REF!</definedName>
    <definedName name="v.6" localSheetId="19">#REF!</definedName>
    <definedName name="v.6" localSheetId="14">#REF!</definedName>
    <definedName name="v.6">#REF!</definedName>
    <definedName name="v.7" localSheetId="23">#REF!</definedName>
    <definedName name="v.7" localSheetId="24">#REF!</definedName>
    <definedName name="v.7" localSheetId="16">#REF!</definedName>
    <definedName name="v.7" localSheetId="38">#REF!</definedName>
    <definedName name="v.7" localSheetId="19">#REF!</definedName>
    <definedName name="v.7" localSheetId="14">#REF!</definedName>
    <definedName name="v.7">#REF!</definedName>
    <definedName name="v.8" localSheetId="23">#REF!</definedName>
    <definedName name="v.8" localSheetId="24">#REF!</definedName>
    <definedName name="v.8" localSheetId="16">#REF!</definedName>
    <definedName name="v.8" localSheetId="38">#REF!</definedName>
    <definedName name="v.8" localSheetId="19">#REF!</definedName>
    <definedName name="v.8" localSheetId="14">#REF!</definedName>
    <definedName name="v.8">#REF!</definedName>
    <definedName name="v.9" localSheetId="23">#REF!</definedName>
    <definedName name="v.9" localSheetId="24">#REF!</definedName>
    <definedName name="v.9" localSheetId="16">#REF!</definedName>
    <definedName name="v.9" localSheetId="38">#REF!</definedName>
    <definedName name="v.9" localSheetId="19">#REF!</definedName>
    <definedName name="v.9" localSheetId="14">#REF!</definedName>
    <definedName name="v.9">#REF!</definedName>
    <definedName name="v_1" localSheetId="23">IF([0]!__123Graph_XIRR_EQ*[0]!____________ker2025*[0]!__200__123Graph_BCHART_70*[0]!__179__123Graph_BCHART_49&gt;0,1,0)</definedName>
    <definedName name="v_1" localSheetId="24">IF([0]!__123Graph_XSLAB*'1.Lingkup'!____________ker3030*[0]!__201__123Graph_BCHART_71*[0]!__18__123Graph_ACHART_139&gt;0,1,0)</definedName>
    <definedName name="v_1" localSheetId="16">IF('Analisa Rusun'!Loan_Amount_1*'Analisa Rusun'!Interest_Rate_1*'Analisa Rusun'!Loan_Years_1*'Analisa Rusun'!Loan_Start_1&gt;0,1,0)</definedName>
    <definedName name="v_1" localSheetId="22">IF(__127__123Graph_ACHART_74*'2.Lingkup (2)'!____________ker40*__205__123Graph_BCHART_75*__183__123Graph_BCHART_52&gt;0,1,0)</definedName>
    <definedName name="v_1" localSheetId="38">IF([0]!__124__123Graph_ACHART_71*'2.Lingkup (2)'!____________ker3030*[0]!__202__123Graph_BCHART_72*[0]!__180__123Graph_BCHART_5&gt;0,1,0)</definedName>
    <definedName name="v_1" localSheetId="19">IF([0]!__125__123Graph_ACHART_72*[0]!____________ker3030*[0]!__203__123Graph_BCHART_73*[0]!__181__123Graph_BCHART_50&gt;0,1,0)</definedName>
    <definedName name="v_1" localSheetId="20">IF(__127__123Graph_ACHART_74*'2.Lingkup (2)'!____________ker40*__205__123Graph_BCHART_75*__183__123Graph_BCHART_52&gt;0,1,0)</definedName>
    <definedName name="v_1" localSheetId="14">IF([0]!__126__123Graph_ACHART_73*'1.Lingkup'!____________ker40*[0]!__204__123Graph_BCHART_74*[0]!__182__123Graph_BCHART_51&gt;0,1,0)</definedName>
    <definedName name="v_1">IF(__127__123Graph_ACHART_74*'2.Lingkup (2)'!____________ker40*__205__123Graph_BCHART_75*__183__123Graph_BCHART_52&gt;0,1,0)</definedName>
    <definedName name="v_10" localSheetId="23">IF([0]!__128__123Graph_ACHART_75*P!____________ker40*[0]!__206__123Graph_BCHART_77*[0]!__184__123Graph_BCHART_53&gt;0,1,0)</definedName>
    <definedName name="v_10" localSheetId="24">IF([0]!__129__123Graph_ACHART_77*[0]!____________ker40*[0]!__207__123Graph_BCHART_78*[0]!__185__123Graph_BCHART_54&gt;0,1,0)</definedName>
    <definedName name="v_10" localSheetId="16">IF('Analisa Rusun'!Loan_Amount_10*'Analisa Rusun'!Interest_Rate_10*'Analisa Rusun'!Loan_Years_10*'Analisa Rusun'!Loan_Start_10&gt;0,1,0)</definedName>
    <definedName name="v_10" localSheetId="22">IF(__132__123Graph_ACHART_8*'Foto dan Layout'!____________kim1*'2.Lingkup (2)'!__21*__189__123Graph_BCHART_58&gt;0,1,0)</definedName>
    <definedName name="v_10" localSheetId="38">IF([0]!__13__123Graph_ACHART_13*'1.Lingkup'!____________kim1*[0]!__208__123Graph_BCHART_79*[0]!__186__123Graph_BCHART_55&gt;0,1,0)</definedName>
    <definedName name="v_10" localSheetId="19">IF([0]!__130__123Graph_ACHART_78*'2.Lingkup (2)'!____________kim1*[0]!__209__123Graph_BCHART_8*[0]!__187__123Graph_BCHART_56&gt;0,1,0)</definedName>
    <definedName name="v_10" localSheetId="20">IF(__132__123Graph_ACHART_8*'Foto dan Layout'!____________kim1*'2.Lingkup (2)'!__21*__189__123Graph_BCHART_58&gt;0,1,0)</definedName>
    <definedName name="v_10" localSheetId="14">IF([0]!__131__123Graph_ACHART_79*'EXP TIME'!____________kim1*'1.Lingkup'!__21*[0]!__188__123Graph_BCHART_57&gt;0,1,0)</definedName>
    <definedName name="v_10">IF(__132__123Graph_ACHART_8*'Foto dan Layout'!____________kim1*'2.Lingkup (2)'!__21*__189__123Graph_BCHART_58&gt;0,1,0)</definedName>
    <definedName name="v_11" localSheetId="23">IF([0]!__133__123Graph_ACHART_81*'Sarana Pelengkap'!____________kim1*Cover!__21*[0]!__19__123Graph_ACHART_14&gt;0,1,0)</definedName>
    <definedName name="v_11" localSheetId="24">IF([0]!__134__123Graph_ACHART_85*[0]!____________kim1*P!__21*[0]!__190__123Graph_BCHART_59&gt;0,1,0)</definedName>
    <definedName name="v_11" localSheetId="16">IF('Analisa Rusun'!Loan_Amount_11*'Analisa Rusun'!Interest_Rate_11*'Analisa Rusun'!Loan_Years_11*'Analisa Rusun'!Loan_Start_11&gt;0,1,0)</definedName>
    <definedName name="v_11" localSheetId="22">IF(__138__123Graph_BCHART_11*'1.Lingkup'!____________LIA1*__211__123Graph_BCHART_85*__194__123Graph_BCHART_62&gt;0,1,0)</definedName>
    <definedName name="v_11" localSheetId="38">IF([0]!__135__123Graph_ACHART_9*'1.Lingkup'!____________ko2*[0]!__21*[0]!__191__123Graph_BCHART_6&gt;0,1,0)</definedName>
    <definedName name="v_11" localSheetId="19">IF([0]!__136__123Graph_BCHART_1*'2.Lingkup (2)'!____________ko2*[0]!__21__123Graph_ACHART_141*[0]!__192__123Graph_BCHART_60&gt;0,1,0)</definedName>
    <definedName name="v_11" localSheetId="20">IF(__138__123Graph_BCHART_11*'1.Lingkup'!____________LIA1*__211__123Graph_BCHART_85*__194__123Graph_BCHART_62&gt;0,1,0)</definedName>
    <definedName name="v_11" localSheetId="14">IF([0]!__137__123Graph_BCHART_10*[0]!____________ko2*[0]!__210__123Graph_BCHART_81*[0]!__193__123Graph_BCHART_61&gt;0,1,0)</definedName>
    <definedName name="v_11">IF(__138__123Graph_BCHART_11*'1.Lingkup'!____________LIA1*__211__123Graph_BCHART_85*__194__123Graph_BCHART_62&gt;0,1,0)</definedName>
    <definedName name="v_12" localSheetId="23">IF([0]!__139__123Graph_BCHART_12*'2.Lingkup (2)'!____________LIA1*[0]!__212__123Graph_BCHART_86*[0]!__195__123Graph_BCHART_63&gt;0,1,0)</definedName>
    <definedName name="v_12" localSheetId="24">IF('1.Lingkup'!__14*'EXP TIME'!____________LIA1*[0]!__213__123Graph_BCHART_87*[0]!__196__123Graph_BCHART_64&gt;0,1,0)</definedName>
    <definedName name="v_12" localSheetId="16">IF('Analisa Rusun'!Loan_Amount_12*'Analisa Rusun'!Interest_Rate_12*'Analisa Rusun'!Loan_Years_12*'Analisa Rusun'!Loan_Start_12&gt;0,1,0)</definedName>
    <definedName name="v_12" localSheetId="22">IF(__14*'1.Lingkup'!____________LIA2*__217__123Graph_CCHART_10*'1.Lingkup'!__1bangunan_1_1&gt;0,1,0)</definedName>
    <definedName name="v_12" localSheetId="38">IF('2.Lingkup (2)'!__14*'Foto dan Layout'!____________LIA1*[0]!__214__123Graph_BCHART_88*[0]!__197__123Graph_BCHART_68&gt;0,1,0)</definedName>
    <definedName name="v_12" localSheetId="19">IF(Cover!__14*'Sarana Pelengkap'!____________LIA1*[0]!__215__123Graph_BCHART_9*[0]!__198__123Graph_BCHART_69&gt;0,1,0)</definedName>
    <definedName name="v_12" localSheetId="20">IF(__14*'1.Lingkup'!____________LIA2*__217__123Graph_CCHART_10*'1.Lingkup'!__1bangunan_1_1&gt;0,1,0)</definedName>
    <definedName name="v_12" localSheetId="14">IF(P!__14*[0]!____________LIA1*[0]!__216__123Graph_CCHART_1*[0]!__199__123Graph_BCHART_7&gt;0,1,0)</definedName>
    <definedName name="v_12">IF(__14*'1.Lingkup'!____________LIA2*__217__123Graph_CCHART_10*'1.Lingkup'!__1bangunan_1_1&gt;0,1,0)</definedName>
    <definedName name="V_2">[927]Pipe!$A$12:$I$33</definedName>
    <definedName name="v_3" localSheetId="23">IF([0]!__145__123Graph_BCHART_18*'2.Lingkup (2)'!____________lpg1*[0]!__223__123Graph_CCHART_16*'2.Lingkup (2)'!__1Excel_BuiltIn_Print_Area_1_1&gt;0,1,0)</definedName>
    <definedName name="v_3" localSheetId="24">IF([0]!__146__123Graph_BCHART_19*'EXP TIME'!____________lpg1*[0]!__224__123Graph_CCHART_17*'EXP TIME'!__1Excel_BuiltIn_Print_Area_1_1&gt;0,1,0)</definedName>
    <definedName name="v_3" localSheetId="16">IF('Analisa Rusun'!Loan_Amount_3*'Analisa Rusun'!Interest_Rate_3*'Analisa Rusun'!Loan_Years_3*'Analisa Rusun'!Loan_Start_3&gt;0,1,0)</definedName>
    <definedName name="v_3" localSheetId="22">IF('1.Lingkup'!__14DAY_THEATRE*'1.Lingkup'!____________mdn1*__228__123Graph_CCHART_20*'1.Lingkup'!__2&gt;0,1,0)</definedName>
    <definedName name="v_3" localSheetId="38">IF([0]!__147__123Graph_BCHART_2*'Foto dan Layout'!____________lpg1*[0]!__225__123Graph_CCHART_18*'Foto dan Layout'!__1Excel_BuiltIn_Print_Area_1_1&gt;0,1,0)</definedName>
    <definedName name="v_3" localSheetId="19">IF([0]!__148__123Graph_BCHART_20*'Sarana Pelengkap'!____________lpg1*[0]!__226__123Graph_CCHART_19*'Sarana Pelengkap'!__1Excel_BuiltIn_Print_Area_1_1&gt;0,1,0)</definedName>
    <definedName name="v_3" localSheetId="20">IF('1.Lingkup'!__14DAY_THEATRE*'1.Lingkup'!____________mdn1*__228__123Graph_CCHART_20*'1.Lingkup'!__2&gt;0,1,0)</definedName>
    <definedName name="v_3" localSheetId="14">IF([0]!__149__123Graph_BCHART_21*[0]!____________lpg1*[0]!__227__123Graph_CCHART_2*[0]!__1Excel_BuiltIn_Print_Area_1_1&gt;0,1,0)</definedName>
    <definedName name="v_3">IF('1.Lingkup'!__14DAY_THEATRE*'1.Lingkup'!____________mdn1*__228__123Graph_CCHART_20*'1.Lingkup'!__2&gt;0,1,0)</definedName>
    <definedName name="v_4">#N/A</definedName>
    <definedName name="v_5">#N/A</definedName>
    <definedName name="vacant" localSheetId="23">[458]Ten!#REF!</definedName>
    <definedName name="vacant" localSheetId="24">[458]Ten!#REF!</definedName>
    <definedName name="vacant" localSheetId="16">[458]Ten!#REF!</definedName>
    <definedName name="vacant" localSheetId="20">[458]Ten!#REF!</definedName>
    <definedName name="vacant">[458]Ten!#REF!</definedName>
    <definedName name="VAL" localSheetId="23">#REF!</definedName>
    <definedName name="VAL" localSheetId="24">#REF!</definedName>
    <definedName name="VAL" localSheetId="16">#REF!</definedName>
    <definedName name="val" localSheetId="9">[928]Pipe!$A$12:$I$31</definedName>
    <definedName name="VAL" localSheetId="22">#REF!</definedName>
    <definedName name="VAL" localSheetId="38">#REF!</definedName>
    <definedName name="VAL" localSheetId="19">#REF!</definedName>
    <definedName name="VAL" localSheetId="20">#REF!</definedName>
    <definedName name="val" localSheetId="0">[928]Pipe!$A$12:$I$31</definedName>
    <definedName name="VAL" localSheetId="14">#REF!</definedName>
    <definedName name="VAL">#REF!</definedName>
    <definedName name="Val_Alber" localSheetId="23">#REF!</definedName>
    <definedName name="Val_Alber" localSheetId="24">#REF!</definedName>
    <definedName name="Val_Alber" localSheetId="9">#REF!</definedName>
    <definedName name="Val_Alber" localSheetId="19">#REF!</definedName>
    <definedName name="Val_Alber" localSheetId="0">#REF!</definedName>
    <definedName name="Val_Alber" localSheetId="14">#REF!</definedName>
    <definedName name="Val_Alber">#REF!</definedName>
    <definedName name="Val_Kapal" localSheetId="23">#REF!</definedName>
    <definedName name="Val_Kapal" localSheetId="24">#REF!</definedName>
    <definedName name="Val_Kapal" localSheetId="9">#REF!</definedName>
    <definedName name="Val_Kapal" localSheetId="19">#REF!</definedName>
    <definedName name="Val_Kapal" localSheetId="0">#REF!</definedName>
    <definedName name="Val_Kapal" localSheetId="14">#REF!</definedName>
    <definedName name="Val_Kapal">#REF!</definedName>
    <definedName name="Val_Mesin" localSheetId="23">#REF!</definedName>
    <definedName name="Val_Mesin" localSheetId="24">#REF!</definedName>
    <definedName name="Val_Mesin" localSheetId="9">#REF!</definedName>
    <definedName name="Val_Mesin" localSheetId="19">#REF!</definedName>
    <definedName name="Val_Mesin" localSheetId="0">#REF!</definedName>
    <definedName name="Val_Mesin" localSheetId="14">#REF!</definedName>
    <definedName name="Val_Mesin">#REF!</definedName>
    <definedName name="VALDATE">[455]Cap!$G$72</definedName>
    <definedName name="Values_Entered" localSheetId="23">IF(BUT_Print!__123Graph_XCurrent*'EXP TIME'!____________jkt1*'1.Lingkup'!__2_2*[0]!__168__123Graph_BCHART_39&gt;0,1,0)</definedName>
    <definedName name="Values_Entered" localSheetId="24">IF('Foto dan Layout'!__123Graph_XCurrent*'Foto dan Layout'!____________jkt1*'2.Lingkup (2)'!__2_2*[0]!__169__123Graph_BCHART_4&gt;0,1,0)</definedName>
    <definedName name="Values_Entered" localSheetId="16">IF('Analisa Rusun'!Loan_Amount*'Analisa Rusun'!Interest_Rate*'Analisa Rusun'!Loan_Years*'Analisa Rusun'!Loan_Start&gt;0,1,0)</definedName>
    <definedName name="Values_Entered" localSheetId="9">#N/A</definedName>
    <definedName name="Values_Entered" localSheetId="22">IF(__123Graph_XHSM*'2.Lingkup (2)'!____________ker2025*__20__123Graph_ACHART_140*__178__123Graph_BCHART_48&gt;0,1,0)</definedName>
    <definedName name="Values_Entered" localSheetId="38">IF('Sarana Pelengkap'!__123Graph_XCurrent*'1.Lingkup'!____________ker1020*[0]!__2_2*[0]!__171__123Graph_BCHART_41&gt;0,1,0)</definedName>
    <definedName name="Values_Entered" localSheetId="19">IF([0]!__123Graph_XCurrent*'2.Lingkup (2)'!____________ker1020*'1.Lingkup'!__2_2.ASSET*[0]!__172__123Graph_BCHART_42&gt;0,1,0)</definedName>
    <definedName name="Values_Entered" localSheetId="20">IF(__123Graph_XHSM*'2.Lingkup (2)'!____________ker2025*__20__123Graph_ACHART_140*__178__123Graph_BCHART_48&gt;0,1,0)</definedName>
    <definedName name="Values_Entered" localSheetId="0">#N/A</definedName>
    <definedName name="Values_Entered" localSheetId="21">IF(P!__123Graph_XHARI*[0]!____________ker2020*'Sarana Pelengkap'!__2_2.ASSET*[0]!__176__123Graph_BCHART_46&gt;0,1,0)</definedName>
    <definedName name="Values_Entered" localSheetId="14">IF([0]!__123Graph_XHARI*'1.Lingkup'!____________ker2025*[0]!__2_2.ASSET*[0]!__177__123Graph_BCHART_47&gt;0,1,0)</definedName>
    <definedName name="Values_Entered">IF(__123Graph_XHSM*'2.Lingkup (2)'!____________ker2025*__20__123Graph_ACHART_140*__178__123Graph_BCHART_48&gt;0,1,0)</definedName>
    <definedName name="Values_Entered_1" localSheetId="23">IF([0]!__123Graph_XIRR_EQ*[0]!____________ker2025*[0]!__200__123Graph_BCHART_70*[0]!__179__123Graph_BCHART_49&gt;0,1,0)</definedName>
    <definedName name="Values_Entered_1" localSheetId="24">IF([0]!__123Graph_XSLAB*'1.Lingkup'!____________ker3030*[0]!__201__123Graph_BCHART_71*[0]!__18__123Graph_ACHART_139&gt;0,1,0)</definedName>
    <definedName name="Values_Entered_1" localSheetId="16">IF('Analisa Rusun'!Loan_Amount_1*'Analisa Rusun'!Interest_Rate_1*'Analisa Rusun'!Loan_Years_1*'Analisa Rusun'!Loan_Start_1&gt;0,1,0)</definedName>
    <definedName name="Values_Entered_1" localSheetId="22">IF(__127__123Graph_ACHART_74*'2.Lingkup (2)'!____________ker40*__205__123Graph_BCHART_75*__183__123Graph_BCHART_52&gt;0,1,0)</definedName>
    <definedName name="Values_Entered_1" localSheetId="38">IF([0]!__124__123Graph_ACHART_71*'2.Lingkup (2)'!____________ker3030*[0]!__202__123Graph_BCHART_72*[0]!__180__123Graph_BCHART_5&gt;0,1,0)</definedName>
    <definedName name="Values_Entered_1" localSheetId="19">IF([0]!__125__123Graph_ACHART_72*[0]!____________ker3030*[0]!__203__123Graph_BCHART_73*[0]!__181__123Graph_BCHART_50&gt;0,1,0)</definedName>
    <definedName name="Values_Entered_1" localSheetId="20">IF(__127__123Graph_ACHART_74*'2.Lingkup (2)'!____________ker40*__205__123Graph_BCHART_75*__183__123Graph_BCHART_52&gt;0,1,0)</definedName>
    <definedName name="Values_Entered_1" localSheetId="14">IF([0]!__126__123Graph_ACHART_73*'1.Lingkup'!____________ker40*[0]!__204__123Graph_BCHART_74*[0]!__182__123Graph_BCHART_51&gt;0,1,0)</definedName>
    <definedName name="Values_Entered_1">IF(__127__123Graph_ACHART_74*'2.Lingkup (2)'!____________ker40*__205__123Graph_BCHART_75*__183__123Graph_BCHART_52&gt;0,1,0)</definedName>
    <definedName name="Values_Entered_10" localSheetId="23">IF([0]!__128__123Graph_ACHART_75*P!____________ker40*[0]!__206__123Graph_BCHART_77*[0]!__184__123Graph_BCHART_53&gt;0,1,0)</definedName>
    <definedName name="Values_Entered_10" localSheetId="24">IF([0]!__129__123Graph_ACHART_77*[0]!____________ker40*[0]!__207__123Graph_BCHART_78*[0]!__185__123Graph_BCHART_54&gt;0,1,0)</definedName>
    <definedName name="Values_Entered_10" localSheetId="16">IF('Analisa Rusun'!Loan_Amount_10*'Analisa Rusun'!Interest_Rate_10*'Analisa Rusun'!Loan_Years_10*'Analisa Rusun'!Loan_Start_10&gt;0,1,0)</definedName>
    <definedName name="Values_Entered_10" localSheetId="22">IF(__132__123Graph_ACHART_8*'Foto dan Layout'!____________kim1*'2.Lingkup (2)'!__21*__189__123Graph_BCHART_58&gt;0,1,0)</definedName>
    <definedName name="Values_Entered_10" localSheetId="38">IF([0]!__13__123Graph_ACHART_13*'1.Lingkup'!____________kim1*[0]!__208__123Graph_BCHART_79*[0]!__186__123Graph_BCHART_55&gt;0,1,0)</definedName>
    <definedName name="Values_Entered_10" localSheetId="19">IF([0]!__130__123Graph_ACHART_78*'2.Lingkup (2)'!____________kim1*[0]!__209__123Graph_BCHART_8*[0]!__187__123Graph_BCHART_56&gt;0,1,0)</definedName>
    <definedName name="Values_Entered_10" localSheetId="20">IF(__132__123Graph_ACHART_8*'Foto dan Layout'!____________kim1*'2.Lingkup (2)'!__21*__189__123Graph_BCHART_58&gt;0,1,0)</definedName>
    <definedName name="Values_Entered_10" localSheetId="14">IF([0]!__131__123Graph_ACHART_79*'EXP TIME'!____________kim1*'1.Lingkup'!__21*[0]!__188__123Graph_BCHART_57&gt;0,1,0)</definedName>
    <definedName name="Values_Entered_10">IF(__132__123Graph_ACHART_8*'Foto dan Layout'!____________kim1*'2.Lingkup (2)'!__21*__189__123Graph_BCHART_58&gt;0,1,0)</definedName>
    <definedName name="Values_Entered_11" localSheetId="23">IF([0]!__133__123Graph_ACHART_81*'Sarana Pelengkap'!____________kim1*Cover!__21*[0]!__19__123Graph_ACHART_14&gt;0,1,0)</definedName>
    <definedName name="Values_Entered_11" localSheetId="24">IF([0]!__134__123Graph_ACHART_85*[0]!____________kim1*P!__21*[0]!__190__123Graph_BCHART_59&gt;0,1,0)</definedName>
    <definedName name="Values_Entered_11" localSheetId="16">IF('Analisa Rusun'!Loan_Amount_11*'Analisa Rusun'!Interest_Rate_11*'Analisa Rusun'!Loan_Years_11*'Analisa Rusun'!Loan_Start_11&gt;0,1,0)</definedName>
    <definedName name="Values_Entered_11" localSheetId="22">IF(__138__123Graph_BCHART_11*'1.Lingkup'!____________LIA1*__211__123Graph_BCHART_85*__194__123Graph_BCHART_62&gt;0,1,0)</definedName>
    <definedName name="Values_Entered_11" localSheetId="38">IF([0]!__135__123Graph_ACHART_9*'1.Lingkup'!____________ko2*[0]!__21*[0]!__191__123Graph_BCHART_6&gt;0,1,0)</definedName>
    <definedName name="Values_Entered_11" localSheetId="19">IF([0]!__136__123Graph_BCHART_1*'2.Lingkup (2)'!____________ko2*[0]!__21__123Graph_ACHART_141*[0]!__192__123Graph_BCHART_60&gt;0,1,0)</definedName>
    <definedName name="Values_Entered_11" localSheetId="20">IF(__138__123Graph_BCHART_11*'1.Lingkup'!____________LIA1*__211__123Graph_BCHART_85*__194__123Graph_BCHART_62&gt;0,1,0)</definedName>
    <definedName name="Values_Entered_11" localSheetId="14">IF([0]!__137__123Graph_BCHART_10*[0]!____________ko2*[0]!__210__123Graph_BCHART_81*[0]!__193__123Graph_BCHART_61&gt;0,1,0)</definedName>
    <definedName name="Values_Entered_11">IF(__138__123Graph_BCHART_11*'1.Lingkup'!____________LIA1*__211__123Graph_BCHART_85*__194__123Graph_BCHART_62&gt;0,1,0)</definedName>
    <definedName name="Values_Entered_12" localSheetId="23">IF([0]!__139__123Graph_BCHART_12*'2.Lingkup (2)'!____________LIA1*[0]!__212__123Graph_BCHART_86*[0]!__195__123Graph_BCHART_63&gt;0,1,0)</definedName>
    <definedName name="Values_Entered_12" localSheetId="24">IF('1.Lingkup'!__14*'EXP TIME'!____________LIA1*[0]!__213__123Graph_BCHART_87*[0]!__196__123Graph_BCHART_64&gt;0,1,0)</definedName>
    <definedName name="Values_Entered_12" localSheetId="16">IF('Analisa Rusun'!Loan_Amount_12*'Analisa Rusun'!Interest_Rate_12*'Analisa Rusun'!Loan_Years_12*'Analisa Rusun'!Loan_Start_12&gt;0,1,0)</definedName>
    <definedName name="Values_Entered_12" localSheetId="22">IF(__14*'1.Lingkup'!____________LIA2*__217__123Graph_CCHART_10*'1.Lingkup'!__1bangunan_1_1&gt;0,1,0)</definedName>
    <definedName name="Values_Entered_12" localSheetId="38">IF('2.Lingkup (2)'!__14*'Foto dan Layout'!____________LIA1*[0]!__214__123Graph_BCHART_88*[0]!__197__123Graph_BCHART_68&gt;0,1,0)</definedName>
    <definedName name="Values_Entered_12" localSheetId="19">IF(Cover!__14*'Sarana Pelengkap'!____________LIA1*[0]!__215__123Graph_BCHART_9*[0]!__198__123Graph_BCHART_69&gt;0,1,0)</definedName>
    <definedName name="Values_Entered_12" localSheetId="20">IF(__14*'1.Lingkup'!____________LIA2*__217__123Graph_CCHART_10*'1.Lingkup'!__1bangunan_1_1&gt;0,1,0)</definedName>
    <definedName name="Values_Entered_12" localSheetId="14">IF(P!__14*[0]!____________LIA1*[0]!__216__123Graph_CCHART_1*[0]!__199__123Graph_BCHART_7&gt;0,1,0)</definedName>
    <definedName name="Values_Entered_12">IF(__14*'1.Lingkup'!____________LIA2*__217__123Graph_CCHART_10*'1.Lingkup'!__1bangunan_1_1&gt;0,1,0)</definedName>
    <definedName name="Values_Entered_2">#N/A</definedName>
    <definedName name="Values_Entered_3" localSheetId="23">IF([0]!__145__123Graph_BCHART_18*'2.Lingkup (2)'!____________lpg1*[0]!__223__123Graph_CCHART_16*'2.Lingkup (2)'!__1Excel_BuiltIn_Print_Area_1_1&gt;0,1,0)</definedName>
    <definedName name="Values_Entered_3" localSheetId="24">IF([0]!__146__123Graph_BCHART_19*'EXP TIME'!____________lpg1*[0]!__224__123Graph_CCHART_17*'EXP TIME'!__1Excel_BuiltIn_Print_Area_1_1&gt;0,1,0)</definedName>
    <definedName name="Values_Entered_3" localSheetId="16">IF('Analisa Rusun'!Loan_Amount_3*'Analisa Rusun'!Interest_Rate_3*'Analisa Rusun'!Loan_Years_3*'Analisa Rusun'!Loan_Start_3&gt;0,1,0)</definedName>
    <definedName name="Values_Entered_3" localSheetId="22">IF('1.Lingkup'!__14DAY_THEATRE*'1.Lingkup'!____________mdn1*__228__123Graph_CCHART_20*'1.Lingkup'!__2&gt;0,1,0)</definedName>
    <definedName name="Values_Entered_3" localSheetId="38">IF([0]!__147__123Graph_BCHART_2*'Foto dan Layout'!____________lpg1*[0]!__225__123Graph_CCHART_18*'Foto dan Layout'!__1Excel_BuiltIn_Print_Area_1_1&gt;0,1,0)</definedName>
    <definedName name="Values_Entered_3" localSheetId="19">IF([0]!__148__123Graph_BCHART_20*'Sarana Pelengkap'!____________lpg1*[0]!__226__123Graph_CCHART_19*'Sarana Pelengkap'!__1Excel_BuiltIn_Print_Area_1_1&gt;0,1,0)</definedName>
    <definedName name="Values_Entered_3" localSheetId="20">IF('1.Lingkup'!__14DAY_THEATRE*'1.Lingkup'!____________mdn1*__228__123Graph_CCHART_20*'1.Lingkup'!__2&gt;0,1,0)</definedName>
    <definedName name="Values_Entered_3" localSheetId="14">IF([0]!__149__123Graph_BCHART_21*[0]!____________lpg1*[0]!__227__123Graph_CCHART_2*[0]!__1Excel_BuiltIn_Print_Area_1_1&gt;0,1,0)</definedName>
    <definedName name="Values_Entered_3">IF('1.Lingkup'!__14DAY_THEATRE*'1.Lingkup'!____________mdn1*__228__123Graph_CCHART_20*'1.Lingkup'!__2&gt;0,1,0)</definedName>
    <definedName name="Values_Entered_4">#N/A</definedName>
    <definedName name="Values_Entered_5">#N/A</definedName>
    <definedName name="Values_Entered_6" localSheetId="23">IF([0]!__151__123Graph_BCHART_23*'2.Lingkup (2)'!____________pav8*[0]!__234__123Graph_CCHART_26*'Sarana Pelengkap'!__2.ASSET&gt;0,1,0)</definedName>
    <definedName name="Values_Entered_6" localSheetId="24">IF([0]!__152__123Graph_BCHART_24*[0]!____________pav8*[0]!__235__123Graph_CCHART_27*[0]!__2.ASSET&gt;0,1,0)</definedName>
    <definedName name="Values_Entered_6" localSheetId="16">IF('Analisa Rusun'!Loan_Amount_6*'Analisa Rusun'!Interest_Rate_6*'Analisa Rusun'!Loan_Years_6*'Analisa Rusun'!Loan_Start_6&gt;0,1,0)</definedName>
    <definedName name="Values_Entered_6" localSheetId="22">IF(__156__123Graph_BCHART_28*'Foto dan Layout'!____________pe1*__239__123Graph_CCHART_30*__2__123Graph_ACHART_10&gt;0,1,0)</definedName>
    <definedName name="Values_Entered_6" localSheetId="38">IF([0]!__153__123Graph_BCHART_25*'1.Lingkup'!____________pe1*[0]!__236__123Graph_CCHART_28*'1.Lingkup'!__2__123Graph_ACHART_10&gt;0,1,0)</definedName>
    <definedName name="Values_Entered_6" localSheetId="19">IF([0]!__154__123Graph_BCHART_26*'2.Lingkup (2)'!____________pe1*[0]!__237__123Graph_CCHART_29*'2.Lingkup (2)'!__2__123Graph_ACHART_10&gt;0,1,0)</definedName>
    <definedName name="Values_Entered_6" localSheetId="20">IF(__156__123Graph_BCHART_28*'Foto dan Layout'!____________pe1*__239__123Graph_CCHART_30*__2__123Graph_ACHART_10&gt;0,1,0)</definedName>
    <definedName name="Values_Entered_6" localSheetId="14">IF([0]!__155__123Graph_BCHART_27*'EXP TIME'!____________pe1*[0]!__238__123Graph_CCHART_3*Cover!__2__123Graph_ACHART_10&gt;0,1,0)</definedName>
    <definedName name="Values_Entered_6">IF(__156__123Graph_BCHART_28*'Foto dan Layout'!____________pe1*__239__123Graph_CCHART_30*__2__123Graph_ACHART_10&gt;0,1,0)</definedName>
    <definedName name="VAR_MAIN">[87]DATA_feed!$C$49</definedName>
    <definedName name="variable_cost" localSheetId="23">#REF!</definedName>
    <definedName name="variable_cost" localSheetId="24">#REF!</definedName>
    <definedName name="variable_cost" localSheetId="9">#REF!</definedName>
    <definedName name="variable_cost" localSheetId="19">#REF!</definedName>
    <definedName name="variable_cost" localSheetId="0">#REF!</definedName>
    <definedName name="variable_cost" localSheetId="14">#REF!</definedName>
    <definedName name="variable_cost">#REF!</definedName>
    <definedName name="VARIABLES" localSheetId="23">#REF!</definedName>
    <definedName name="VARIABLES" localSheetId="24">#REF!</definedName>
    <definedName name="VARIABLES" localSheetId="9">#REF!</definedName>
    <definedName name="VARIABLES" localSheetId="19">#REF!</definedName>
    <definedName name="VARIABLES" localSheetId="0">#REF!</definedName>
    <definedName name="VARIABLES" localSheetId="14">#REF!</definedName>
    <definedName name="VARIABLES">#REF!</definedName>
    <definedName name="VAT">[929]Inp!$D$31</definedName>
    <definedName name="vc" localSheetId="23">#REF!</definedName>
    <definedName name="vc" localSheetId="24">#REF!</definedName>
    <definedName name="vc" localSheetId="16">#REF!</definedName>
    <definedName name="vc" localSheetId="38">#REF!</definedName>
    <definedName name="vc" localSheetId="19">#REF!</definedName>
    <definedName name="vc" localSheetId="14">#REF!</definedName>
    <definedName name="vc">#REF!</definedName>
    <definedName name="VCA" localSheetId="23">#REF!</definedName>
    <definedName name="VCA" localSheetId="24">#REF!</definedName>
    <definedName name="VCA">#REF!</definedName>
    <definedName name="VCDD3p" localSheetId="23">'[106]KPVC-BD '!#REF!</definedName>
    <definedName name="VCDD3p" localSheetId="24">'[106]KPVC-BD '!#REF!</definedName>
    <definedName name="VCDD3p" localSheetId="16">'[105]KPVC-BD '!#REF!</definedName>
    <definedName name="VCDD3p" localSheetId="22">'[106]KPVC-BD '!#REF!</definedName>
    <definedName name="VCDD3p">'[106]KPVC-BD '!#REF!</definedName>
    <definedName name="VCHT" localSheetId="23">#REF!</definedName>
    <definedName name="VCHT" localSheetId="24">#REF!</definedName>
    <definedName name="VCHT" localSheetId="16">#REF!</definedName>
    <definedName name="VCHT" localSheetId="22">#REF!</definedName>
    <definedName name="VCHT" localSheetId="20">#REF!</definedName>
    <definedName name="VCHT">#REF!</definedName>
    <definedName name="VCMDFILE" localSheetId="23">[4]Admin!#REF!</definedName>
    <definedName name="VCMDFILE" localSheetId="24">[4]Admin!#REF!</definedName>
    <definedName name="VCMDFILE" localSheetId="16">[4]Admin!#REF!</definedName>
    <definedName name="VCMDFILE" localSheetId="22">[4]Admin!#REF!</definedName>
    <definedName name="VCMDFILE" localSheetId="20">[4]Admin!#REF!</definedName>
    <definedName name="VCMDFILE">[4]Admin!#REF!</definedName>
    <definedName name="VCTT" localSheetId="23">#REF!</definedName>
    <definedName name="VCTT" localSheetId="24">#REF!</definedName>
    <definedName name="VCTT" localSheetId="16">#REF!</definedName>
    <definedName name="VCTT" localSheetId="22">#REF!</definedName>
    <definedName name="VCTT" localSheetId="20">#REF!</definedName>
    <definedName name="VCTT">#REF!</definedName>
    <definedName name="VCVBT1">'[209]VCV-BE-TONG'!$G$11</definedName>
    <definedName name="VCVBT2">'[209]VCV-BE-TONG'!$G$17</definedName>
    <definedName name="VCXZS" localSheetId="23">#REF!</definedName>
    <definedName name="VCXZS" localSheetId="24">#REF!</definedName>
    <definedName name="VCXZS" localSheetId="16">#REF!</definedName>
    <definedName name="VCXZS" localSheetId="22">#REF!</definedName>
    <definedName name="VCXZS" localSheetId="20">#REF!</definedName>
    <definedName name="VCXZS">#REF!</definedName>
    <definedName name="vd" localSheetId="23">#REF!</definedName>
    <definedName name="vd" localSheetId="24">#REF!</definedName>
    <definedName name="vd" localSheetId="16">#REF!</definedName>
    <definedName name="vd" localSheetId="38">#REF!</definedName>
    <definedName name="vd" localSheetId="19">#REF!</definedName>
    <definedName name="vd" localSheetId="14">#REF!</definedName>
    <definedName name="vd">#REF!</definedName>
    <definedName name="vd3p" localSheetId="23">#REF!</definedName>
    <definedName name="vd3p" localSheetId="24">#REF!</definedName>
    <definedName name="vd3p">#REF!</definedName>
    <definedName name="Vehicles" localSheetId="23">#REF!</definedName>
    <definedName name="Vehicles" localSheetId="24">#REF!</definedName>
    <definedName name="Vehicles">#REF!</definedName>
    <definedName name="VEND" localSheetId="23">#REF!</definedName>
    <definedName name="VEND" localSheetId="24">#REF!</definedName>
    <definedName name="VEND" localSheetId="9">#REF!</definedName>
    <definedName name="VEND" localSheetId="19">#REF!</definedName>
    <definedName name="VEND" localSheetId="0">#REF!</definedName>
    <definedName name="VEND" localSheetId="14">#REF!</definedName>
    <definedName name="VEND">#REF!</definedName>
    <definedName name="Ventilating_Fan" localSheetId="23">#REF!</definedName>
    <definedName name="Ventilating_Fan" localSheetId="24">#REF!</definedName>
    <definedName name="Ventilating_Fan" localSheetId="16">#REF!</definedName>
    <definedName name="Ventilating_Fan" localSheetId="38">#REF!</definedName>
    <definedName name="Ventilating_Fan" localSheetId="19">#REF!</definedName>
    <definedName name="Ventilating_Fan" localSheetId="14">#REF!</definedName>
    <definedName name="Ventilating_Fan">#REF!</definedName>
    <definedName name="Ver" localSheetId="23">#REF!</definedName>
    <definedName name="Ver" localSheetId="24">#REF!</definedName>
    <definedName name="Ver">#REF!</definedName>
    <definedName name="vertical" localSheetId="23">#REF!</definedName>
    <definedName name="vertical" localSheetId="24">#REF!</definedName>
    <definedName name="vertical" localSheetId="16">#REF!</definedName>
    <definedName name="vertical" localSheetId="38">#REF!</definedName>
    <definedName name="vertical" localSheetId="19">#REF!</definedName>
    <definedName name="vertical" localSheetId="14">#REF!</definedName>
    <definedName name="vertical">#REF!</definedName>
    <definedName name="Vertical_Not_Selected">'[493]Corp Inputs'!$L$196</definedName>
    <definedName name="Verysmallnumber">'[493]Corp Inputs'!$L$189</definedName>
    <definedName name="VFNAME">[4]Admin!#REF!</definedName>
    <definedName name="vhdkfldkfh">#N/A</definedName>
    <definedName name="viai01" localSheetId="23">#REF!</definedName>
    <definedName name="viai01" localSheetId="24">#REF!</definedName>
    <definedName name="viai01" localSheetId="16">#REF!</definedName>
    <definedName name="viai01" localSheetId="38">#REF!</definedName>
    <definedName name="viai01" localSheetId="19">#REF!</definedName>
    <definedName name="viai01" localSheetId="14">#REF!</definedName>
    <definedName name="viai01">#REF!</definedName>
    <definedName name="viai02" localSheetId="23">#REF!</definedName>
    <definedName name="viai02" localSheetId="24">#REF!</definedName>
    <definedName name="viai02" localSheetId="16">#REF!</definedName>
    <definedName name="viai02" localSheetId="38">#REF!</definedName>
    <definedName name="viai02" localSheetId="19">#REF!</definedName>
    <definedName name="viai02" localSheetId="14">#REF!</definedName>
    <definedName name="viai02">#REF!</definedName>
    <definedName name="viai03" localSheetId="23">#REF!</definedName>
    <definedName name="viai03" localSheetId="24">#REF!</definedName>
    <definedName name="viai03" localSheetId="16">#REF!</definedName>
    <definedName name="viai03" localSheetId="38">#REF!</definedName>
    <definedName name="viai03" localSheetId="19">#REF!</definedName>
    <definedName name="viai03" localSheetId="14">#REF!</definedName>
    <definedName name="viai03">#REF!</definedName>
    <definedName name="viai04" localSheetId="23">#REF!</definedName>
    <definedName name="viai04" localSheetId="24">#REF!</definedName>
    <definedName name="viai04" localSheetId="16">#REF!</definedName>
    <definedName name="viai04" localSheetId="38">#REF!</definedName>
    <definedName name="viai04" localSheetId="19">#REF!</definedName>
    <definedName name="viai04" localSheetId="14">#REF!</definedName>
    <definedName name="viai04">#REF!</definedName>
    <definedName name="viai05" localSheetId="23">#REF!</definedName>
    <definedName name="viai05" localSheetId="24">#REF!</definedName>
    <definedName name="viai05" localSheetId="16">#REF!</definedName>
    <definedName name="viai05" localSheetId="38">#REF!</definedName>
    <definedName name="viai05" localSheetId="19">#REF!</definedName>
    <definedName name="viai05" localSheetId="14">#REF!</definedName>
    <definedName name="viai05">#REF!</definedName>
    <definedName name="viai06" localSheetId="23">#REF!</definedName>
    <definedName name="viai06" localSheetId="24">#REF!</definedName>
    <definedName name="viai06" localSheetId="16">#REF!</definedName>
    <definedName name="viai06" localSheetId="38">#REF!</definedName>
    <definedName name="viai06" localSheetId="19">#REF!</definedName>
    <definedName name="viai06" localSheetId="14">#REF!</definedName>
    <definedName name="viai06">#REF!</definedName>
    <definedName name="viai07" localSheetId="23">#REF!</definedName>
    <definedName name="viai07" localSheetId="24">#REF!</definedName>
    <definedName name="viai07" localSheetId="16">#REF!</definedName>
    <definedName name="viai07" localSheetId="38">#REF!</definedName>
    <definedName name="viai07" localSheetId="19">#REF!</definedName>
    <definedName name="viai07" localSheetId="14">#REF!</definedName>
    <definedName name="viai07">#REF!</definedName>
    <definedName name="viai08" localSheetId="23">#REF!</definedName>
    <definedName name="viai08" localSheetId="24">#REF!</definedName>
    <definedName name="viai08" localSheetId="16">#REF!</definedName>
    <definedName name="viai08" localSheetId="38">#REF!</definedName>
    <definedName name="viai08" localSheetId="19">#REF!</definedName>
    <definedName name="viai08" localSheetId="14">#REF!</definedName>
    <definedName name="viai08">#REF!</definedName>
    <definedName name="viai09" localSheetId="23">#REF!</definedName>
    <definedName name="viai09" localSheetId="24">#REF!</definedName>
    <definedName name="viai09" localSheetId="16">#REF!</definedName>
    <definedName name="viai09" localSheetId="38">#REF!</definedName>
    <definedName name="viai09" localSheetId="19">#REF!</definedName>
    <definedName name="viai09" localSheetId="14">#REF!</definedName>
    <definedName name="viai09">#REF!</definedName>
    <definedName name="viai10" localSheetId="23">#REF!</definedName>
    <definedName name="viai10" localSheetId="24">#REF!</definedName>
    <definedName name="viai10" localSheetId="16">#REF!</definedName>
    <definedName name="viai10" localSheetId="38">#REF!</definedName>
    <definedName name="viai10" localSheetId="19">#REF!</definedName>
    <definedName name="viai10" localSheetId="14">#REF!</definedName>
    <definedName name="viai10">#REF!</definedName>
    <definedName name="viai11" localSheetId="23">#REF!</definedName>
    <definedName name="viai11" localSheetId="24">#REF!</definedName>
    <definedName name="viai11" localSheetId="16">#REF!</definedName>
    <definedName name="viai11" localSheetId="38">#REF!</definedName>
    <definedName name="viai11" localSheetId="19">#REF!</definedName>
    <definedName name="viai11" localSheetId="14">#REF!</definedName>
    <definedName name="viai11">#REF!</definedName>
    <definedName name="viai12" localSheetId="23">#REF!</definedName>
    <definedName name="viai12" localSheetId="24">#REF!</definedName>
    <definedName name="viai12" localSheetId="16">#REF!</definedName>
    <definedName name="viai12" localSheetId="38">#REF!</definedName>
    <definedName name="viai12" localSheetId="19">#REF!</definedName>
    <definedName name="viai12" localSheetId="14">#REF!</definedName>
    <definedName name="viai12">#REF!</definedName>
    <definedName name="viai13" localSheetId="23">#REF!</definedName>
    <definedName name="viai13" localSheetId="24">#REF!</definedName>
    <definedName name="viai13" localSheetId="16">#REF!</definedName>
    <definedName name="viai13" localSheetId="38">#REF!</definedName>
    <definedName name="viai13" localSheetId="19">#REF!</definedName>
    <definedName name="viai13" localSheetId="14">#REF!</definedName>
    <definedName name="viai13">#REF!</definedName>
    <definedName name="viai14" localSheetId="23">#REF!</definedName>
    <definedName name="viai14" localSheetId="24">#REF!</definedName>
    <definedName name="viai14" localSheetId="16">#REF!</definedName>
    <definedName name="viai14" localSheetId="38">#REF!</definedName>
    <definedName name="viai14" localSheetId="19">#REF!</definedName>
    <definedName name="viai14" localSheetId="14">#REF!</definedName>
    <definedName name="viai14">#REF!</definedName>
    <definedName name="viai15" localSheetId="23">#REF!</definedName>
    <definedName name="viai15" localSheetId="24">#REF!</definedName>
    <definedName name="viai15" localSheetId="16">#REF!</definedName>
    <definedName name="viai15" localSheetId="38">#REF!</definedName>
    <definedName name="viai15" localSheetId="19">#REF!</definedName>
    <definedName name="viai15" localSheetId="14">#REF!</definedName>
    <definedName name="viai15">#REF!</definedName>
    <definedName name="viai16" localSheetId="23">#REF!</definedName>
    <definedName name="viai16" localSheetId="24">#REF!</definedName>
    <definedName name="viai16" localSheetId="16">#REF!</definedName>
    <definedName name="viai16" localSheetId="38">#REF!</definedName>
    <definedName name="viai16" localSheetId="19">#REF!</definedName>
    <definedName name="viai16" localSheetId="14">#REF!</definedName>
    <definedName name="viai16">#REF!</definedName>
    <definedName name="viap11" localSheetId="23">#REF!</definedName>
    <definedName name="viap11" localSheetId="24">#REF!</definedName>
    <definedName name="viap11" localSheetId="16">#REF!</definedName>
    <definedName name="viap11" localSheetId="38">#REF!</definedName>
    <definedName name="viap11" localSheetId="19">#REF!</definedName>
    <definedName name="viap11" localSheetId="14">#REF!</definedName>
    <definedName name="viap11">#REF!</definedName>
    <definedName name="viap12" localSheetId="23">#REF!</definedName>
    <definedName name="viap12" localSheetId="24">#REF!</definedName>
    <definedName name="viap12" localSheetId="16">#REF!</definedName>
    <definedName name="viap12" localSheetId="38">#REF!</definedName>
    <definedName name="viap12" localSheetId="19">#REF!</definedName>
    <definedName name="viap12" localSheetId="14">#REF!</definedName>
    <definedName name="viap12">#REF!</definedName>
    <definedName name="viap13" localSheetId="23">#REF!</definedName>
    <definedName name="viap13" localSheetId="24">#REF!</definedName>
    <definedName name="viap13" localSheetId="16">#REF!</definedName>
    <definedName name="viap13" localSheetId="38">#REF!</definedName>
    <definedName name="viap13" localSheetId="19">#REF!</definedName>
    <definedName name="viap13" localSheetId="14">#REF!</definedName>
    <definedName name="viap13">#REF!</definedName>
    <definedName name="viap14" localSheetId="23">#REF!</definedName>
    <definedName name="viap14" localSheetId="24">#REF!</definedName>
    <definedName name="viap14" localSheetId="16">#REF!</definedName>
    <definedName name="viap14" localSheetId="38">#REF!</definedName>
    <definedName name="viap14" localSheetId="19">#REF!</definedName>
    <definedName name="viap14" localSheetId="14">#REF!</definedName>
    <definedName name="viap14">#REF!</definedName>
    <definedName name="viap15" localSheetId="23">#REF!</definedName>
    <definedName name="viap15" localSheetId="24">#REF!</definedName>
    <definedName name="viap15" localSheetId="16">#REF!</definedName>
    <definedName name="viap15" localSheetId="38">#REF!</definedName>
    <definedName name="viap15" localSheetId="19">#REF!</definedName>
    <definedName name="viap15" localSheetId="14">#REF!</definedName>
    <definedName name="viap15">#REF!</definedName>
    <definedName name="viap16" localSheetId="23">#REF!</definedName>
    <definedName name="viap16" localSheetId="24">#REF!</definedName>
    <definedName name="viap16" localSheetId="16">#REF!</definedName>
    <definedName name="viap16" localSheetId="38">#REF!</definedName>
    <definedName name="viap16" localSheetId="19">#REF!</definedName>
    <definedName name="viap16" localSheetId="14">#REF!</definedName>
    <definedName name="viap16">#REF!</definedName>
    <definedName name="viar01" localSheetId="23">#REF!</definedName>
    <definedName name="viar01" localSheetId="24">#REF!</definedName>
    <definedName name="viar01" localSheetId="16">#REF!</definedName>
    <definedName name="viar01" localSheetId="38">#REF!</definedName>
    <definedName name="viar01" localSheetId="19">#REF!</definedName>
    <definedName name="viar01" localSheetId="14">#REF!</definedName>
    <definedName name="viar01">#REF!</definedName>
    <definedName name="viar02" localSheetId="23">#REF!</definedName>
    <definedName name="viar02" localSheetId="24">#REF!</definedName>
    <definedName name="viar02" localSheetId="16">#REF!</definedName>
    <definedName name="viar02" localSheetId="38">#REF!</definedName>
    <definedName name="viar02" localSheetId="19">#REF!</definedName>
    <definedName name="viar02" localSheetId="14">#REF!</definedName>
    <definedName name="viar02">#REF!</definedName>
    <definedName name="viar03" localSheetId="23">#REF!</definedName>
    <definedName name="viar03" localSheetId="24">#REF!</definedName>
    <definedName name="viar03" localSheetId="16">#REF!</definedName>
    <definedName name="viar03" localSheetId="38">#REF!</definedName>
    <definedName name="viar03" localSheetId="19">#REF!</definedName>
    <definedName name="viar03" localSheetId="14">#REF!</definedName>
    <definedName name="viar03">#REF!</definedName>
    <definedName name="viar04" localSheetId="23">#REF!</definedName>
    <definedName name="viar04" localSheetId="24">#REF!</definedName>
    <definedName name="viar04" localSheetId="16">#REF!</definedName>
    <definedName name="viar04" localSheetId="38">#REF!</definedName>
    <definedName name="viar04" localSheetId="19">#REF!</definedName>
    <definedName name="viar04" localSheetId="14">#REF!</definedName>
    <definedName name="viar04">#REF!</definedName>
    <definedName name="viar05" localSheetId="23">#REF!</definedName>
    <definedName name="viar05" localSheetId="24">#REF!</definedName>
    <definedName name="viar05" localSheetId="16">#REF!</definedName>
    <definedName name="viar05" localSheetId="38">#REF!</definedName>
    <definedName name="viar05" localSheetId="19">#REF!</definedName>
    <definedName name="viar05" localSheetId="14">#REF!</definedName>
    <definedName name="viar05">#REF!</definedName>
    <definedName name="viar06" localSheetId="23">#REF!</definedName>
    <definedName name="viar06" localSheetId="24">#REF!</definedName>
    <definedName name="viar06" localSheetId="16">#REF!</definedName>
    <definedName name="viar06" localSheetId="38">#REF!</definedName>
    <definedName name="viar06" localSheetId="19">#REF!</definedName>
    <definedName name="viar06" localSheetId="14">#REF!</definedName>
    <definedName name="viar06">#REF!</definedName>
    <definedName name="viar07" localSheetId="23">#REF!</definedName>
    <definedName name="viar07" localSheetId="24">#REF!</definedName>
    <definedName name="viar07" localSheetId="16">#REF!</definedName>
    <definedName name="viar07" localSheetId="38">#REF!</definedName>
    <definedName name="viar07" localSheetId="19">#REF!</definedName>
    <definedName name="viar07" localSheetId="14">#REF!</definedName>
    <definedName name="viar07">#REF!</definedName>
    <definedName name="viar08" localSheetId="23">#REF!</definedName>
    <definedName name="viar08" localSheetId="24">#REF!</definedName>
    <definedName name="viar08" localSheetId="16">#REF!</definedName>
    <definedName name="viar08" localSheetId="38">#REF!</definedName>
    <definedName name="viar08" localSheetId="19">#REF!</definedName>
    <definedName name="viar08" localSheetId="14">#REF!</definedName>
    <definedName name="viar08">#REF!</definedName>
    <definedName name="viar09" localSheetId="23">#REF!</definedName>
    <definedName name="viar09" localSheetId="24">#REF!</definedName>
    <definedName name="viar09" localSheetId="16">#REF!</definedName>
    <definedName name="viar09" localSheetId="38">#REF!</definedName>
    <definedName name="viar09" localSheetId="19">#REF!</definedName>
    <definedName name="viar09" localSheetId="14">#REF!</definedName>
    <definedName name="viar09">#REF!</definedName>
    <definedName name="viar10" localSheetId="23">#REF!</definedName>
    <definedName name="viar10" localSheetId="24">#REF!</definedName>
    <definedName name="viar10" localSheetId="16">#REF!</definedName>
    <definedName name="viar10" localSheetId="38">#REF!</definedName>
    <definedName name="viar10" localSheetId="19">#REF!</definedName>
    <definedName name="viar10" localSheetId="14">#REF!</definedName>
    <definedName name="viar10">#REF!</definedName>
    <definedName name="viar11" localSheetId="23">#REF!</definedName>
    <definedName name="viar11" localSheetId="24">#REF!</definedName>
    <definedName name="viar11" localSheetId="16">#REF!</definedName>
    <definedName name="viar11" localSheetId="38">#REF!</definedName>
    <definedName name="viar11" localSheetId="19">#REF!</definedName>
    <definedName name="viar11" localSheetId="14">#REF!</definedName>
    <definedName name="viar11">#REF!</definedName>
    <definedName name="viar12" localSheetId="23">#REF!</definedName>
    <definedName name="viar12" localSheetId="24">#REF!</definedName>
    <definedName name="viar12" localSheetId="16">#REF!</definedName>
    <definedName name="viar12" localSheetId="38">#REF!</definedName>
    <definedName name="viar12" localSheetId="19">#REF!</definedName>
    <definedName name="viar12" localSheetId="14">#REF!</definedName>
    <definedName name="viar12">#REF!</definedName>
    <definedName name="viar13" localSheetId="23">#REF!</definedName>
    <definedName name="viar13" localSheetId="24">#REF!</definedName>
    <definedName name="viar13" localSheetId="16">#REF!</definedName>
    <definedName name="viar13" localSheetId="38">#REF!</definedName>
    <definedName name="viar13" localSheetId="19">#REF!</definedName>
    <definedName name="viar13" localSheetId="14">#REF!</definedName>
    <definedName name="viar13">#REF!</definedName>
    <definedName name="viar14" localSheetId="23">#REF!</definedName>
    <definedName name="viar14" localSheetId="24">#REF!</definedName>
    <definedName name="viar14" localSheetId="16">#REF!</definedName>
    <definedName name="viar14" localSheetId="38">#REF!</definedName>
    <definedName name="viar14" localSheetId="19">#REF!</definedName>
    <definedName name="viar14" localSheetId="14">#REF!</definedName>
    <definedName name="viar14">#REF!</definedName>
    <definedName name="viar15" localSheetId="23">#REF!</definedName>
    <definedName name="viar15" localSheetId="24">#REF!</definedName>
    <definedName name="viar15" localSheetId="16">#REF!</definedName>
    <definedName name="viar15" localSheetId="38">#REF!</definedName>
    <definedName name="viar15" localSheetId="19">#REF!</definedName>
    <definedName name="viar15" localSheetId="14">#REF!</definedName>
    <definedName name="viar15">#REF!</definedName>
    <definedName name="viar16" localSheetId="23">#REF!</definedName>
    <definedName name="viar16" localSheetId="24">#REF!</definedName>
    <definedName name="viar16" localSheetId="16">#REF!</definedName>
    <definedName name="viar16" localSheetId="38">#REF!</definedName>
    <definedName name="viar16" localSheetId="19">#REF!</definedName>
    <definedName name="viar16" localSheetId="14">#REF!</definedName>
    <definedName name="viar16">#REF!</definedName>
    <definedName name="viaw01" localSheetId="23">#REF!</definedName>
    <definedName name="viaw01" localSheetId="24">#REF!</definedName>
    <definedName name="viaw01" localSheetId="16">#REF!</definedName>
    <definedName name="viaw01" localSheetId="38">#REF!</definedName>
    <definedName name="viaw01" localSheetId="19">#REF!</definedName>
    <definedName name="viaw01" localSheetId="14">#REF!</definedName>
    <definedName name="viaw01">#REF!</definedName>
    <definedName name="viaw02" localSheetId="23">#REF!</definedName>
    <definedName name="viaw02" localSheetId="24">#REF!</definedName>
    <definedName name="viaw02" localSheetId="16">#REF!</definedName>
    <definedName name="viaw02" localSheetId="38">#REF!</definedName>
    <definedName name="viaw02" localSheetId="19">#REF!</definedName>
    <definedName name="viaw02" localSheetId="14">#REF!</definedName>
    <definedName name="viaw02">#REF!</definedName>
    <definedName name="viaw03" localSheetId="23">#REF!</definedName>
    <definedName name="viaw03" localSheetId="24">#REF!</definedName>
    <definedName name="viaw03" localSheetId="16">#REF!</definedName>
    <definedName name="viaw03" localSheetId="38">#REF!</definedName>
    <definedName name="viaw03" localSheetId="19">#REF!</definedName>
    <definedName name="viaw03" localSheetId="14">#REF!</definedName>
    <definedName name="viaw03">#REF!</definedName>
    <definedName name="viaw04" localSheetId="23">#REF!</definedName>
    <definedName name="viaw04" localSheetId="24">#REF!</definedName>
    <definedName name="viaw04" localSheetId="16">#REF!</definedName>
    <definedName name="viaw04" localSheetId="38">#REF!</definedName>
    <definedName name="viaw04" localSheetId="19">#REF!</definedName>
    <definedName name="viaw04" localSheetId="14">#REF!</definedName>
    <definedName name="viaw04">#REF!</definedName>
    <definedName name="viaw05" localSheetId="23">#REF!</definedName>
    <definedName name="viaw05" localSheetId="24">#REF!</definedName>
    <definedName name="viaw05" localSheetId="16">#REF!</definedName>
    <definedName name="viaw05" localSheetId="38">#REF!</definedName>
    <definedName name="viaw05" localSheetId="19">#REF!</definedName>
    <definedName name="viaw05" localSheetId="14">#REF!</definedName>
    <definedName name="viaw05">#REF!</definedName>
    <definedName name="viaw06" localSheetId="23">#REF!</definedName>
    <definedName name="viaw06" localSheetId="24">#REF!</definedName>
    <definedName name="viaw06" localSheetId="16">#REF!</definedName>
    <definedName name="viaw06" localSheetId="38">#REF!</definedName>
    <definedName name="viaw06" localSheetId="19">#REF!</definedName>
    <definedName name="viaw06" localSheetId="14">#REF!</definedName>
    <definedName name="viaw06">#REF!</definedName>
    <definedName name="viaw07" localSheetId="23">#REF!</definedName>
    <definedName name="viaw07" localSheetId="24">#REF!</definedName>
    <definedName name="viaw07" localSheetId="16">#REF!</definedName>
    <definedName name="viaw07" localSheetId="38">#REF!</definedName>
    <definedName name="viaw07" localSheetId="19">#REF!</definedName>
    <definedName name="viaw07" localSheetId="14">#REF!</definedName>
    <definedName name="viaw07">#REF!</definedName>
    <definedName name="viaw08" localSheetId="23">#REF!</definedName>
    <definedName name="viaw08" localSheetId="24">#REF!</definedName>
    <definedName name="viaw08" localSheetId="16">#REF!</definedName>
    <definedName name="viaw08" localSheetId="38">#REF!</definedName>
    <definedName name="viaw08" localSheetId="19">#REF!</definedName>
    <definedName name="viaw08" localSheetId="14">#REF!</definedName>
    <definedName name="viaw08">#REF!</definedName>
    <definedName name="viaw09" localSheetId="23">#REF!</definedName>
    <definedName name="viaw09" localSheetId="24">#REF!</definedName>
    <definedName name="viaw09" localSheetId="16">#REF!</definedName>
    <definedName name="viaw09" localSheetId="38">#REF!</definedName>
    <definedName name="viaw09" localSheetId="19">#REF!</definedName>
    <definedName name="viaw09" localSheetId="14">#REF!</definedName>
    <definedName name="viaw09">#REF!</definedName>
    <definedName name="viaw10" localSheetId="23">#REF!</definedName>
    <definedName name="viaw10" localSheetId="24">#REF!</definedName>
    <definedName name="viaw10" localSheetId="16">#REF!</definedName>
    <definedName name="viaw10" localSheetId="38">#REF!</definedName>
    <definedName name="viaw10" localSheetId="19">#REF!</definedName>
    <definedName name="viaw10" localSheetId="14">#REF!</definedName>
    <definedName name="viaw10">#REF!</definedName>
    <definedName name="viaw11" localSheetId="23">#REF!</definedName>
    <definedName name="viaw11" localSheetId="24">#REF!</definedName>
    <definedName name="viaw11" localSheetId="16">#REF!</definedName>
    <definedName name="viaw11" localSheetId="38">#REF!</definedName>
    <definedName name="viaw11" localSheetId="19">#REF!</definedName>
    <definedName name="viaw11" localSheetId="14">#REF!</definedName>
    <definedName name="viaw11">#REF!</definedName>
    <definedName name="viaw12" localSheetId="23">#REF!</definedName>
    <definedName name="viaw12" localSheetId="24">#REF!</definedName>
    <definedName name="viaw12" localSheetId="16">#REF!</definedName>
    <definedName name="viaw12" localSheetId="38">#REF!</definedName>
    <definedName name="viaw12" localSheetId="19">#REF!</definedName>
    <definedName name="viaw12" localSheetId="14">#REF!</definedName>
    <definedName name="viaw12">#REF!</definedName>
    <definedName name="viaw13" localSheetId="23">#REF!</definedName>
    <definedName name="viaw13" localSheetId="24">#REF!</definedName>
    <definedName name="viaw13" localSheetId="16">#REF!</definedName>
    <definedName name="viaw13" localSheetId="38">#REF!</definedName>
    <definedName name="viaw13" localSheetId="19">#REF!</definedName>
    <definedName name="viaw13" localSheetId="14">#REF!</definedName>
    <definedName name="viaw13">#REF!</definedName>
    <definedName name="viaw14" localSheetId="23">#REF!</definedName>
    <definedName name="viaw14" localSheetId="24">#REF!</definedName>
    <definedName name="viaw14" localSheetId="16">#REF!</definedName>
    <definedName name="viaw14" localSheetId="38">#REF!</definedName>
    <definedName name="viaw14" localSheetId="19">#REF!</definedName>
    <definedName name="viaw14" localSheetId="14">#REF!</definedName>
    <definedName name="viaw14">#REF!</definedName>
    <definedName name="viaw15" localSheetId="23">#REF!</definedName>
    <definedName name="viaw15" localSheetId="24">#REF!</definedName>
    <definedName name="viaw15" localSheetId="16">#REF!</definedName>
    <definedName name="viaw15" localSheetId="38">#REF!</definedName>
    <definedName name="viaw15" localSheetId="19">#REF!</definedName>
    <definedName name="viaw15" localSheetId="14">#REF!</definedName>
    <definedName name="viaw15">#REF!</definedName>
    <definedName name="viaw16" localSheetId="23">#REF!</definedName>
    <definedName name="viaw16" localSheetId="24">#REF!</definedName>
    <definedName name="viaw16" localSheetId="16">#REF!</definedName>
    <definedName name="viaw16" localSheetId="38">#REF!</definedName>
    <definedName name="viaw16" localSheetId="19">#REF!</definedName>
    <definedName name="viaw16" localSheetId="14">#REF!</definedName>
    <definedName name="viaw16">#REF!</definedName>
    <definedName name="VIB" localSheetId="23">[380]Harga!#REF!</definedName>
    <definedName name="VIB" localSheetId="24">[380]Harga!#REF!</definedName>
    <definedName name="VIB" localSheetId="16">[380]Harga!#REF!</definedName>
    <definedName name="VIB" localSheetId="22">[380]Harga!#REF!</definedName>
    <definedName name="VIB">[380]Harga!#REF!</definedName>
    <definedName name="vibro_roller" localSheetId="23">#REF!</definedName>
    <definedName name="vibro_roller" localSheetId="24">#REF!</definedName>
    <definedName name="vibro_roller" localSheetId="16">#REF!</definedName>
    <definedName name="vibro_roller" localSheetId="38">#REF!</definedName>
    <definedName name="vibro_roller" localSheetId="19">#REF!</definedName>
    <definedName name="vibro_roller" localSheetId="14">#REF!</definedName>
    <definedName name="vibro_roller">#REF!</definedName>
    <definedName name="VIBROROLLER" localSheetId="23">#REF!</definedName>
    <definedName name="VIBROROLLER" localSheetId="24">#REF!</definedName>
    <definedName name="VIBROROLLER" localSheetId="16">#REF!</definedName>
    <definedName name="VIBROROLLER" localSheetId="38">#REF!</definedName>
    <definedName name="VIBROROLLER" localSheetId="19">#REF!</definedName>
    <definedName name="VIBROROLLER" localSheetId="14">#REF!</definedName>
    <definedName name="VIBROROLLER">#REF!</definedName>
    <definedName name="VIEW_ALATKANTOR2" localSheetId="23">#REF!</definedName>
    <definedName name="VIEW_ALATKANTOR2" localSheetId="24">#REF!</definedName>
    <definedName name="VIEW_ALATKANTOR2">#REF!</definedName>
    <definedName name="VIEW_ALATKANTORDANRT" localSheetId="23">#REF!</definedName>
    <definedName name="VIEW_ALATKANTORDANRT" localSheetId="24">#REF!</definedName>
    <definedName name="VIEW_ALATKANTORDANRT">#REF!</definedName>
    <definedName name="vin" localSheetId="23">#REF!</definedName>
    <definedName name="vin" localSheetId="24">#REF!</definedName>
    <definedName name="vin">#REF!</definedName>
    <definedName name="vinyl">[465]Rekap!$H$41</definedName>
    <definedName name="vl" localSheetId="23">#REF!</definedName>
    <definedName name="vl" localSheetId="24">#REF!</definedName>
    <definedName name="vl" localSheetId="16">#REF!</definedName>
    <definedName name="vl" localSheetId="38">#REF!</definedName>
    <definedName name="vl" localSheetId="19">#REF!</definedName>
    <definedName name="vl" localSheetId="14">#REF!</definedName>
    <definedName name="vl">#REF!</definedName>
    <definedName name="vl1p" localSheetId="23">#REF!</definedName>
    <definedName name="vl1p" localSheetId="24">#REF!</definedName>
    <definedName name="vl1p">#REF!</definedName>
    <definedName name="vl3p" localSheetId="23">#REF!</definedName>
    <definedName name="vl3p" localSheetId="24">#REF!</definedName>
    <definedName name="vl3p">#REF!</definedName>
    <definedName name="vldd" localSheetId="23">'[106]TH XL'!#REF!</definedName>
    <definedName name="vldd" localSheetId="24">'[106]TH XL'!#REF!</definedName>
    <definedName name="vldd" localSheetId="16">'[105]TH XL'!#REF!</definedName>
    <definedName name="vldd" localSheetId="22">'[106]TH XL'!#REF!</definedName>
    <definedName name="vldd">'[106]TH XL'!#REF!</definedName>
    <definedName name="vldn400" localSheetId="23">#REF!</definedName>
    <definedName name="vldn400" localSheetId="24">#REF!</definedName>
    <definedName name="vldn400" localSheetId="16">#REF!</definedName>
    <definedName name="vldn400" localSheetId="22">#REF!</definedName>
    <definedName name="vldn400" localSheetId="20">#REF!</definedName>
    <definedName name="vldn400">#REF!</definedName>
    <definedName name="vldn600" localSheetId="23">#REF!</definedName>
    <definedName name="vldn600" localSheetId="24">#REF!</definedName>
    <definedName name="vldn600" localSheetId="16">#REF!</definedName>
    <definedName name="vldn600" localSheetId="20">#REF!</definedName>
    <definedName name="vldn600">#REF!</definedName>
    <definedName name="VLHC">[209]TNHCHINH!$I$38</definedName>
    <definedName name="vltr" localSheetId="16">'[105]TH XL'!#REF!</definedName>
    <definedName name="vltr">'[106]TH XL'!#REF!</definedName>
    <definedName name="vltram" localSheetId="23">#REF!</definedName>
    <definedName name="vltram" localSheetId="24">#REF!</definedName>
    <definedName name="vltram" localSheetId="16">#REF!</definedName>
    <definedName name="vltram" localSheetId="22">#REF!</definedName>
    <definedName name="vltram" localSheetId="20">#REF!</definedName>
    <definedName name="vltram">#REF!</definedName>
    <definedName name="VLV" localSheetId="23">#REF!</definedName>
    <definedName name="VLV" localSheetId="24">#REF!</definedName>
    <definedName name="VLV" localSheetId="16">#REF!</definedName>
    <definedName name="VLV" localSheetId="19">#REF!</definedName>
    <definedName name="VLV" localSheetId="14">#REF!</definedName>
    <definedName name="VLV">#REF!</definedName>
    <definedName name="vntf100" localSheetId="23">#REF!</definedName>
    <definedName name="vntf100" localSheetId="24">#REF!</definedName>
    <definedName name="vntf100" localSheetId="16">#REF!</definedName>
    <definedName name="vntf100" localSheetId="38">#REF!</definedName>
    <definedName name="vntf100" localSheetId="19">#REF!</definedName>
    <definedName name="vntf100" localSheetId="14">#REF!</definedName>
    <definedName name="vntf100">#REF!</definedName>
    <definedName name="vntf80" localSheetId="23">#REF!</definedName>
    <definedName name="vntf80" localSheetId="24">#REF!</definedName>
    <definedName name="vntf80" localSheetId="16">#REF!</definedName>
    <definedName name="vntf80" localSheetId="38">#REF!</definedName>
    <definedName name="vntf80" localSheetId="19">#REF!</definedName>
    <definedName name="vntf80" localSheetId="14">#REF!</definedName>
    <definedName name="vntf80">#REF!</definedName>
    <definedName name="vol" localSheetId="23">[444]FINISHING!#REF!</definedName>
    <definedName name="vol" localSheetId="24">[444]FINISHING!#REF!</definedName>
    <definedName name="vol" localSheetId="16">[444]FINISHING!#REF!</definedName>
    <definedName name="vol" localSheetId="22">[444]FINISHING!#REF!</definedName>
    <definedName name="vol">[444]FINISHING!#REF!</definedName>
    <definedName name="VolExt" localSheetId="23">#REF!</definedName>
    <definedName name="VolExt" localSheetId="24">#REF!</definedName>
    <definedName name="VolExt" localSheetId="16">#REF!</definedName>
    <definedName name="VolExt" localSheetId="19">#REF!</definedName>
    <definedName name="VolExt" localSheetId="20">#REF!</definedName>
    <definedName name="VolExt" localSheetId="14">#REF!</definedName>
    <definedName name="VolExt">#REF!</definedName>
    <definedName name="Volume" localSheetId="23">#REF!</definedName>
    <definedName name="Volume" localSheetId="24">#REF!</definedName>
    <definedName name="Volume" localSheetId="16">#REF!</definedName>
    <definedName name="Volume" localSheetId="9">#REF!</definedName>
    <definedName name="Volume" localSheetId="38">#REF!</definedName>
    <definedName name="Volume" localSheetId="19">#REF!</definedName>
    <definedName name="Volume" localSheetId="0">#REF!</definedName>
    <definedName name="Volume" localSheetId="14">#REF!</definedName>
    <definedName name="Volume">#REF!</definedName>
    <definedName name="VOWD">[300]Database!$T$1:$T$946</definedName>
    <definedName name="vr3p" localSheetId="23">#REF!</definedName>
    <definedName name="vr3p" localSheetId="24">#REF!</definedName>
    <definedName name="vr3p" localSheetId="16">#REF!</definedName>
    <definedName name="vr3p" localSheetId="22">#REF!</definedName>
    <definedName name="vr3p" localSheetId="20">#REF!</definedName>
    <definedName name="vr3p">#REF!</definedName>
    <definedName name="vt1pbs" localSheetId="23">'[106]lam-moi'!#REF!</definedName>
    <definedName name="vt1pbs" localSheetId="24">'[106]lam-moi'!#REF!</definedName>
    <definedName name="vt1pbs" localSheetId="16">'[105]lam-moi'!#REF!</definedName>
    <definedName name="vt1pbs" localSheetId="22">'[106]lam-moi'!#REF!</definedName>
    <definedName name="vt1pbs" localSheetId="20">'[106]lam-moi'!#REF!</definedName>
    <definedName name="vt1pbs">'[106]lam-moi'!#REF!</definedName>
    <definedName name="vtbs" localSheetId="23">'[106]lam-moi'!#REF!</definedName>
    <definedName name="vtbs" localSheetId="24">'[106]lam-moi'!#REF!</definedName>
    <definedName name="vtbs" localSheetId="16">'[105]lam-moi'!#REF!</definedName>
    <definedName name="vtbs" localSheetId="22">'[106]lam-moi'!#REF!</definedName>
    <definedName name="vtbs">'[106]lam-moi'!#REF!</definedName>
    <definedName name="VUP" localSheetId="23">#REF!</definedName>
    <definedName name="VUP" localSheetId="24">#REF!</definedName>
    <definedName name="VUP" localSheetId="16">#REF!</definedName>
    <definedName name="VUP" localSheetId="38">#REF!</definedName>
    <definedName name="VUP" localSheetId="19">#REF!</definedName>
    <definedName name="VUP" localSheetId="14">#REF!</definedName>
    <definedName name="VUP">#REF!</definedName>
    <definedName name="vv" localSheetId="23">#REF!</definedName>
    <definedName name="vv" localSheetId="24">#REF!</definedName>
    <definedName name="vv">#REF!</definedName>
    <definedName name="VVV" localSheetId="23" hidden="1">[74]LOADDAT!#REF!</definedName>
    <definedName name="VVV" localSheetId="24" hidden="1">[74]LOADDAT!#REF!</definedName>
    <definedName name="VVV" localSheetId="16" hidden="1">[74]LOADDAT!#REF!</definedName>
    <definedName name="VVV" localSheetId="19" hidden="1">[74]LOADDAT!#REF!</definedName>
    <definedName name="VVV" localSheetId="4" hidden="1">[74]LOADDAT!#REF!</definedName>
    <definedName name="VVV" localSheetId="1" hidden="1">[74]LOADDAT!#REF!</definedName>
    <definedName name="VVV" localSheetId="14" hidden="1">[74]LOADDAT!#REF!</definedName>
    <definedName name="VVV" hidden="1">[74]LOADDAT!#REF!</definedName>
    <definedName name="vvvv" localSheetId="19">'[449]Data Risk'!#REF!</definedName>
    <definedName name="vvvv" localSheetId="14">'[449]Data Risk'!#REF!</definedName>
    <definedName name="vvvv">'[449]Data Risk'!#REF!</definedName>
    <definedName name="vvvvvvvvvvvvvvvvvvvvvvvvvvvvvvvvvvvvvvvvvvvvvvvvvvvvvvvvvvvvvv">[73]MASTER_INPUT!$B$43</definedName>
    <definedName name="w" localSheetId="23">#REF!</definedName>
    <definedName name="w" localSheetId="24">#REF!</definedName>
    <definedName name="w" localSheetId="16">IF(Values_Entered,'Analisa Rusun'!Header_Row+Number_of_Payments,'Analisa Rusun'!Header_Row)</definedName>
    <definedName name="W" localSheetId="9">'[683]Analisa Harga Satuan'!$G$1865</definedName>
    <definedName name="W" localSheetId="38">#N/A</definedName>
    <definedName name="w" localSheetId="19">#REF!</definedName>
    <definedName name="w" localSheetId="20">#REF!</definedName>
    <definedName name="W" localSheetId="0">'[683]Analisa Harga Satuan'!$G$1865</definedName>
    <definedName name="w" localSheetId="14">#REF!</definedName>
    <definedName name="w">#REF!</definedName>
    <definedName name="w.7" localSheetId="23">#REF!</definedName>
    <definedName name="w.7" localSheetId="24">#REF!</definedName>
    <definedName name="w.7" localSheetId="16">#REF!</definedName>
    <definedName name="w.7" localSheetId="38">#REF!</definedName>
    <definedName name="w.7" localSheetId="19">#REF!</definedName>
    <definedName name="w.7" localSheetId="14">#REF!</definedName>
    <definedName name="w.7">#REF!</definedName>
    <definedName name="W_1">NA()</definedName>
    <definedName name="W_10">NA()</definedName>
    <definedName name="W_11">NA()</definedName>
    <definedName name="W_12">NA()</definedName>
    <definedName name="W_3">NA()</definedName>
    <definedName name="W_Mcn" localSheetId="16">'[392]Equipt,Tools&amp;Cons'!$E$20</definedName>
    <definedName name="W_Mcn">'[393]Equipt,Tools&amp;Cons'!$E$20</definedName>
    <definedName name="w100k" localSheetId="23">#REF!</definedName>
    <definedName name="w100k" localSheetId="24">#REF!</definedName>
    <definedName name="w100k" localSheetId="16">#REF!</definedName>
    <definedName name="w100k" localSheetId="22">#REF!</definedName>
    <definedName name="w100k" localSheetId="20">#REF!</definedName>
    <definedName name="w100k">#REF!</definedName>
    <definedName name="w100k1" localSheetId="23">[112]name!#REF!</definedName>
    <definedName name="w100k1" localSheetId="24">[112]name!#REF!</definedName>
    <definedName name="w100k1" localSheetId="16">[112]name!#REF!</definedName>
    <definedName name="w100k1" localSheetId="22">[112]name!#REF!</definedName>
    <definedName name="w100k1" localSheetId="20">[112]name!#REF!</definedName>
    <definedName name="w100k1">[112]name!#REF!</definedName>
    <definedName name="w10k" localSheetId="23">#REF!</definedName>
    <definedName name="w10k" localSheetId="24">#REF!</definedName>
    <definedName name="w10k" localSheetId="16">#REF!</definedName>
    <definedName name="w10k" localSheetId="22">#REF!</definedName>
    <definedName name="w10k" localSheetId="20">#REF!</definedName>
    <definedName name="w10k">#REF!</definedName>
    <definedName name="w10k1" localSheetId="23">[112]name!#REF!</definedName>
    <definedName name="w10k1" localSheetId="24">[112]name!#REF!</definedName>
    <definedName name="w10k1" localSheetId="16">[112]name!#REF!</definedName>
    <definedName name="w10k1" localSheetId="22">[112]name!#REF!</definedName>
    <definedName name="w10k1" localSheetId="20">[112]name!#REF!</definedName>
    <definedName name="w10k1">[112]name!#REF!</definedName>
    <definedName name="W2_">#N/A</definedName>
    <definedName name="W2__1">NA()</definedName>
    <definedName name="W2__10">NA()</definedName>
    <definedName name="W2__11">NA()</definedName>
    <definedName name="W2__12">NA()</definedName>
    <definedName name="W2__3">NA()</definedName>
    <definedName name="w300k" localSheetId="23">#REF!</definedName>
    <definedName name="w300k" localSheetId="24">#REF!</definedName>
    <definedName name="w300k" localSheetId="16">#REF!</definedName>
    <definedName name="w300k" localSheetId="22">#REF!</definedName>
    <definedName name="w300k" localSheetId="20">#REF!</definedName>
    <definedName name="w300k">#REF!</definedName>
    <definedName name="w300k1" localSheetId="23">[112]name!#REF!</definedName>
    <definedName name="w300k1" localSheetId="24">[112]name!#REF!</definedName>
    <definedName name="w300k1" localSheetId="16">[112]name!#REF!</definedName>
    <definedName name="w300k1" localSheetId="22">[112]name!#REF!</definedName>
    <definedName name="w300k1" localSheetId="20">[112]name!#REF!</definedName>
    <definedName name="w300k1">[112]name!#REF!</definedName>
    <definedName name="W5_">#N/A</definedName>
    <definedName name="W5__1">NA()</definedName>
    <definedName name="W5__10">NA()</definedName>
    <definedName name="W5__11">NA()</definedName>
    <definedName name="W5__12">NA()</definedName>
    <definedName name="W5__3">NA()</definedName>
    <definedName name="w5k" localSheetId="23">#REF!</definedName>
    <definedName name="w5k" localSheetId="24">#REF!</definedName>
    <definedName name="w5k" localSheetId="16">#REF!</definedName>
    <definedName name="w5k" localSheetId="22">#REF!</definedName>
    <definedName name="w5k" localSheetId="20">#REF!</definedName>
    <definedName name="w5k">#REF!</definedName>
    <definedName name="w600k" localSheetId="23">#REF!</definedName>
    <definedName name="w600k" localSheetId="24">#REF!</definedName>
    <definedName name="w600k" localSheetId="20">#REF!</definedName>
    <definedName name="w600k">#REF!</definedName>
    <definedName name="w600k1" localSheetId="23">[112]name!#REF!</definedName>
    <definedName name="w600k1" localSheetId="24">[112]name!#REF!</definedName>
    <definedName name="w600k1" localSheetId="16">[112]name!#REF!</definedName>
    <definedName name="w600k1" localSheetId="22">[112]name!#REF!</definedName>
    <definedName name="w600k1" localSheetId="20">[112]name!#REF!</definedName>
    <definedName name="w600k1">[112]name!#REF!</definedName>
    <definedName name="w60k" localSheetId="23">#REF!</definedName>
    <definedName name="w60k" localSheetId="24">#REF!</definedName>
    <definedName name="w60k" localSheetId="16">#REF!</definedName>
    <definedName name="w60k" localSheetId="22">#REF!</definedName>
    <definedName name="w60k" localSheetId="20">#REF!</definedName>
    <definedName name="w60k">#REF!</definedName>
    <definedName name="w60k1" localSheetId="23">[112]name!#REF!</definedName>
    <definedName name="w60k1" localSheetId="24">[112]name!#REF!</definedName>
    <definedName name="w60k1" localSheetId="16">[112]name!#REF!</definedName>
    <definedName name="w60k1" localSheetId="22">[112]name!#REF!</definedName>
    <definedName name="w60k1" localSheetId="20">[112]name!#REF!</definedName>
    <definedName name="w60k1">[112]name!#REF!</definedName>
    <definedName name="w60saja" localSheetId="23">[112]name!#REF!</definedName>
    <definedName name="w60saja" localSheetId="24">[112]name!#REF!</definedName>
    <definedName name="w60saja" localSheetId="16">[112]name!#REF!</definedName>
    <definedName name="w60saja" localSheetId="22">[112]name!#REF!</definedName>
    <definedName name="w60saja" localSheetId="20">[112]name!#REF!</definedName>
    <definedName name="w60saja">[112]name!#REF!</definedName>
    <definedName name="wa" localSheetId="23">#REF!</definedName>
    <definedName name="wa" localSheetId="24">#REF!</definedName>
    <definedName name="wa" localSheetId="16">#REF!</definedName>
    <definedName name="wa" localSheetId="22">#REF!</definedName>
    <definedName name="wa" localSheetId="20">#REF!</definedName>
    <definedName name="wa">#REF!</definedName>
    <definedName name="Wacc" localSheetId="23">#REF!</definedName>
    <definedName name="Wacc" localSheetId="24">#REF!</definedName>
    <definedName name="Wacc" localSheetId="16">#REF!</definedName>
    <definedName name="Wacc" localSheetId="38">#REF!</definedName>
    <definedName name="Wacc" localSheetId="19">#REF!</definedName>
    <definedName name="Wacc" localSheetId="14">#REF!</definedName>
    <definedName name="Wacc">#REF!</definedName>
    <definedName name="Wacc_1" localSheetId="23">#REF!</definedName>
    <definedName name="Wacc_1" localSheetId="24">#REF!</definedName>
    <definedName name="Wacc_1" localSheetId="16">#REF!</definedName>
    <definedName name="Wacc_1" localSheetId="38">#REF!</definedName>
    <definedName name="Wacc_1" localSheetId="19">#REF!</definedName>
    <definedName name="Wacc_1" localSheetId="14">#REF!</definedName>
    <definedName name="Wacc_1">#REF!</definedName>
    <definedName name="Wacc_10" localSheetId="23">#REF!</definedName>
    <definedName name="Wacc_10" localSheetId="24">#REF!</definedName>
    <definedName name="Wacc_10" localSheetId="16">#REF!</definedName>
    <definedName name="Wacc_10" localSheetId="38">#REF!</definedName>
    <definedName name="Wacc_10" localSheetId="19">#REF!</definedName>
    <definedName name="Wacc_10" localSheetId="14">#REF!</definedName>
    <definedName name="Wacc_10">#REF!</definedName>
    <definedName name="Wacc_11" localSheetId="23">#REF!</definedName>
    <definedName name="Wacc_11" localSheetId="24">#REF!</definedName>
    <definedName name="Wacc_11" localSheetId="16">#REF!</definedName>
    <definedName name="Wacc_11" localSheetId="38">#REF!</definedName>
    <definedName name="Wacc_11" localSheetId="19">#REF!</definedName>
    <definedName name="Wacc_11" localSheetId="14">#REF!</definedName>
    <definedName name="Wacc_11">#REF!</definedName>
    <definedName name="Wacc_12" localSheetId="23">#REF!</definedName>
    <definedName name="Wacc_12" localSheetId="24">#REF!</definedName>
    <definedName name="Wacc_12" localSheetId="16">#REF!</definedName>
    <definedName name="Wacc_12" localSheetId="38">#REF!</definedName>
    <definedName name="Wacc_12" localSheetId="19">#REF!</definedName>
    <definedName name="Wacc_12" localSheetId="14">#REF!</definedName>
    <definedName name="Wacc_12">#REF!</definedName>
    <definedName name="Wacc_3" localSheetId="23">#REF!</definedName>
    <definedName name="Wacc_3" localSheetId="24">#REF!</definedName>
    <definedName name="Wacc_3" localSheetId="16">#REF!</definedName>
    <definedName name="Wacc_3" localSheetId="38">#REF!</definedName>
    <definedName name="Wacc_3" localSheetId="19">#REF!</definedName>
    <definedName name="Wacc_3" localSheetId="14">#REF!</definedName>
    <definedName name="Wacc_3">#REF!</definedName>
    <definedName name="Wacc_4" localSheetId="23">#REF!</definedName>
    <definedName name="Wacc_4" localSheetId="24">#REF!</definedName>
    <definedName name="Wacc_4">#REF!</definedName>
    <definedName name="Wacc_5" localSheetId="23">#REF!</definedName>
    <definedName name="Wacc_5" localSheetId="24">#REF!</definedName>
    <definedName name="Wacc_5">#REF!</definedName>
    <definedName name="Wacc2" localSheetId="23">#REF!</definedName>
    <definedName name="Wacc2" localSheetId="24">#REF!</definedName>
    <definedName name="Wacc2">#REF!</definedName>
    <definedName name="Wacc3" localSheetId="23">#REF!</definedName>
    <definedName name="Wacc3" localSheetId="24">#REF!</definedName>
    <definedName name="Wacc3">#REF!</definedName>
    <definedName name="WAFALL2" localSheetId="23">[256]Sheet1!#REF!</definedName>
    <definedName name="WAFALL2" localSheetId="24">[256]Sheet1!#REF!</definedName>
    <definedName name="WAFALL2" localSheetId="16">[255]Sheet1!#REF!</definedName>
    <definedName name="WAFALL2" localSheetId="22">[256]Sheet1!#REF!</definedName>
    <definedName name="WAFALL2">[256]Sheet1!#REF!</definedName>
    <definedName name="WAFBUD2" localSheetId="23">[256]Sheet1!#REF!</definedName>
    <definedName name="WAFBUD2" localSheetId="24">[256]Sheet1!#REF!</definedName>
    <definedName name="WAFBUD2" localSheetId="16">[255]Sheet1!#REF!</definedName>
    <definedName name="WAFBUD2" localSheetId="22">[256]Sheet1!#REF!</definedName>
    <definedName name="WAFBUD2">[256]Sheet1!#REF!</definedName>
    <definedName name="wafel2020" localSheetId="23">#REF!</definedName>
    <definedName name="wafel2020" localSheetId="24">#REF!</definedName>
    <definedName name="wafel2020" localSheetId="16">#REF!</definedName>
    <definedName name="wafel2020" localSheetId="22">#REF!</definedName>
    <definedName name="wafel2020" localSheetId="20">#REF!</definedName>
    <definedName name="wafel2020">#REF!</definedName>
    <definedName name="WAFPRO2" localSheetId="23">[256]Sheet1!#REF!</definedName>
    <definedName name="WAFPRO2" localSheetId="24">[256]Sheet1!#REF!</definedName>
    <definedName name="WAFPRO2" localSheetId="16">[255]Sheet1!#REF!</definedName>
    <definedName name="WAFPRO2" localSheetId="22">[256]Sheet1!#REF!</definedName>
    <definedName name="WAFPRO2" localSheetId="20">[256]Sheet1!#REF!</definedName>
    <definedName name="WAFPRO2">[256]Sheet1!#REF!</definedName>
    <definedName name="WAJAR" localSheetId="23">#REF!</definedName>
    <definedName name="WAJAR" localSheetId="24">#REF!</definedName>
    <definedName name="WAJAR" localSheetId="9">#REF!</definedName>
    <definedName name="WAJAR" localSheetId="19">#REF!</definedName>
    <definedName name="WAJAR" localSheetId="0">#REF!</definedName>
    <definedName name="WAJAR" localSheetId="14">#REF!</definedName>
    <definedName name="WAJAR">#REF!</definedName>
    <definedName name="WAJAR_1" localSheetId="23">#REF!</definedName>
    <definedName name="WAJAR_1" localSheetId="24">#REF!</definedName>
    <definedName name="WAJAR_1" localSheetId="9">#REF!</definedName>
    <definedName name="WAJAR_1" localSheetId="19">#REF!</definedName>
    <definedName name="WAJAR_1" localSheetId="0">#REF!</definedName>
    <definedName name="WAJAR_1" localSheetId="14">#REF!</definedName>
    <definedName name="WAJAR_1">#REF!</definedName>
    <definedName name="WAJAR_4" localSheetId="23">#REF!</definedName>
    <definedName name="WAJAR_4" localSheetId="24">#REF!</definedName>
    <definedName name="WAJAR_4" localSheetId="9">#REF!</definedName>
    <definedName name="WAJAR_4" localSheetId="19">#REF!</definedName>
    <definedName name="WAJAR_4" localSheetId="0">#REF!</definedName>
    <definedName name="WAJAR_4" localSheetId="14">#REF!</definedName>
    <definedName name="WAJAR_4">#REF!</definedName>
    <definedName name="WAJAR_5" localSheetId="23">#REF!</definedName>
    <definedName name="WAJAR_5" localSheetId="24">#REF!</definedName>
    <definedName name="WAJAR_5" localSheetId="9">#REF!</definedName>
    <definedName name="WAJAR_5" localSheetId="19">#REF!</definedName>
    <definedName name="WAJAR_5" localSheetId="0">#REF!</definedName>
    <definedName name="WAJAR_5" localSheetId="14">#REF!</definedName>
    <definedName name="WAJAR_5">#REF!</definedName>
    <definedName name="wall" localSheetId="23">#REF!</definedName>
    <definedName name="wall" localSheetId="24">#REF!</definedName>
    <definedName name="wall" localSheetId="16">#REF!</definedName>
    <definedName name="wall" localSheetId="38">#REF!</definedName>
    <definedName name="wall" localSheetId="19">#REF!</definedName>
    <definedName name="wall" localSheetId="14">#REF!</definedName>
    <definedName name="wall">#REF!</definedName>
    <definedName name="Wall_Flashing___Rainbow_Roof" localSheetId="23">[235]BAHAN!#REF!</definedName>
    <definedName name="Wall_Flashing___Rainbow_Roof" localSheetId="24">[235]BAHAN!#REF!</definedName>
    <definedName name="Wall_Flashing___Rainbow_Roof" localSheetId="16">[235]BAHAN!#REF!</definedName>
    <definedName name="Wall_Flashing___Rainbow_Roof" localSheetId="9">[235]BAHAN!#REF!</definedName>
    <definedName name="Wall_Flashing___Rainbow_Roof" localSheetId="22">[235]BAHAN!#REF!</definedName>
    <definedName name="Wall_Flashing___Rainbow_Roof" localSheetId="19">[235]BAHAN!#REF!</definedName>
    <definedName name="Wall_Flashing___Rainbow_Roof" localSheetId="0">[235]BAHAN!#REF!</definedName>
    <definedName name="Wall_Flashing___Rainbow_Roof" localSheetId="14">[235]BAHAN!#REF!</definedName>
    <definedName name="Wall_Flashing___Rainbow_Roof">[235]BAHAN!#REF!</definedName>
    <definedName name="Wall_Flashing_Hana" localSheetId="9">[235]BAHAN!#REF!</definedName>
    <definedName name="Wall_Flashing_Hana" localSheetId="19">[235]BAHAN!#REF!</definedName>
    <definedName name="Wall_Flashing_Hana" localSheetId="0">[235]BAHAN!#REF!</definedName>
    <definedName name="Wall_Flashing_Hana" localSheetId="14">[235]BAHAN!#REF!</definedName>
    <definedName name="Wall_Flashing_Hana">[235]BAHAN!#REF!</definedName>
    <definedName name="Wall_Paper___kls_menengah" localSheetId="9">[235]BAHAN!#REF!</definedName>
    <definedName name="Wall_Paper___kls_menengah" localSheetId="19">[235]BAHAN!#REF!</definedName>
    <definedName name="Wall_Paper___kls_menengah" localSheetId="0">[235]BAHAN!#REF!</definedName>
    <definedName name="Wall_Paper___kls_menengah" localSheetId="14">[235]BAHAN!#REF!</definedName>
    <definedName name="Wall_Paper___kls_menengah">[235]BAHAN!#REF!</definedName>
    <definedName name="Wall_paper__kls_menengah" localSheetId="9">[235]BAHAN!#REF!</definedName>
    <definedName name="Wall_paper__kls_menengah" localSheetId="19">[235]BAHAN!#REF!</definedName>
    <definedName name="Wall_paper__kls_menengah" localSheetId="0">[235]BAHAN!#REF!</definedName>
    <definedName name="Wall_paper__kls_menengah" localSheetId="14">[235]BAHAN!#REF!</definedName>
    <definedName name="Wall_paper__kls_menengah">[235]BAHAN!#REF!</definedName>
    <definedName name="warehouse_cost">[120]Storage!$F$67</definedName>
    <definedName name="WARTO" localSheetId="23" hidden="1">{#N/A,#N/A,FALSE,"REK";#N/A,#N/A,FALSE,"rab"}</definedName>
    <definedName name="WARTO" localSheetId="24" hidden="1">{#N/A,#N/A,FALSE,"REK";#N/A,#N/A,FALSE,"rab"}</definedName>
    <definedName name="WARTO" localSheetId="13" hidden="1">{#N/A,#N/A,FALSE,"REK";#N/A,#N/A,FALSE,"rab"}</definedName>
    <definedName name="WARTO" localSheetId="15" hidden="1">{#N/A,#N/A,FALSE,"REK";#N/A,#N/A,FALSE,"rab"}</definedName>
    <definedName name="WARTO" localSheetId="16" hidden="1">{#N/A,#N/A,FALSE,"REK";#N/A,#N/A,FALSE,"rab"}</definedName>
    <definedName name="WARTO" localSheetId="9" hidden="1">{#N/A,#N/A,FALSE,"REK";#N/A,#N/A,FALSE,"rab"}</definedName>
    <definedName name="WARTO" localSheetId="22" hidden="1">{#N/A,#N/A,FALSE,"REK";#N/A,#N/A,FALSE,"rab"}</definedName>
    <definedName name="WARTO" localSheetId="3" hidden="1">{#N/A,#N/A,FALSE,"REK";#N/A,#N/A,FALSE,"rab"}</definedName>
    <definedName name="WARTO" localSheetId="4" hidden="1">{#N/A,#N/A,FALSE,"REK";#N/A,#N/A,FALSE,"rab"}</definedName>
    <definedName name="WARTO" localSheetId="20" hidden="1">{#N/A,#N/A,FALSE,"REK";#N/A,#N/A,FALSE,"rab"}</definedName>
    <definedName name="WARTO" localSheetId="0" hidden="1">{#N/A,#N/A,FALSE,"REK";#N/A,#N/A,FALSE,"rab"}</definedName>
    <definedName name="WARTO" localSheetId="14" hidden="1">{#N/A,#N/A,FALSE,"REK";#N/A,#N/A,FALSE,"rab"}</definedName>
    <definedName name="WARTO" localSheetId="2" hidden="1">{#N/A,#N/A,FALSE,"REK";#N/A,#N/A,FALSE,"rab"}</definedName>
    <definedName name="WARTO" hidden="1">{#N/A,#N/A,FALSE,"REK";#N/A,#N/A,FALSE,"rab"}</definedName>
    <definedName name="WASTAFEL" localSheetId="23">#REF!</definedName>
    <definedName name="WASTAFEL" localSheetId="24">#REF!</definedName>
    <definedName name="WASTAFEL" localSheetId="16">#REF!</definedName>
    <definedName name="Wastafel" localSheetId="9">'[361]Analisa Harga Satuan'!$G$1792</definedName>
    <definedName name="WASTAFEL" localSheetId="22">#REF!</definedName>
    <definedName name="WASTAFEL" localSheetId="38">#REF!</definedName>
    <definedName name="WASTAFEL" localSheetId="19">#REF!</definedName>
    <definedName name="WASTAFEL" localSheetId="20">#REF!</definedName>
    <definedName name="Wastafel" localSheetId="0">'[361]Analisa Harga Satuan'!$G$1792</definedName>
    <definedName name="WASTAFEL" localSheetId="14">#REF!</definedName>
    <definedName name="WASTAFEL">#REF!</definedName>
    <definedName name="Water_Pas_Alumuniumm_60_cm" localSheetId="16">[235]BAHAN!#REF!</definedName>
    <definedName name="Water_Pas_Alumuniumm_60_cm" localSheetId="9">[235]BAHAN!#REF!</definedName>
    <definedName name="Water_Pas_Alumuniumm_60_cm" localSheetId="19">[235]BAHAN!#REF!</definedName>
    <definedName name="Water_Pas_Alumuniumm_60_cm" localSheetId="20">[235]BAHAN!#REF!</definedName>
    <definedName name="Water_Pas_Alumuniumm_60_cm" localSheetId="0">[235]BAHAN!#REF!</definedName>
    <definedName name="Water_Pas_Alumuniumm_60_cm" localSheetId="14">[235]BAHAN!#REF!</definedName>
    <definedName name="Water_Pas_Alumuniumm_60_cm">[235]BAHAN!#REF!</definedName>
    <definedName name="Water_Profing_Emulsion">[550]BAHAN!$C$65</definedName>
    <definedName name="water_pump" localSheetId="23">#REF!</definedName>
    <definedName name="water_pump" localSheetId="24">#REF!</definedName>
    <definedName name="water_pump" localSheetId="16">#REF!</definedName>
    <definedName name="water_pump" localSheetId="38">#REF!</definedName>
    <definedName name="water_pump" localSheetId="19">#REF!</definedName>
    <definedName name="water_pump" localSheetId="14">#REF!</definedName>
    <definedName name="water_pump">#REF!</definedName>
    <definedName name="water_tank" localSheetId="23">#REF!</definedName>
    <definedName name="water_tank" localSheetId="24">#REF!</definedName>
    <definedName name="water_tank" localSheetId="16">#REF!</definedName>
    <definedName name="water_tank" localSheetId="38">#REF!</definedName>
    <definedName name="water_tank" localSheetId="19">#REF!</definedName>
    <definedName name="water_tank" localSheetId="14">#REF!</definedName>
    <definedName name="water_tank">#REF!</definedName>
    <definedName name="Water_Tank_Truck" localSheetId="23">#REF!</definedName>
    <definedName name="Water_Tank_Truck" localSheetId="24">#REF!</definedName>
    <definedName name="Water_Tank_Truck" localSheetId="16">#REF!</definedName>
    <definedName name="Water_Tank_Truck" localSheetId="38">#REF!</definedName>
    <definedName name="Water_Tank_Truck" localSheetId="19">#REF!</definedName>
    <definedName name="Water_Tank_Truck" localSheetId="14">#REF!</definedName>
    <definedName name="Water_Tank_Truck">#REF!</definedName>
    <definedName name="watermur">'[21]HB '!$F$159</definedName>
    <definedName name="waterpass" localSheetId="23">#REF!</definedName>
    <definedName name="waterpass" localSheetId="24">#REF!</definedName>
    <definedName name="waterpass" localSheetId="16">#REF!</definedName>
    <definedName name="waterpass" localSheetId="38">#REF!</definedName>
    <definedName name="waterpass" localSheetId="19">#REF!</definedName>
    <definedName name="waterpass" localSheetId="14">#REF!</definedName>
    <definedName name="waterpass">#REF!</definedName>
    <definedName name="waterprof">'[237]DAF-5'!$I$68</definedName>
    <definedName name="waterproofing" localSheetId="23">#REF!</definedName>
    <definedName name="waterproofing" localSheetId="24">#REF!</definedName>
    <definedName name="waterproofing" localSheetId="16">#REF!</definedName>
    <definedName name="waterproofing" localSheetId="9">'[298]Harga Satuan'!$G$31</definedName>
    <definedName name="waterproofing" localSheetId="22">#REF!</definedName>
    <definedName name="waterproofing" localSheetId="38">#REF!</definedName>
    <definedName name="waterproofing" localSheetId="19">#REF!</definedName>
    <definedName name="waterproofing" localSheetId="20">#REF!</definedName>
    <definedName name="waterproofing" localSheetId="0">'[298]Harga Satuan'!$G$31</definedName>
    <definedName name="waterproofing" localSheetId="14">#REF!</definedName>
    <definedName name="waterproofing">#REF!</definedName>
    <definedName name="Waterproofliquit">'[361]Analisa Harga Satuan'!$G$2647</definedName>
    <definedName name="WATERPUMP" localSheetId="23">#REF!</definedName>
    <definedName name="WATERPUMP" localSheetId="24">#REF!</definedName>
    <definedName name="WATERPUMP" localSheetId="16">#REF!</definedName>
    <definedName name="WATERPUMP" localSheetId="38">#REF!</definedName>
    <definedName name="WATERPUMP" localSheetId="19">#REF!</definedName>
    <definedName name="WATERPUMP" localSheetId="14">#REF!</definedName>
    <definedName name="WATERPUMP">#REF!</definedName>
    <definedName name="Waterstop" localSheetId="23">#REF!</definedName>
    <definedName name="Waterstop" localSheetId="24">#REF!</definedName>
    <definedName name="Waterstop" localSheetId="16">#REF!</definedName>
    <definedName name="Waterstop" localSheetId="38">#REF!</definedName>
    <definedName name="Waterstop" localSheetId="19">#REF!</definedName>
    <definedName name="Waterstop" localSheetId="14">#REF!</definedName>
    <definedName name="Waterstop">#REF!</definedName>
    <definedName name="WATERTANKER" localSheetId="23">#REF!</definedName>
    <definedName name="WATERTANKER" localSheetId="24">#REF!</definedName>
    <definedName name="WATERTANKER" localSheetId="16">#REF!</definedName>
    <definedName name="WATERTANKER" localSheetId="38">#REF!</definedName>
    <definedName name="WATERTANKER" localSheetId="19">#REF!</definedName>
    <definedName name="WATERTANKER" localSheetId="14">#REF!</definedName>
    <definedName name="WATERTANKER">#REF!</definedName>
    <definedName name="WATI" localSheetId="23">#REF!</definedName>
    <definedName name="WATI" localSheetId="24">#REF!</definedName>
    <definedName name="WATI">#REF!</definedName>
    <definedName name="watu" localSheetId="23">#REF!</definedName>
    <definedName name="watu" localSheetId="24">#REF!</definedName>
    <definedName name="watu" localSheetId="16">#REF!</definedName>
    <definedName name="watu" localSheetId="38">#REF!</definedName>
    <definedName name="watu" localSheetId="19">#REF!</definedName>
    <definedName name="watu" localSheetId="14">#REF!</definedName>
    <definedName name="watu">#REF!</definedName>
    <definedName name="watub" localSheetId="23">#REF!</definedName>
    <definedName name="watub" localSheetId="24">#REF!</definedName>
    <definedName name="watub" localSheetId="16">#REF!</definedName>
    <definedName name="watub" localSheetId="38">#REF!</definedName>
    <definedName name="watub" localSheetId="19">#REF!</definedName>
    <definedName name="watub" localSheetId="14">#REF!</definedName>
    <definedName name="watub">#REF!</definedName>
    <definedName name="watuc" localSheetId="23">#REF!</definedName>
    <definedName name="watuc" localSheetId="24">#REF!</definedName>
    <definedName name="watuc" localSheetId="16">#REF!</definedName>
    <definedName name="watuc" localSheetId="38">#REF!</definedName>
    <definedName name="watuc" localSheetId="19">#REF!</definedName>
    <definedName name="watuc" localSheetId="14">#REF!</definedName>
    <definedName name="watuc">#REF!</definedName>
    <definedName name="wb" localSheetId="23">#REF!</definedName>
    <definedName name="wb" localSheetId="24">#REF!</definedName>
    <definedName name="wb" localSheetId="16">#REF!</definedName>
    <definedName name="wb" localSheetId="38">#REF!</definedName>
    <definedName name="wb" localSheetId="19">#REF!</definedName>
    <definedName name="wb" localSheetId="14">#REF!</definedName>
    <definedName name="wb">#REF!</definedName>
    <definedName name="WBRK">#N/A</definedName>
    <definedName name="WBRK_1">NA()</definedName>
    <definedName name="WBRK_10">NA()</definedName>
    <definedName name="WBRK_11">NA()</definedName>
    <definedName name="WBRK_12">NA()</definedName>
    <definedName name="WBRK_3">NA()</definedName>
    <definedName name="wc_2000">'[237]DAF-5'!$I$89</definedName>
    <definedName name="wd" localSheetId="23">#REF!</definedName>
    <definedName name="wd" localSheetId="24">#REF!</definedName>
    <definedName name="wd" localSheetId="16">#REF!</definedName>
    <definedName name="wd" localSheetId="22">#REF!</definedName>
    <definedName name="wd" localSheetId="20">#REF!</definedName>
    <definedName name="wd">#REF!</definedName>
    <definedName name="WD1_1" localSheetId="23">#REF!</definedName>
    <definedName name="WD1_1" localSheetId="24">#REF!</definedName>
    <definedName name="WD1_1" localSheetId="9">#REF!</definedName>
    <definedName name="WD1_1" localSheetId="19">#REF!</definedName>
    <definedName name="WD1_1" localSheetId="0">#REF!</definedName>
    <definedName name="WD1_1" localSheetId="14">#REF!</definedName>
    <definedName name="WD1_1">#REF!</definedName>
    <definedName name="WD1_4" localSheetId="23">#REF!</definedName>
    <definedName name="WD1_4" localSheetId="24">#REF!</definedName>
    <definedName name="WD1_4" localSheetId="9">#REF!</definedName>
    <definedName name="WD1_4" localSheetId="19">#REF!</definedName>
    <definedName name="WD1_4" localSheetId="0">#REF!</definedName>
    <definedName name="WD1_4" localSheetId="14">#REF!</definedName>
    <definedName name="WD1_4">#REF!</definedName>
    <definedName name="WD1_5" localSheetId="23">#REF!</definedName>
    <definedName name="WD1_5" localSheetId="24">#REF!</definedName>
    <definedName name="WD1_5" localSheetId="9">#REF!</definedName>
    <definedName name="WD1_5" localSheetId="19">#REF!</definedName>
    <definedName name="WD1_5" localSheetId="0">#REF!</definedName>
    <definedName name="WD1_5" localSheetId="14">#REF!</definedName>
    <definedName name="WD1_5">#REF!</definedName>
    <definedName name="WD2_1" localSheetId="23">#REF!</definedName>
    <definedName name="WD2_1" localSheetId="24">#REF!</definedName>
    <definedName name="WD2_1" localSheetId="9">#REF!</definedName>
    <definedName name="WD2_1" localSheetId="19">#REF!</definedName>
    <definedName name="WD2_1" localSheetId="0">#REF!</definedName>
    <definedName name="WD2_1" localSheetId="14">#REF!</definedName>
    <definedName name="WD2_1">#REF!</definedName>
    <definedName name="WD2_4" localSheetId="23">#REF!</definedName>
    <definedName name="WD2_4" localSheetId="24">#REF!</definedName>
    <definedName name="WD2_4" localSheetId="9">#REF!</definedName>
    <definedName name="WD2_4" localSheetId="19">#REF!</definedName>
    <definedName name="WD2_4" localSheetId="0">#REF!</definedName>
    <definedName name="WD2_4" localSheetId="14">#REF!</definedName>
    <definedName name="WD2_4">#REF!</definedName>
    <definedName name="WD2_5" localSheetId="23">#REF!</definedName>
    <definedName name="WD2_5" localSheetId="24">#REF!</definedName>
    <definedName name="WD2_5" localSheetId="9">#REF!</definedName>
    <definedName name="WD2_5" localSheetId="19">#REF!</definedName>
    <definedName name="WD2_5" localSheetId="0">#REF!</definedName>
    <definedName name="WD2_5" localSheetId="14">#REF!</definedName>
    <definedName name="WD2_5">#REF!</definedName>
    <definedName name="WD3_1" localSheetId="23">#REF!</definedName>
    <definedName name="WD3_1" localSheetId="24">#REF!</definedName>
    <definedName name="WD3_1" localSheetId="9">#REF!</definedName>
    <definedName name="WD3_1" localSheetId="19">#REF!</definedName>
    <definedName name="WD3_1" localSheetId="0">#REF!</definedName>
    <definedName name="WD3_1" localSheetId="14">#REF!</definedName>
    <definedName name="WD3_1">#REF!</definedName>
    <definedName name="WD3_4" localSheetId="23">#REF!</definedName>
    <definedName name="WD3_4" localSheetId="24">#REF!</definedName>
    <definedName name="WD3_4" localSheetId="9">#REF!</definedName>
    <definedName name="WD3_4" localSheetId="19">#REF!</definedName>
    <definedName name="WD3_4" localSheetId="0">#REF!</definedName>
    <definedName name="WD3_4" localSheetId="14">#REF!</definedName>
    <definedName name="WD3_4">#REF!</definedName>
    <definedName name="WD3_5" localSheetId="23">#REF!</definedName>
    <definedName name="WD3_5" localSheetId="24">#REF!</definedName>
    <definedName name="WD3_5" localSheetId="9">#REF!</definedName>
    <definedName name="WD3_5" localSheetId="19">#REF!</definedName>
    <definedName name="WD3_5" localSheetId="0">#REF!</definedName>
    <definedName name="WD3_5" localSheetId="14">#REF!</definedName>
    <definedName name="WD3_5">#REF!</definedName>
    <definedName name="WD4_1" localSheetId="23">#REF!</definedName>
    <definedName name="WD4_1" localSheetId="24">#REF!</definedName>
    <definedName name="WD4_1" localSheetId="9">#REF!</definedName>
    <definedName name="WD4_1" localSheetId="19">#REF!</definedName>
    <definedName name="WD4_1" localSheetId="0">#REF!</definedName>
    <definedName name="WD4_1" localSheetId="14">#REF!</definedName>
    <definedName name="WD4_1">#REF!</definedName>
    <definedName name="WD4_4" localSheetId="23">#REF!</definedName>
    <definedName name="WD4_4" localSheetId="24">#REF!</definedName>
    <definedName name="WD4_4" localSheetId="9">#REF!</definedName>
    <definedName name="WD4_4" localSheetId="19">#REF!</definedName>
    <definedName name="WD4_4" localSheetId="0">#REF!</definedName>
    <definedName name="WD4_4" localSheetId="14">#REF!</definedName>
    <definedName name="WD4_4">#REF!</definedName>
    <definedName name="WD4_5" localSheetId="23">#REF!</definedName>
    <definedName name="WD4_5" localSheetId="24">#REF!</definedName>
    <definedName name="WD4_5" localSheetId="9">#REF!</definedName>
    <definedName name="WD4_5" localSheetId="19">#REF!</definedName>
    <definedName name="WD4_5" localSheetId="0">#REF!</definedName>
    <definedName name="WD4_5" localSheetId="14">#REF!</definedName>
    <definedName name="WD4_5">#REF!</definedName>
    <definedName name="WD5_1" localSheetId="23">#REF!</definedName>
    <definedName name="WD5_1" localSheetId="24">#REF!</definedName>
    <definedName name="WD5_1" localSheetId="9">#REF!</definedName>
    <definedName name="WD5_1" localSheetId="19">#REF!</definedName>
    <definedName name="WD5_1" localSheetId="0">#REF!</definedName>
    <definedName name="WD5_1" localSheetId="14">#REF!</definedName>
    <definedName name="WD5_1">#REF!</definedName>
    <definedName name="WD5_4" localSheetId="23">#REF!</definedName>
    <definedName name="WD5_4" localSheetId="24">#REF!</definedName>
    <definedName name="WD5_4" localSheetId="9">#REF!</definedName>
    <definedName name="WD5_4" localSheetId="19">#REF!</definedName>
    <definedName name="WD5_4" localSheetId="0">#REF!</definedName>
    <definedName name="WD5_4" localSheetId="14">#REF!</definedName>
    <definedName name="WD5_4">#REF!</definedName>
    <definedName name="WD5_5" localSheetId="23">#REF!</definedName>
    <definedName name="WD5_5" localSheetId="24">#REF!</definedName>
    <definedName name="WD5_5" localSheetId="9">#REF!</definedName>
    <definedName name="WD5_5" localSheetId="19">#REF!</definedName>
    <definedName name="WD5_5" localSheetId="0">#REF!</definedName>
    <definedName name="WD5_5" localSheetId="14">#REF!</definedName>
    <definedName name="WD5_5">#REF!</definedName>
    <definedName name="WD6_1" localSheetId="23">#REF!</definedName>
    <definedName name="WD6_1" localSheetId="24">#REF!</definedName>
    <definedName name="WD6_1" localSheetId="9">#REF!</definedName>
    <definedName name="WD6_1" localSheetId="19">#REF!</definedName>
    <definedName name="WD6_1" localSheetId="0">#REF!</definedName>
    <definedName name="WD6_1" localSheetId="14">#REF!</definedName>
    <definedName name="WD6_1">#REF!</definedName>
    <definedName name="WD6_4" localSheetId="23">#REF!</definedName>
    <definedName name="WD6_4" localSheetId="24">#REF!</definedName>
    <definedName name="WD6_4" localSheetId="9">#REF!</definedName>
    <definedName name="WD6_4" localSheetId="19">#REF!</definedName>
    <definedName name="WD6_4" localSheetId="0">#REF!</definedName>
    <definedName name="WD6_4" localSheetId="14">#REF!</definedName>
    <definedName name="WD6_4">#REF!</definedName>
    <definedName name="WD6_5" localSheetId="23">#REF!</definedName>
    <definedName name="WD6_5" localSheetId="24">#REF!</definedName>
    <definedName name="WD6_5" localSheetId="9">#REF!</definedName>
    <definedName name="WD6_5" localSheetId="19">#REF!</definedName>
    <definedName name="WD6_5" localSheetId="0">#REF!</definedName>
    <definedName name="WD6_5" localSheetId="14">#REF!</definedName>
    <definedName name="WD6_5">#REF!</definedName>
    <definedName name="we" localSheetId="9">2%</definedName>
    <definedName name="we" localSheetId="0">2%</definedName>
    <definedName name="we">#N/A</definedName>
    <definedName name="we_2">#N/A</definedName>
    <definedName name="weath">'[193]Sat Bah &amp; Up'!$G$61</definedName>
    <definedName name="wed">[930]name!$B$10</definedName>
    <definedName name="wedus" localSheetId="23" hidden="1">#REF!</definedName>
    <definedName name="wedus" localSheetId="24" hidden="1">#REF!</definedName>
    <definedName name="wedus" localSheetId="9" hidden="1">#REF!</definedName>
    <definedName name="wedus" localSheetId="19" hidden="1">#REF!</definedName>
    <definedName name="wedus" localSheetId="4" hidden="1">#REF!</definedName>
    <definedName name="wedus" localSheetId="0" hidden="1">#REF!</definedName>
    <definedName name="wedus" localSheetId="1" hidden="1">#REF!</definedName>
    <definedName name="wedus" localSheetId="14" hidden="1">#REF!</definedName>
    <definedName name="wedus" hidden="1">#REF!</definedName>
    <definedName name="WEEK051101" localSheetId="16">[34]RATE!$M$48</definedName>
    <definedName name="WEEK051101">[35]RATE!$M$48</definedName>
    <definedName name="WEEK090701" localSheetId="16">[34]RATE!$M$31</definedName>
    <definedName name="WEEK090701">[35]RATE!$M$31</definedName>
    <definedName name="WEEK101201" localSheetId="16">[34]RATE!$M$53</definedName>
    <definedName name="WEEK101201">[35]RATE!$M$53</definedName>
    <definedName name="WEEK121101" localSheetId="16">[34]RATE!$M$49</definedName>
    <definedName name="WEEK121101">[35]RATE!$M$49</definedName>
    <definedName name="WEEK130801" localSheetId="16">[34]RATE!$M$36</definedName>
    <definedName name="WEEK130801">[35]RATE!$M$36</definedName>
    <definedName name="WEEK151001" localSheetId="16">[34]RATE!$M$45</definedName>
    <definedName name="WEEK151001">[35]RATE!$M$45</definedName>
    <definedName name="WEEK171201" localSheetId="16">[34]RATE!$M$54</definedName>
    <definedName name="WEEK171201">[35]RATE!$M$54</definedName>
    <definedName name="WEEK200801" localSheetId="16">[34]RATE!$M$37</definedName>
    <definedName name="WEEK200801">[35]RATE!$M$37</definedName>
    <definedName name="WEEK221001" localSheetId="16">[34]RATE!$M$46</definedName>
    <definedName name="WEEK221001">[35]RATE!$M$46</definedName>
    <definedName name="WEEK230701" localSheetId="16">[34]RATE!$M$33</definedName>
    <definedName name="WEEK230701">[35]RATE!$M$33</definedName>
    <definedName name="WEEK240901" localSheetId="16">[34]RATE!$M$42</definedName>
    <definedName name="WEEK240901">[35]RATE!$M$42</definedName>
    <definedName name="WEEK241201" localSheetId="16">[34]RATE!$M$55</definedName>
    <definedName name="WEEK241201">[35]RATE!$M$55</definedName>
    <definedName name="WEEK261101" localSheetId="16">[34]RATE!$M$51</definedName>
    <definedName name="WEEK261101">[35]RATE!$M$51</definedName>
    <definedName name="WEEK270801" localSheetId="16">[34]RATE!$M$38</definedName>
    <definedName name="WEEK270801">[35]RATE!$M$38</definedName>
    <definedName name="WEEK291001" localSheetId="16">[34]RATE!$M$47</definedName>
    <definedName name="WEEK291001">[35]RATE!$M$47</definedName>
    <definedName name="WEEK300701" localSheetId="16">[34]RATE!$M$34</definedName>
    <definedName name="WEEK300701">[35]RATE!$M$34</definedName>
    <definedName name="WEEK311201" localSheetId="16">[34]RATE!$M$56</definedName>
    <definedName name="WEEK311201">[35]RATE!$M$56</definedName>
    <definedName name="Weekly" hidden="1">[519]MAIN!#REF!</definedName>
    <definedName name="welkm" localSheetId="23">#REF!</definedName>
    <definedName name="welkm" localSheetId="24">#REF!</definedName>
    <definedName name="welkm" localSheetId="16">#REF!</definedName>
    <definedName name="welkm" localSheetId="20">#REF!</definedName>
    <definedName name="welkm">#REF!</definedName>
    <definedName name="weqiol" localSheetId="23">#REF!</definedName>
    <definedName name="weqiol" localSheetId="24">#REF!</definedName>
    <definedName name="weqiol" localSheetId="16">#REF!</definedName>
    <definedName name="weqiol" localSheetId="20">#REF!</definedName>
    <definedName name="weqiol">#REF!</definedName>
    <definedName name="wer">#N/A</definedName>
    <definedName name="wer_2">NA()</definedName>
    <definedName name="WERD" localSheetId="23" hidden="1">#REF!</definedName>
    <definedName name="WERD" localSheetId="24" hidden="1">#REF!</definedName>
    <definedName name="WERD" localSheetId="9" hidden="1">#REF!</definedName>
    <definedName name="WERD" localSheetId="19" hidden="1">#REF!</definedName>
    <definedName name="WERD" localSheetId="4" hidden="1">#REF!</definedName>
    <definedName name="WERD" localSheetId="0" hidden="1">#REF!</definedName>
    <definedName name="WERD" localSheetId="1" hidden="1">#REF!</definedName>
    <definedName name="WERD" localSheetId="14" hidden="1">#REF!</definedName>
    <definedName name="WERD" hidden="1">#REF!</definedName>
    <definedName name="WERQWREQW" localSheetId="23" hidden="1">{#N/A,#N/A,TRUE,"Front";#N/A,#N/A,TRUE,"Simple Letter";#N/A,#N/A,TRUE,"Inside";#N/A,#N/A,TRUE,"Contents";#N/A,#N/A,TRUE,"Basis";#N/A,#N/A,TRUE,"Inclusions";#N/A,#N/A,TRUE,"Exclusions";#N/A,#N/A,TRUE,"Areas";#N/A,#N/A,TRUE,"Summary";#N/A,#N/A,TRUE,"Detail"}</definedName>
    <definedName name="WERQWREQW" localSheetId="24" hidden="1">{#N/A,#N/A,TRUE,"Front";#N/A,#N/A,TRUE,"Simple Letter";#N/A,#N/A,TRUE,"Inside";#N/A,#N/A,TRUE,"Contents";#N/A,#N/A,TRUE,"Basis";#N/A,#N/A,TRUE,"Inclusions";#N/A,#N/A,TRUE,"Exclusions";#N/A,#N/A,TRUE,"Areas";#N/A,#N/A,TRUE,"Summary";#N/A,#N/A,TRUE,"Detail"}</definedName>
    <definedName name="WERQWREQW" localSheetId="13" hidden="1">{#N/A,#N/A,TRUE,"Front";#N/A,#N/A,TRUE,"Simple Letter";#N/A,#N/A,TRUE,"Inside";#N/A,#N/A,TRUE,"Contents";#N/A,#N/A,TRUE,"Basis";#N/A,#N/A,TRUE,"Inclusions";#N/A,#N/A,TRUE,"Exclusions";#N/A,#N/A,TRUE,"Areas";#N/A,#N/A,TRUE,"Summary";#N/A,#N/A,TRUE,"Detail"}</definedName>
    <definedName name="WERQWREQW" localSheetId="15" hidden="1">{#N/A,#N/A,TRUE,"Front";#N/A,#N/A,TRUE,"Simple Letter";#N/A,#N/A,TRUE,"Inside";#N/A,#N/A,TRUE,"Contents";#N/A,#N/A,TRUE,"Basis";#N/A,#N/A,TRUE,"Inclusions";#N/A,#N/A,TRUE,"Exclusions";#N/A,#N/A,TRUE,"Areas";#N/A,#N/A,TRUE,"Summary";#N/A,#N/A,TRUE,"Detail"}</definedName>
    <definedName name="WERQWREQW" localSheetId="16" hidden="1">{#N/A,#N/A,TRUE,"Front";#N/A,#N/A,TRUE,"Simple Letter";#N/A,#N/A,TRUE,"Inside";#N/A,#N/A,TRUE,"Contents";#N/A,#N/A,TRUE,"Basis";#N/A,#N/A,TRUE,"Inclusions";#N/A,#N/A,TRUE,"Exclusions";#N/A,#N/A,TRUE,"Areas";#N/A,#N/A,TRUE,"Summary";#N/A,#N/A,TRUE,"Detail"}</definedName>
    <definedName name="WERQWREQW" localSheetId="9" hidden="1">{#N/A,#N/A,TRUE,"Front";#N/A,#N/A,TRUE,"Simple Letter";#N/A,#N/A,TRUE,"Inside";#N/A,#N/A,TRUE,"Contents";#N/A,#N/A,TRUE,"Basis";#N/A,#N/A,TRUE,"Inclusions";#N/A,#N/A,TRUE,"Exclusions";#N/A,#N/A,TRUE,"Areas";#N/A,#N/A,TRUE,"Summary";#N/A,#N/A,TRUE,"Detail"}</definedName>
    <definedName name="WERQWREQW" localSheetId="22" hidden="1">{#N/A,#N/A,TRUE,"Front";#N/A,#N/A,TRUE,"Simple Letter";#N/A,#N/A,TRUE,"Inside";#N/A,#N/A,TRUE,"Contents";#N/A,#N/A,TRUE,"Basis";#N/A,#N/A,TRUE,"Inclusions";#N/A,#N/A,TRUE,"Exclusions";#N/A,#N/A,TRUE,"Areas";#N/A,#N/A,TRUE,"Summary";#N/A,#N/A,TRUE,"Detail"}</definedName>
    <definedName name="WERQWREQW" localSheetId="3" hidden="1">{#N/A,#N/A,TRUE,"Front";#N/A,#N/A,TRUE,"Simple Letter";#N/A,#N/A,TRUE,"Inside";#N/A,#N/A,TRUE,"Contents";#N/A,#N/A,TRUE,"Basis";#N/A,#N/A,TRUE,"Inclusions";#N/A,#N/A,TRUE,"Exclusions";#N/A,#N/A,TRUE,"Areas";#N/A,#N/A,TRUE,"Summary";#N/A,#N/A,TRUE,"Detail"}</definedName>
    <definedName name="WERQWREQW" localSheetId="4" hidden="1">{#N/A,#N/A,TRUE,"Front";#N/A,#N/A,TRUE,"Simple Letter";#N/A,#N/A,TRUE,"Inside";#N/A,#N/A,TRUE,"Contents";#N/A,#N/A,TRUE,"Basis";#N/A,#N/A,TRUE,"Inclusions";#N/A,#N/A,TRUE,"Exclusions";#N/A,#N/A,TRUE,"Areas";#N/A,#N/A,TRUE,"Summary";#N/A,#N/A,TRUE,"Detail"}</definedName>
    <definedName name="WERQWREQW" localSheetId="20" hidden="1">{#N/A,#N/A,TRUE,"Front";#N/A,#N/A,TRUE,"Simple Letter";#N/A,#N/A,TRUE,"Inside";#N/A,#N/A,TRUE,"Contents";#N/A,#N/A,TRUE,"Basis";#N/A,#N/A,TRUE,"Inclusions";#N/A,#N/A,TRUE,"Exclusions";#N/A,#N/A,TRUE,"Areas";#N/A,#N/A,TRUE,"Summary";#N/A,#N/A,TRUE,"Detail"}</definedName>
    <definedName name="WERQWREQW" localSheetId="0" hidden="1">{#N/A,#N/A,TRUE,"Front";#N/A,#N/A,TRUE,"Simple Letter";#N/A,#N/A,TRUE,"Inside";#N/A,#N/A,TRUE,"Contents";#N/A,#N/A,TRUE,"Basis";#N/A,#N/A,TRUE,"Inclusions";#N/A,#N/A,TRUE,"Exclusions";#N/A,#N/A,TRUE,"Areas";#N/A,#N/A,TRUE,"Summary";#N/A,#N/A,TRUE,"Detail"}</definedName>
    <definedName name="WERQWREQW" localSheetId="14" hidden="1">{#N/A,#N/A,TRUE,"Front";#N/A,#N/A,TRUE,"Simple Letter";#N/A,#N/A,TRUE,"Inside";#N/A,#N/A,TRUE,"Contents";#N/A,#N/A,TRUE,"Basis";#N/A,#N/A,TRUE,"Inclusions";#N/A,#N/A,TRUE,"Exclusions";#N/A,#N/A,TRUE,"Areas";#N/A,#N/A,TRUE,"Summary";#N/A,#N/A,TRUE,"Detail"}</definedName>
    <definedName name="WERQWREQW" localSheetId="2" hidden="1">{#N/A,#N/A,TRUE,"Front";#N/A,#N/A,TRUE,"Simple Letter";#N/A,#N/A,TRUE,"Inside";#N/A,#N/A,TRUE,"Contents";#N/A,#N/A,TRUE,"Basis";#N/A,#N/A,TRUE,"Inclusions";#N/A,#N/A,TRUE,"Exclusions";#N/A,#N/A,TRUE,"Areas";#N/A,#N/A,TRUE,"Summary";#N/A,#N/A,TRUE,"Detail"}</definedName>
    <definedName name="WERQWREQW" hidden="1">{#N/A,#N/A,TRUE,"Front";#N/A,#N/A,TRUE,"Simple Letter";#N/A,#N/A,TRUE,"Inside";#N/A,#N/A,TRUE,"Contents";#N/A,#N/A,TRUE,"Basis";#N/A,#N/A,TRUE,"Inclusions";#N/A,#N/A,TRUE,"Exclusions";#N/A,#N/A,TRUE,"Areas";#N/A,#N/A,TRUE,"Summary";#N/A,#N/A,TRUE,"Detail"}</definedName>
    <definedName name="wesi" localSheetId="23">#REF!</definedName>
    <definedName name="wesi" localSheetId="24">#REF!</definedName>
    <definedName name="wesi" localSheetId="16">#REF!</definedName>
    <definedName name="wesi" localSheetId="38">#REF!</definedName>
    <definedName name="wesi" localSheetId="19">#REF!</definedName>
    <definedName name="wesi" localSheetId="14">#REF!</definedName>
    <definedName name="wesi">#REF!</definedName>
    <definedName name="wesib" localSheetId="23">#REF!</definedName>
    <definedName name="wesib" localSheetId="24">#REF!</definedName>
    <definedName name="wesib" localSheetId="16">#REF!</definedName>
    <definedName name="wesib" localSheetId="38">#REF!</definedName>
    <definedName name="wesib" localSheetId="19">#REF!</definedName>
    <definedName name="wesib" localSheetId="14">#REF!</definedName>
    <definedName name="wesib">#REF!</definedName>
    <definedName name="wesic" localSheetId="23">#REF!</definedName>
    <definedName name="wesic" localSheetId="24">#REF!</definedName>
    <definedName name="wesic" localSheetId="16">#REF!</definedName>
    <definedName name="wesic" localSheetId="38">#REF!</definedName>
    <definedName name="wesic" localSheetId="19">#REF!</definedName>
    <definedName name="wesic" localSheetId="14">#REF!</definedName>
    <definedName name="wesic">#REF!</definedName>
    <definedName name="westafell548">'[298]Harga Satuan'!$G$34</definedName>
    <definedName name="wewe" localSheetId="23">#REF!</definedName>
    <definedName name="wewe" localSheetId="24">#REF!</definedName>
    <definedName name="wewe" localSheetId="16">#REF!</definedName>
    <definedName name="wewe" localSheetId="22">#REF!</definedName>
    <definedName name="wewe" localSheetId="20">#REF!</definedName>
    <definedName name="wewe">#REF!</definedName>
    <definedName name="WF" localSheetId="23">#REF!</definedName>
    <definedName name="WF" localSheetId="24">#REF!</definedName>
    <definedName name="WF" localSheetId="16">#REF!</definedName>
    <definedName name="WF" localSheetId="9">#REF!</definedName>
    <definedName name="WF" localSheetId="38">#REF!</definedName>
    <definedName name="WF" localSheetId="19">#REF!</definedName>
    <definedName name="WF" localSheetId="0">#REF!</definedName>
    <definedName name="WF" localSheetId="14">#REF!</definedName>
    <definedName name="WF">#REF!</definedName>
    <definedName name="WF_GG" localSheetId="23">#REF!</definedName>
    <definedName name="WF_GG" localSheetId="24">#REF!</definedName>
    <definedName name="WF_GG">#REF!</definedName>
    <definedName name="WG" localSheetId="23">#REF!</definedName>
    <definedName name="WG" localSheetId="24">#REF!</definedName>
    <definedName name="WG">#REF!</definedName>
    <definedName name="WH" localSheetId="23">#REF!</definedName>
    <definedName name="WH" localSheetId="24">#REF!</definedName>
    <definedName name="WH">#REF!</definedName>
    <definedName name="WHEELLOADER" localSheetId="23">#REF!</definedName>
    <definedName name="WHEELLOADER" localSheetId="24">#REF!</definedName>
    <definedName name="WHEELLOADER" localSheetId="16">#REF!</definedName>
    <definedName name="WHEELLOADER" localSheetId="38">#REF!</definedName>
    <definedName name="WHEELLOADER" localSheetId="19">#REF!</definedName>
    <definedName name="WHEELLOADER" localSheetId="14">#REF!</definedName>
    <definedName name="WHEELLOADER">#REF!</definedName>
    <definedName name="Whell_Roller" localSheetId="23">#REF!</definedName>
    <definedName name="Whell_Roller" localSheetId="24">#REF!</definedName>
    <definedName name="Whell_Roller" localSheetId="16">#REF!</definedName>
    <definedName name="Whell_Roller" localSheetId="38">#REF!</definedName>
    <definedName name="Whell_Roller" localSheetId="19">#REF!</definedName>
    <definedName name="Whell_Roller" localSheetId="14">#REF!</definedName>
    <definedName name="Whell_Roller">#REF!</definedName>
    <definedName name="Whole_worksheet" localSheetId="23">#REF!</definedName>
    <definedName name="Whole_worksheet" localSheetId="24">#REF!</definedName>
    <definedName name="Whole_worksheet">#REF!</definedName>
    <definedName name="WHOUR" localSheetId="23">#REF!</definedName>
    <definedName name="WHOUR" localSheetId="24">#REF!</definedName>
    <definedName name="WHOUR" localSheetId="16">#REF!</definedName>
    <definedName name="WHOUR" localSheetId="38">#REF!</definedName>
    <definedName name="WHOUR" localSheetId="19">#REF!</definedName>
    <definedName name="WHOUR" localSheetId="14">#REF!</definedName>
    <definedName name="WHOUR">#REF!</definedName>
    <definedName name="WI">'[606]Working Interest'!$A$4:$C$22</definedName>
    <definedName name="Width">2</definedName>
    <definedName name="WIGO" localSheetId="23">#REF!</definedName>
    <definedName name="WIGO" localSheetId="24">#REF!</definedName>
    <definedName name="WIGO" localSheetId="16">#REF!</definedName>
    <definedName name="WIGO" localSheetId="38">#REF!</definedName>
    <definedName name="WIGO" localSheetId="19">#REF!</definedName>
    <definedName name="WIGO" localSheetId="14">#REF!</definedName>
    <definedName name="WIGO">#REF!</definedName>
    <definedName name="wilayah" localSheetId="23">#REF!</definedName>
    <definedName name="wilayah" localSheetId="24">#REF!</definedName>
    <definedName name="wilayah" localSheetId="16">#REF!</definedName>
    <definedName name="wilayah" localSheetId="9">'[690]Saf.Tan.'!$D$13:$E$16</definedName>
    <definedName name="wilayah" localSheetId="38">#REF!</definedName>
    <definedName name="wilayah" localSheetId="19">#REF!</definedName>
    <definedName name="wilayah" localSheetId="20">#REF!</definedName>
    <definedName name="wilayah" localSheetId="0">'[690]Saf.Tan.'!$D$13:$E$16</definedName>
    <definedName name="wilayah" localSheetId="14">#REF!</definedName>
    <definedName name="wilayah">#REF!</definedName>
    <definedName name="wilayah_10" localSheetId="23">#REF!</definedName>
    <definedName name="wilayah_10" localSheetId="24">#REF!</definedName>
    <definedName name="wilayah_10" localSheetId="9">#REF!</definedName>
    <definedName name="wilayah_10" localSheetId="19">#REF!</definedName>
    <definedName name="wilayah_10" localSheetId="0">#REF!</definedName>
    <definedName name="wilayah_10" localSheetId="14">#REF!</definedName>
    <definedName name="wilayah_10">#REF!</definedName>
    <definedName name="wilayah_12" localSheetId="16">'[691]SM Tnh'!$D$13:$E$16</definedName>
    <definedName name="wilayah_12">'[692]SM Tnh'!$D$13:$E$16</definedName>
    <definedName name="wilayah_15" localSheetId="23">#REF!</definedName>
    <definedName name="wilayah_15" localSheetId="24">#REF!</definedName>
    <definedName name="wilayah_15" localSheetId="9">#REF!</definedName>
    <definedName name="wilayah_15" localSheetId="19">#REF!</definedName>
    <definedName name="wilayah_15" localSheetId="0">#REF!</definedName>
    <definedName name="wilayah_15" localSheetId="14">#REF!</definedName>
    <definedName name="wilayah_15">#REF!</definedName>
    <definedName name="wilayah_18" localSheetId="23">#REF!</definedName>
    <definedName name="wilayah_18" localSheetId="24">#REF!</definedName>
    <definedName name="wilayah_18" localSheetId="9">#REF!</definedName>
    <definedName name="wilayah_18" localSheetId="19">#REF!</definedName>
    <definedName name="wilayah_18" localSheetId="0">#REF!</definedName>
    <definedName name="wilayah_18" localSheetId="14">#REF!</definedName>
    <definedName name="wilayah_18">#REF!</definedName>
    <definedName name="WILMAR_INTERNATIONAL_HOLDINGS_LTD__BVI">#N/A</definedName>
    <definedName name="winarto">#N/A</definedName>
    <definedName name="windak" localSheetId="23">#REF!</definedName>
    <definedName name="windak" localSheetId="24">#REF!</definedName>
    <definedName name="windak" localSheetId="16">#REF!</definedName>
    <definedName name="windak" localSheetId="22">#REF!</definedName>
    <definedName name="windak">#REF!</definedName>
    <definedName name="windhak" localSheetId="23">#REF!</definedName>
    <definedName name="windhak" localSheetId="24">#REF!</definedName>
    <definedName name="windhak" localSheetId="16">#REF!</definedName>
    <definedName name="windhak" localSheetId="38">#REF!</definedName>
    <definedName name="windhak" localSheetId="19">#REF!</definedName>
    <definedName name="windhak" localSheetId="14">#REF!</definedName>
    <definedName name="windhak">#REF!</definedName>
    <definedName name="windhakb" localSheetId="23">#REF!</definedName>
    <definedName name="windhakb" localSheetId="24">#REF!</definedName>
    <definedName name="windhakb" localSheetId="16">#REF!</definedName>
    <definedName name="windhakb" localSheetId="38">#REF!</definedName>
    <definedName name="windhakb" localSheetId="19">#REF!</definedName>
    <definedName name="windhakb" localSheetId="14">#REF!</definedName>
    <definedName name="windhakb">#REF!</definedName>
    <definedName name="windhakc" localSheetId="23">#REF!</definedName>
    <definedName name="windhakc" localSheetId="24">#REF!</definedName>
    <definedName name="windhakc" localSheetId="16">#REF!</definedName>
    <definedName name="windhakc" localSheetId="38">#REF!</definedName>
    <definedName name="windhakc" localSheetId="19">#REF!</definedName>
    <definedName name="windhakc" localSheetId="14">#REF!</definedName>
    <definedName name="windhakc">#REF!</definedName>
    <definedName name="Window">'[536]D &amp; W sizes'!$G$3:$I$19</definedName>
    <definedName name="Wintegral" localSheetId="23">#REF!</definedName>
    <definedName name="Wintegral" localSheetId="24">#REF!</definedName>
    <definedName name="Wintegral" localSheetId="16">#REF!</definedName>
    <definedName name="Wintegral" localSheetId="38">#REF!</definedName>
    <definedName name="Wintegral" localSheetId="19">#REF!</definedName>
    <definedName name="Wintegral" localSheetId="14">#REF!</definedName>
    <definedName name="Wintegral">#REF!</definedName>
    <definedName name="wire_mesh" localSheetId="23">#REF!</definedName>
    <definedName name="wire_mesh" localSheetId="24">#REF!</definedName>
    <definedName name="wire_mesh" localSheetId="16">#REF!</definedName>
    <definedName name="wire_mesh" localSheetId="38">#REF!</definedName>
    <definedName name="wire_mesh" localSheetId="19">#REF!</definedName>
    <definedName name="wire_mesh" localSheetId="14">#REF!</definedName>
    <definedName name="wire_mesh">#REF!</definedName>
    <definedName name="WIWID5" localSheetId="9" hidden="1">'[931]struktur tdk dipakai'!#REF!</definedName>
    <definedName name="WIWID5" localSheetId="19" hidden="1">'[931]struktur tdk dipakai'!#REF!</definedName>
    <definedName name="WIWID5" localSheetId="4" hidden="1">'[931]struktur tdk dipakai'!#REF!</definedName>
    <definedName name="WIWID5" localSheetId="0" hidden="1">'[931]struktur tdk dipakai'!#REF!</definedName>
    <definedName name="WIWID5" localSheetId="1" hidden="1">'[931]struktur tdk dipakai'!#REF!</definedName>
    <definedName name="WIWID5" localSheetId="14" hidden="1">'[931]struktur tdk dipakai'!#REF!</definedName>
    <definedName name="WIWID5" hidden="1">'[931]struktur tdk dipakai'!#REF!</definedName>
    <definedName name="WkBeliBahan" localSheetId="23">#REF!</definedName>
    <definedName name="WkBeliBahan" localSheetId="24">#REF!</definedName>
    <definedName name="WkBeliBahan" localSheetId="16">#REF!</definedName>
    <definedName name="WkBeliBahan" localSheetId="22">#REF!</definedName>
    <definedName name="WkBeliBahan" localSheetId="20">#REF!</definedName>
    <definedName name="WkBeliBahan">#REF!</definedName>
    <definedName name="WkChangeNWC">[638]PrBS!$D$84:$O$84</definedName>
    <definedName name="WkCostBahanBakuAnk" localSheetId="23">#REF!</definedName>
    <definedName name="WkCostBahanBakuAnk" localSheetId="24">#REF!</definedName>
    <definedName name="WkCostBahanBakuAnk" localSheetId="16">#REF!</definedName>
    <definedName name="WkCostBahanBakuAnk" localSheetId="22">#REF!</definedName>
    <definedName name="WkCostBahanBakuAnk" localSheetId="20">#REF!</definedName>
    <definedName name="WkCostBahanBakuAnk">#REF!</definedName>
    <definedName name="WkCostBahanBakuDws" localSheetId="23">#REF!</definedName>
    <definedName name="WkCostBahanBakuDws" localSheetId="24">#REF!</definedName>
    <definedName name="WkCostBahanBakuDws" localSheetId="16">#REF!</definedName>
    <definedName name="WkCostBahanBakuDws" localSheetId="20">#REF!</definedName>
    <definedName name="WkCostBahanBakuDws">#REF!</definedName>
    <definedName name="WkCostBahanBantuAnk" localSheetId="23">#REF!</definedName>
    <definedName name="WkCostBahanBantuAnk" localSheetId="24">#REF!</definedName>
    <definedName name="WkCostBahanBantuAnk" localSheetId="16">#REF!</definedName>
    <definedName name="WkCostBahanBantuAnk" localSheetId="20">#REF!</definedName>
    <definedName name="WkCostBahanBantuAnk">#REF!</definedName>
    <definedName name="WkCostBahanBantuDws" localSheetId="23">#REF!</definedName>
    <definedName name="WkCostBahanBantuDws" localSheetId="24">#REF!</definedName>
    <definedName name="WkCostBahanBantuDws">#REF!</definedName>
    <definedName name="WkDepr">[638]PrDepr!$D$21:$O$21</definedName>
    <definedName name="WkEBIT">[638]PrIS!$D$36:$O$36</definedName>
    <definedName name="WkHPP" localSheetId="23">#REF!</definedName>
    <definedName name="WkHPP" localSheetId="24">#REF!</definedName>
    <definedName name="WkHPP" localSheetId="16">#REF!</definedName>
    <definedName name="WkHPP" localSheetId="22">#REF!</definedName>
    <definedName name="WkHPP" localSheetId="20">#REF!</definedName>
    <definedName name="WkHPP">#REF!</definedName>
    <definedName name="WkHutangUsaha" localSheetId="23">#REF!</definedName>
    <definedName name="WkHutangUsaha" localSheetId="24">#REF!</definedName>
    <definedName name="WkHutangUsaha" localSheetId="16">#REF!</definedName>
    <definedName name="WkHutangUsaha" localSheetId="20">#REF!</definedName>
    <definedName name="WkHutangUsaha">#REF!</definedName>
    <definedName name="wkname">[799]MasterReff!$B$2:$B$174</definedName>
    <definedName name="WkPenjualan" localSheetId="23">#REF!</definedName>
    <definedName name="WkPenjualan" localSheetId="24">#REF!</definedName>
    <definedName name="WkPenjualan" localSheetId="16">#REF!</definedName>
    <definedName name="WkPenjualan" localSheetId="22">#REF!</definedName>
    <definedName name="WkPenjualan" localSheetId="20">#REF!</definedName>
    <definedName name="WkPenjualan">#REF!</definedName>
    <definedName name="WkPersAkhirBrg_dlmProsesAnk" localSheetId="23">#REF!</definedName>
    <definedName name="WkPersAkhirBrg_dlmProsesAnk" localSheetId="24">#REF!</definedName>
    <definedName name="WkPersAkhirBrg_dlmProsesAnk" localSheetId="16">#REF!</definedName>
    <definedName name="WkPersAkhirBrg_dlmProsesAnk" localSheetId="20">#REF!</definedName>
    <definedName name="WkPersAkhirBrg_dlmProsesAnk">#REF!</definedName>
    <definedName name="WkPersAkhirBrg_dlmProsesDws" localSheetId="23">#REF!</definedName>
    <definedName name="WkPersAkhirBrg_dlmProsesDws" localSheetId="24">#REF!</definedName>
    <definedName name="WkPersAkhirBrg_dlmProsesDws" localSheetId="16">#REF!</definedName>
    <definedName name="WkPersAkhirBrg_dlmProsesDws" localSheetId="20">#REF!</definedName>
    <definedName name="WkPersAkhirBrg_dlmProsesDws">#REF!</definedName>
    <definedName name="WkPersAkhirBrgJadiAnk" localSheetId="23">#REF!</definedName>
    <definedName name="WkPersAkhirBrgJadiAnk" localSheetId="24">#REF!</definedName>
    <definedName name="WkPersAkhirBrgJadiAnk">#REF!</definedName>
    <definedName name="WkPersAkhirBrgJadiDws" localSheetId="23">#REF!</definedName>
    <definedName name="WkPersAkhirBrgJadiDws" localSheetId="24">#REF!</definedName>
    <definedName name="WkPersAkhirBrgJadiDws">#REF!</definedName>
    <definedName name="WkPersAwalBrg_dlmProsesAnk" localSheetId="23">#REF!</definedName>
    <definedName name="WkPersAwalBrg_dlmProsesAnk" localSheetId="24">#REF!</definedName>
    <definedName name="WkPersAwalBrg_dlmProsesAnk">#REF!</definedName>
    <definedName name="WkPersAwalBrg_dlmProsesDws" localSheetId="23">#REF!</definedName>
    <definedName name="WkPersAwalBrg_dlmProsesDws" localSheetId="24">#REF!</definedName>
    <definedName name="WkPersAwalBrg_dlmProsesDws">#REF!</definedName>
    <definedName name="WkPersAwalBrgJadiAnk" localSheetId="23">#REF!</definedName>
    <definedName name="WkPersAwalBrgJadiAnk" localSheetId="24">#REF!</definedName>
    <definedName name="WkPersAwalBrgJadiAnk">#REF!</definedName>
    <definedName name="WkPersAwalBrgJadiDws" localSheetId="23">#REF!</definedName>
    <definedName name="WkPersAwalBrgJadiDws" localSheetId="24">#REF!</definedName>
    <definedName name="WkPersAwalBrgJadiDws">#REF!</definedName>
    <definedName name="WkPersediaan" localSheetId="23">#REF!</definedName>
    <definedName name="WkPersediaan" localSheetId="24">#REF!</definedName>
    <definedName name="WkPersediaan">#REF!</definedName>
    <definedName name="WkPiutangUsaha" localSheetId="23">#REF!</definedName>
    <definedName name="WkPiutangUsaha" localSheetId="24">#REF!</definedName>
    <definedName name="WkPiutangUsaha">#REF!</definedName>
    <definedName name="WkProdBrg_dlmProsesAnk" localSheetId="23">#REF!</definedName>
    <definedName name="WkProdBrg_dlmProsesAnk" localSheetId="24">#REF!</definedName>
    <definedName name="WkProdBrg_dlmProsesAnk">#REF!</definedName>
    <definedName name="WkProdBrg_dlmProsesDws" localSheetId="23">#REF!</definedName>
    <definedName name="WkProdBrg_dlmProsesDws" localSheetId="24">#REF!</definedName>
    <definedName name="WkProdBrg_dlmProsesDws">#REF!</definedName>
    <definedName name="WkProdBrgJadiAnk" localSheetId="23">#REF!</definedName>
    <definedName name="WkProdBrgJadiAnk" localSheetId="24">#REF!</definedName>
    <definedName name="WkProdBrgJadiAnk">#REF!</definedName>
    <definedName name="WkProdBrgJadiDws" localSheetId="23">#REF!</definedName>
    <definedName name="WkProdBrgJadiDws" localSheetId="24">#REF!</definedName>
    <definedName name="WkProdBrgJadiDws">#REF!</definedName>
    <definedName name="WkSelisihKurs">[932]PrIS!$D$29:$O$29</definedName>
    <definedName name="WkTaxOnEBIT">[638]PrIS!$D$60:$O$60</definedName>
    <definedName name="wl">[348]HDasar!$H$43</definedName>
    <definedName name="wlakynnbvxgfvdfgtrfdk" localSheetId="23">OFFSET('1.Lingkup'!Full_Print,0,0,[0]!___RA999)</definedName>
    <definedName name="wlakynnbvxgfvdfgtrfdk" localSheetId="24">OFFSET('2.Lingkup (2)'!Full_Print,0,0,[0]!___RAJ97)</definedName>
    <definedName name="wlakynnbvxgfvdfgtrfdk" localSheetId="16">OFFSET([0]!Full_Print,0,0,Last_Row)</definedName>
    <definedName name="wlakynnbvxgfvdfgtrfdk" localSheetId="9">#N/A</definedName>
    <definedName name="wlakynnbvxgfvdfgtrfdk" localSheetId="22">OFFSET([0]!Full_Print,0,0,[0]!___rp2)</definedName>
    <definedName name="wlakynnbvxgfvdfgtrfdk" localSheetId="38">OFFSET('EXP TIME'!Full_Print,0,0,[0]!___RT5)</definedName>
    <definedName name="wlakynnbvxgfvdfgtrfdk" localSheetId="19">OFFSET([0]!Full_Print,0,0,'Sarana Pelengkap'!___RUM4)</definedName>
    <definedName name="wlakynnbvxgfvdfgtrfdk" localSheetId="20">OFFSET([0]!Full_Print,0,0,'2.Lingkup (2)'!___RUM4)</definedName>
    <definedName name="wlakynnbvxgfvdfgtrfdk" localSheetId="0">#N/A</definedName>
    <definedName name="wlakynnbvxgfvdfgtrfdk" localSheetId="14">OFFSET('Sarana Pelengkap'!Full_Print,0,0,'R. Menengah'!___RUM4)</definedName>
    <definedName name="wlakynnbvxgfvdfgtrfdk">OFFSET([0]!Full_Print,0,0,'Sarana Pelengkap'!___RUM4)</definedName>
    <definedName name="wld">[875]name!$D$5</definedName>
    <definedName name="wlde" localSheetId="16">[540]NAME!$C$6</definedName>
    <definedName name="wlde">[540]NAME!$C$6</definedName>
    <definedName name="wm" localSheetId="23">#REF!</definedName>
    <definedName name="wm" localSheetId="24">#REF!</definedName>
    <definedName name="wm" localSheetId="16">#REF!</definedName>
    <definedName name="wm" localSheetId="38">#REF!</definedName>
    <definedName name="wm" localSheetId="19">#REF!</definedName>
    <definedName name="wm" localSheetId="14">#REF!</definedName>
    <definedName name="wm">#REF!</definedName>
    <definedName name="wm_6">[364]harsat!$H$16</definedName>
    <definedName name="WMAN" localSheetId="23">#REF!</definedName>
    <definedName name="WMAN" localSheetId="24">#REF!</definedName>
    <definedName name="WMAN" localSheetId="16">#REF!</definedName>
    <definedName name="WMAN" localSheetId="38">#REF!</definedName>
    <definedName name="WMAN" localSheetId="19">#REF!</definedName>
    <definedName name="WMAN" localSheetId="14">#REF!</definedName>
    <definedName name="WMAN">#REF!</definedName>
    <definedName name="WMAN_" localSheetId="23">#REF!</definedName>
    <definedName name="WMAN_" localSheetId="24">#REF!</definedName>
    <definedName name="WMAN_" localSheetId="16">#REF!</definedName>
    <definedName name="WMAN_" localSheetId="38">#REF!</definedName>
    <definedName name="WMAN_" localSheetId="19">#REF!</definedName>
    <definedName name="WMAN_" localSheetId="14">#REF!</definedName>
    <definedName name="WMAN_">#REF!</definedName>
    <definedName name="Wmembrane" localSheetId="23">#REF!</definedName>
    <definedName name="Wmembrane" localSheetId="24">#REF!</definedName>
    <definedName name="Wmembrane" localSheetId="16">#REF!</definedName>
    <definedName name="Wmembrane" localSheetId="38">#REF!</definedName>
    <definedName name="Wmembrane" localSheetId="19">#REF!</definedName>
    <definedName name="Wmembrane" localSheetId="14">#REF!</definedName>
    <definedName name="Wmembrane">#REF!</definedName>
    <definedName name="WO" localSheetId="23">#REF!</definedName>
    <definedName name="WO" localSheetId="24">#REF!</definedName>
    <definedName name="WO" localSheetId="16">#REF!</definedName>
    <definedName name="WO" localSheetId="9">#REF!</definedName>
    <definedName name="WO" localSheetId="38">#REF!</definedName>
    <definedName name="WO" localSheetId="19">#REF!</definedName>
    <definedName name="WO" localSheetId="0">#REF!</definedName>
    <definedName name="WO" localSheetId="14">#REF!</definedName>
    <definedName name="WO">#REF!</definedName>
    <definedName name="WOIUY" localSheetId="23">#REF!</definedName>
    <definedName name="WOIUY" localSheetId="24">#REF!</definedName>
    <definedName name="WOIUY">#REF!</definedName>
    <definedName name="WOLU" localSheetId="23">#REF!</definedName>
    <definedName name="WOLU" localSheetId="24">#REF!</definedName>
    <definedName name="WOLU" localSheetId="9">#REF!</definedName>
    <definedName name="WOLU" localSheetId="19">#REF!</definedName>
    <definedName name="WOLU" localSheetId="0">#REF!</definedName>
    <definedName name="WOLU" localSheetId="14">#REF!</definedName>
    <definedName name="WOLU">#REF!</definedName>
    <definedName name="WOLU_1" localSheetId="23">#REF!</definedName>
    <definedName name="WOLU_1" localSheetId="24">#REF!</definedName>
    <definedName name="WOLU_1" localSheetId="9">#REF!</definedName>
    <definedName name="WOLU_1" localSheetId="19">#REF!</definedName>
    <definedName name="WOLU_1" localSheetId="0">#REF!</definedName>
    <definedName name="WOLU_1" localSheetId="14">#REF!</definedName>
    <definedName name="WOLU_1">#REF!</definedName>
    <definedName name="WOLU_4" localSheetId="23">#REF!</definedName>
    <definedName name="WOLU_4" localSheetId="24">#REF!</definedName>
    <definedName name="WOLU_4" localSheetId="9">#REF!</definedName>
    <definedName name="WOLU_4" localSheetId="19">#REF!</definedName>
    <definedName name="WOLU_4" localSheetId="0">#REF!</definedName>
    <definedName name="WOLU_4" localSheetId="14">#REF!</definedName>
    <definedName name="WOLU_4">#REF!</definedName>
    <definedName name="WOLU_5" localSheetId="23">#REF!</definedName>
    <definedName name="WOLU_5" localSheetId="24">#REF!</definedName>
    <definedName name="WOLU_5" localSheetId="9">#REF!</definedName>
    <definedName name="WOLU_5" localSheetId="19">#REF!</definedName>
    <definedName name="WOLU_5" localSheetId="0">#REF!</definedName>
    <definedName name="WOLU_5" localSheetId="14">#REF!</definedName>
    <definedName name="WOLU_5">#REF!</definedName>
    <definedName name="working" localSheetId="23">#REF!</definedName>
    <definedName name="working" localSheetId="24">#REF!</definedName>
    <definedName name="working" localSheetId="9">#REF!</definedName>
    <definedName name="working" localSheetId="19">#REF!</definedName>
    <definedName name="working" localSheetId="0">#REF!</definedName>
    <definedName name="working" localSheetId="14">#REF!</definedName>
    <definedName name="working">#REF!</definedName>
    <definedName name="working_capital" localSheetId="23">#REF!</definedName>
    <definedName name="working_capital" localSheetId="24">#REF!</definedName>
    <definedName name="working_capital" localSheetId="9">#REF!</definedName>
    <definedName name="working_capital" localSheetId="19">#REF!</definedName>
    <definedName name="working_capital" localSheetId="0">#REF!</definedName>
    <definedName name="working_capital" localSheetId="14">#REF!</definedName>
    <definedName name="working_capital">#REF!</definedName>
    <definedName name="WorkingMonthsBdg" localSheetId="23">#REF!</definedName>
    <definedName name="WorkingMonthsBdg" localSheetId="24">#REF!</definedName>
    <definedName name="WorkingMonthsBdg">#REF!</definedName>
    <definedName name="WorkingMonthsJkt" localSheetId="23">#REF!</definedName>
    <definedName name="WorkingMonthsJkt" localSheetId="24">#REF!</definedName>
    <definedName name="WorkingMonthsJkt">#REF!</definedName>
    <definedName name="WorkingMonthsMdn" localSheetId="23">#REF!</definedName>
    <definedName name="WorkingMonthsMdn" localSheetId="24">#REF!</definedName>
    <definedName name="WorkingMonthsMdn">#REF!</definedName>
    <definedName name="WorkingMonthsMks" localSheetId="23">#REF!</definedName>
    <definedName name="WorkingMonthsMks" localSheetId="24">#REF!</definedName>
    <definedName name="WorkingMonthsMks">#REF!</definedName>
    <definedName name="WorkingMonthsPlb" localSheetId="23">#REF!</definedName>
    <definedName name="WorkingMonthsPlb" localSheetId="24">#REF!</definedName>
    <definedName name="WorkingMonthsPlb">#REF!</definedName>
    <definedName name="WorkingMonthsSby" localSheetId="23">#REF!</definedName>
    <definedName name="WorkingMonthsSby" localSheetId="24">#REF!</definedName>
    <definedName name="WorkingMonthsSby">#REF!</definedName>
    <definedName name="WorkingMonthsSmg" localSheetId="23">#REF!</definedName>
    <definedName name="WorkingMonthsSmg" localSheetId="24">#REF!</definedName>
    <definedName name="WorkingMonthsSmg">#REF!</definedName>
    <definedName name="WorkingMonthsYgy" localSheetId="23">#REF!</definedName>
    <definedName name="WorkingMonthsYgy" localSheetId="24">#REF!</definedName>
    <definedName name="WorkingMonthsYgy">#REF!</definedName>
    <definedName name="WOWODEDE">[518]RATE!$M$282</definedName>
    <definedName name="WPCA" localSheetId="23">#REF!</definedName>
    <definedName name="WPCA" localSheetId="24">#REF!</definedName>
    <definedName name="WPCA" localSheetId="16">#REF!</definedName>
    <definedName name="WPCA" localSheetId="9">#REF!</definedName>
    <definedName name="WPCA" localSheetId="38">#REF!</definedName>
    <definedName name="WPCA" localSheetId="19">#REF!</definedName>
    <definedName name="WPCA" localSheetId="0">#REF!</definedName>
    <definedName name="WPCA" localSheetId="14">#REF!</definedName>
    <definedName name="WPCA">#REF!</definedName>
    <definedName name="WPSB" localSheetId="23">#REF!</definedName>
    <definedName name="WPSB" localSheetId="24">#REF!</definedName>
    <definedName name="WPSB" localSheetId="16">#REF!</definedName>
    <definedName name="WPSB" localSheetId="9">#REF!</definedName>
    <definedName name="WPSB" localSheetId="38">#REF!</definedName>
    <definedName name="WPSB" localSheetId="19">#REF!</definedName>
    <definedName name="WPSB" localSheetId="0">#REF!</definedName>
    <definedName name="WPSB" localSheetId="14">#REF!</definedName>
    <definedName name="WPSB">#REF!</definedName>
    <definedName name="wqajuiop" localSheetId="23">#REF!</definedName>
    <definedName name="wqajuiop" localSheetId="24">#REF!</definedName>
    <definedName name="wqajuiop">#REF!</definedName>
    <definedName name="WQPLKDHYR" localSheetId="23">#REF!</definedName>
    <definedName name="WQPLKDHYR" localSheetId="24">#REF!</definedName>
    <definedName name="WQPLKDHYR">#REF!</definedName>
    <definedName name="WQQQ">[221]data!$D$3:$D$7</definedName>
    <definedName name="WQW" localSheetId="23" hidden="1">{#N/A,#N/A,TRUE,"OPERATION REPORTS 1";#N/A,#N/A,TRUE,"OPERATION REPORTS 2";#N/A,#N/A,TRUE,"CPO PRODUCTION";#N/A,#N/A,TRUE,"PK PRODUCTION"}</definedName>
    <definedName name="WQW" localSheetId="24" hidden="1">{#N/A,#N/A,TRUE,"OPERATION REPORTS 1";#N/A,#N/A,TRUE,"OPERATION REPORTS 2";#N/A,#N/A,TRUE,"CPO PRODUCTION";#N/A,#N/A,TRUE,"PK PRODUCTION"}</definedName>
    <definedName name="WQW" localSheetId="16" hidden="1">{#N/A,#N/A,TRUE,"OPERATION REPORTS 1";#N/A,#N/A,TRUE,"OPERATION REPORTS 2";#N/A,#N/A,TRUE,"CPO PRODUCTION";#N/A,#N/A,TRUE,"PK PRODUCTION"}</definedName>
    <definedName name="WQW" localSheetId="22" hidden="1">{#N/A,#N/A,TRUE,"OPERATION REPORTS 1";#N/A,#N/A,TRUE,"OPERATION REPORTS 2";#N/A,#N/A,TRUE,"CPO PRODUCTION";#N/A,#N/A,TRUE,"PK PRODUCTION"}</definedName>
    <definedName name="WQW" localSheetId="20" hidden="1">{#N/A,#N/A,TRUE,"OPERATION REPORTS 1";#N/A,#N/A,TRUE,"OPERATION REPORTS 2";#N/A,#N/A,TRUE,"CPO PRODUCTION";#N/A,#N/A,TRUE,"PK PRODUCTION"}</definedName>
    <definedName name="WQW" hidden="1">{#N/A,#N/A,TRUE,"OPERATION REPORTS 1";#N/A,#N/A,TRUE,"OPERATION REPORTS 2";#N/A,#N/A,TRUE,"CPO PRODUCTION";#N/A,#N/A,TRUE,"PK PRODUCTION"}</definedName>
    <definedName name="wrayt4y" localSheetId="23" hidden="1">{"adj95mult",#N/A,FALSE,"COMPCO";"adj95est",#N/A,FALSE,"COMPCO"}</definedName>
    <definedName name="wrayt4y" localSheetId="24" hidden="1">{"adj95mult",#N/A,FALSE,"COMPCO";"adj95est",#N/A,FALSE,"COMPCO"}</definedName>
    <definedName name="wrayt4y" localSheetId="16" hidden="1">{"adj95mult",#N/A,FALSE,"COMPCO";"adj95est",#N/A,FALSE,"COMPCO"}</definedName>
    <definedName name="wrayt4y" localSheetId="22" hidden="1">{"adj95mult",#N/A,FALSE,"COMPCO";"adj95est",#N/A,FALSE,"COMPCO"}</definedName>
    <definedName name="wrayt4y" localSheetId="20" hidden="1">{"adj95mult",#N/A,FALSE,"COMPCO";"adj95est",#N/A,FALSE,"COMPCO"}</definedName>
    <definedName name="wrayt4y" hidden="1">{"adj95mult",#N/A,FALSE,"COMPCO";"adj95est",#N/A,FALSE,"COMPCO"}</definedName>
    <definedName name="wrn.AAA." localSheetId="23" hidden="1">{#N/A,#N/A,FALSE,"REK";#N/A,#N/A,FALSE,"Bq-ARS"}</definedName>
    <definedName name="wrn.AAA." localSheetId="24" hidden="1">{#N/A,#N/A,FALSE,"REK";#N/A,#N/A,FALSE,"Bq-ARS"}</definedName>
    <definedName name="wrn.AAA." localSheetId="13" hidden="1">{#N/A,#N/A,FALSE,"REK";#N/A,#N/A,FALSE,"Bq-ARS"}</definedName>
    <definedName name="wrn.AAA." localSheetId="15" hidden="1">{#N/A,#N/A,FALSE,"REK";#N/A,#N/A,FALSE,"Bq-ARS"}</definedName>
    <definedName name="wrn.AAA." localSheetId="16" hidden="1">{#N/A,#N/A,FALSE,"REK";#N/A,#N/A,FALSE,"Bq-ARS"}</definedName>
    <definedName name="wrn.AAA." localSheetId="9" hidden="1">{#N/A,#N/A,FALSE,"REK";#N/A,#N/A,FALSE,"Bq-ARS"}</definedName>
    <definedName name="wrn.AAA." localSheetId="22" hidden="1">{#N/A,#N/A,FALSE,"REK";#N/A,#N/A,FALSE,"Bq-ARS"}</definedName>
    <definedName name="wrn.AAA." localSheetId="3" hidden="1">{#N/A,#N/A,FALSE,"REK";#N/A,#N/A,FALSE,"Bq-ARS"}</definedName>
    <definedName name="wrn.AAA." localSheetId="4" hidden="1">{#N/A,#N/A,FALSE,"REK";#N/A,#N/A,FALSE,"Bq-ARS"}</definedName>
    <definedName name="wrn.AAA." localSheetId="20" hidden="1">{#N/A,#N/A,FALSE,"REK";#N/A,#N/A,FALSE,"Bq-ARS"}</definedName>
    <definedName name="wrn.AAA." localSheetId="0" hidden="1">{#N/A,#N/A,FALSE,"REK";#N/A,#N/A,FALSE,"Bq-ARS"}</definedName>
    <definedName name="wrn.AAA." localSheetId="14" hidden="1">{#N/A,#N/A,FALSE,"REK";#N/A,#N/A,FALSE,"Bq-ARS"}</definedName>
    <definedName name="wrn.AAA." localSheetId="2" hidden="1">{#N/A,#N/A,FALSE,"REK";#N/A,#N/A,FALSE,"Bq-ARS"}</definedName>
    <definedName name="wrn.AAA." hidden="1">{#N/A,#N/A,FALSE,"REK";#N/A,#N/A,FALSE,"Bq-ARS"}</definedName>
    <definedName name="wrn.AAA.1" localSheetId="23" hidden="1">{#N/A,#N/A,FALSE,"REK";#N/A,#N/A,FALSE,"Bq-ARS"}</definedName>
    <definedName name="wrn.AAA.1" localSheetId="24" hidden="1">{#N/A,#N/A,FALSE,"REK";#N/A,#N/A,FALSE,"Bq-ARS"}</definedName>
    <definedName name="wrn.AAA.1" localSheetId="13" hidden="1">{#N/A,#N/A,FALSE,"REK";#N/A,#N/A,FALSE,"Bq-ARS"}</definedName>
    <definedName name="wrn.AAA.1" localSheetId="15" hidden="1">{#N/A,#N/A,FALSE,"REK";#N/A,#N/A,FALSE,"Bq-ARS"}</definedName>
    <definedName name="wrn.AAA.1" localSheetId="16" hidden="1">{#N/A,#N/A,FALSE,"REK";#N/A,#N/A,FALSE,"Bq-ARS"}</definedName>
    <definedName name="wrn.AAA.1" localSheetId="9" hidden="1">{#N/A,#N/A,FALSE,"REK";#N/A,#N/A,FALSE,"Bq-ARS"}</definedName>
    <definedName name="wrn.AAA.1" localSheetId="22" hidden="1">{#N/A,#N/A,FALSE,"REK";#N/A,#N/A,FALSE,"Bq-ARS"}</definedName>
    <definedName name="wrn.AAA.1" localSheetId="3" hidden="1">{#N/A,#N/A,FALSE,"REK";#N/A,#N/A,FALSE,"Bq-ARS"}</definedName>
    <definedName name="wrn.AAA.1" localSheetId="4" hidden="1">{#N/A,#N/A,FALSE,"REK";#N/A,#N/A,FALSE,"Bq-ARS"}</definedName>
    <definedName name="wrn.AAA.1" localSheetId="20" hidden="1">{#N/A,#N/A,FALSE,"REK";#N/A,#N/A,FALSE,"Bq-ARS"}</definedName>
    <definedName name="wrn.AAA.1" localSheetId="0" hidden="1">{#N/A,#N/A,FALSE,"REK";#N/A,#N/A,FALSE,"Bq-ARS"}</definedName>
    <definedName name="wrn.AAA.1" localSheetId="14" hidden="1">{#N/A,#N/A,FALSE,"REK";#N/A,#N/A,FALSE,"Bq-ARS"}</definedName>
    <definedName name="wrn.AAA.1" localSheetId="2" hidden="1">{#N/A,#N/A,FALSE,"REK";#N/A,#N/A,FALSE,"Bq-ARS"}</definedName>
    <definedName name="wrn.AAA.1" hidden="1">{#N/A,#N/A,FALSE,"REK";#N/A,#N/A,FALSE,"Bq-ARS"}</definedName>
    <definedName name="wrn.AAA.2" localSheetId="23" hidden="1">{#N/A,#N/A,FALSE,"REK";#N/A,#N/A,FALSE,"Bq-ARS"}</definedName>
    <definedName name="wrn.AAA.2" localSheetId="24" hidden="1">{#N/A,#N/A,FALSE,"REK";#N/A,#N/A,FALSE,"Bq-ARS"}</definedName>
    <definedName name="wrn.AAA.2" localSheetId="13" hidden="1">{#N/A,#N/A,FALSE,"REK";#N/A,#N/A,FALSE,"Bq-ARS"}</definedName>
    <definedName name="wrn.AAA.2" localSheetId="15" hidden="1">{#N/A,#N/A,FALSE,"REK";#N/A,#N/A,FALSE,"Bq-ARS"}</definedName>
    <definedName name="wrn.AAA.2" localSheetId="16" hidden="1">{#N/A,#N/A,FALSE,"REK";#N/A,#N/A,FALSE,"Bq-ARS"}</definedName>
    <definedName name="wrn.AAA.2" localSheetId="9" hidden="1">{#N/A,#N/A,FALSE,"REK";#N/A,#N/A,FALSE,"Bq-ARS"}</definedName>
    <definedName name="wrn.AAA.2" localSheetId="22" hidden="1">{#N/A,#N/A,FALSE,"REK";#N/A,#N/A,FALSE,"Bq-ARS"}</definedName>
    <definedName name="wrn.AAA.2" localSheetId="3" hidden="1">{#N/A,#N/A,FALSE,"REK";#N/A,#N/A,FALSE,"Bq-ARS"}</definedName>
    <definedName name="wrn.AAA.2" localSheetId="4" hidden="1">{#N/A,#N/A,FALSE,"REK";#N/A,#N/A,FALSE,"Bq-ARS"}</definedName>
    <definedName name="wrn.AAA.2" localSheetId="20" hidden="1">{#N/A,#N/A,FALSE,"REK";#N/A,#N/A,FALSE,"Bq-ARS"}</definedName>
    <definedName name="wrn.AAA.2" localSheetId="0" hidden="1">{#N/A,#N/A,FALSE,"REK";#N/A,#N/A,FALSE,"Bq-ARS"}</definedName>
    <definedName name="wrn.AAA.2" localSheetId="14" hidden="1">{#N/A,#N/A,FALSE,"REK";#N/A,#N/A,FALSE,"Bq-ARS"}</definedName>
    <definedName name="wrn.AAA.2" localSheetId="2" hidden="1">{#N/A,#N/A,FALSE,"REK";#N/A,#N/A,FALSE,"Bq-ARS"}</definedName>
    <definedName name="wrn.AAA.2" hidden="1">{#N/A,#N/A,FALSE,"REK";#N/A,#N/A,FALSE,"Bq-ARS"}</definedName>
    <definedName name="wrn.adj95." localSheetId="23" hidden="1">{"adj95mult",#N/A,FALSE,"COMPCO";"adj95est",#N/A,FALSE,"COMPCO"}</definedName>
    <definedName name="wrn.adj95." localSheetId="24" hidden="1">{"adj95mult",#N/A,FALSE,"COMPCO";"adj95est",#N/A,FALSE,"COMPCO"}</definedName>
    <definedName name="wrn.adj95." localSheetId="16" hidden="1">{"adj95mult",#N/A,FALSE,"COMPCO";"adj95est",#N/A,FALSE,"COMPCO"}</definedName>
    <definedName name="wrn.adj95." localSheetId="22" hidden="1">{"adj95mult",#N/A,FALSE,"COMPCO";"adj95est",#N/A,FALSE,"COMPCO"}</definedName>
    <definedName name="wrn.adj95." localSheetId="20" hidden="1">{"adj95mult",#N/A,FALSE,"COMPCO";"adj95est",#N/A,FALSE,"COMPCO"}</definedName>
    <definedName name="wrn.adj95." hidden="1">{"adj95mult",#N/A,FALSE,"COMPCO";"adj95est",#N/A,FALSE,"COMPCO"}</definedName>
    <definedName name="wrn.Aging._.and._.Trend._.Analysis." localSheetId="2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3" hidden="1">{#N/A,#N/A,FALSE,"INPUTS";#N/A,#N/A,FALSE,"PROFORMA BSHEET";#N/A,#N/A,FALSE,"COMBINED";#N/A,#N/A,FALSE,"ACQUIROR";#N/A,#N/A,FALSE,"TARGET 1";#N/A,#N/A,FALSE,"TARGET 2";#N/A,#N/A,FALSE,"HIGH YIELD";#N/A,#N/A,FALSE,"OVERFUND"}</definedName>
    <definedName name="wrn.ALL." localSheetId="24" hidden="1">{#N/A,#N/A,FALSE,"INPUTS";#N/A,#N/A,FALSE,"PROFORMA BSHEET";#N/A,#N/A,FALSE,"COMBINED";#N/A,#N/A,FALSE,"ACQUIROR";#N/A,#N/A,FALSE,"TARGET 1";#N/A,#N/A,FALSE,"TARGET 2";#N/A,#N/A,FALSE,"HIGH YIELD";#N/A,#N/A,FALSE,"OVERFUND"}</definedName>
    <definedName name="wrn.ALL." localSheetId="16" hidden="1">{#N/A,#N/A,FALSE,"INPUTS";#N/A,#N/A,FALSE,"PROFORMA BSHEET";#N/A,#N/A,FALSE,"COMBINED";#N/A,#N/A,FALSE,"ACQUIROR";#N/A,#N/A,FALSE,"TARGET 1";#N/A,#N/A,FALSE,"TARGET 2";#N/A,#N/A,FALSE,"HIGH YIELD";#N/A,#N/A,FALSE,"OVERFUND"}</definedName>
    <definedName name="wrn.ALL." localSheetId="22" hidden="1">{#N/A,#N/A,FALSE,"INPUTS";#N/A,#N/A,FALSE,"PROFORMA BSHEET";#N/A,#N/A,FALSE,"COMBINED";#N/A,#N/A,FALSE,"ACQUIROR";#N/A,#N/A,FALSE,"TARGET 1";#N/A,#N/A,FALSE,"TARGET 2";#N/A,#N/A,FALSE,"HIGH YIELD";#N/A,#N/A,FALSE,"OVERFUND"}</definedName>
    <definedName name="wrn.ALL." localSheetId="2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_.Book." localSheetId="23" hidden="1">{#N/A,#N/A,FALSE,"Model Assumptions"}</definedName>
    <definedName name="wrn.Assumption._.Book." localSheetId="24" hidden="1">{#N/A,#N/A,FALSE,"Model Assumptions"}</definedName>
    <definedName name="wrn.Assumption._.Book." localSheetId="16" hidden="1">{#N/A,#N/A,FALSE,"Model Assumptions"}</definedName>
    <definedName name="wrn.Assumption._.Book." localSheetId="22" hidden="1">{#N/A,#N/A,FALSE,"Model Assumptions"}</definedName>
    <definedName name="wrn.Assumption._.Book." localSheetId="20" hidden="1">{#N/A,#N/A,FALSE,"Model Assumptions"}</definedName>
    <definedName name="wrn.Assumption._.Book." hidden="1">{#N/A,#N/A,FALSE,"Model Assumptions"}</definedName>
    <definedName name="wrn.backup." localSheetId="23" hidden="1">{"financials",#N/A,FALSE,"BASIC";"interest",#N/A,FALSE,"BASIC";"leasing and financing",#N/A,FALSE,"BASIC";"returns back up",#N/A,FALSE,"BASIC"}</definedName>
    <definedName name="wrn.backup." localSheetId="24" hidden="1">{"financials",#N/A,FALSE,"BASIC";"interest",#N/A,FALSE,"BASIC";"leasing and financing",#N/A,FALSE,"BASIC";"returns back up",#N/A,FALSE,"BASIC"}</definedName>
    <definedName name="wrn.backup." localSheetId="16" hidden="1">{"financials",#N/A,FALSE,"BASIC";"interest",#N/A,FALSE,"BASIC";"leasing and financing",#N/A,FALSE,"BASIC";"returns back up",#N/A,FALSE,"BASIC"}</definedName>
    <definedName name="wrn.backup." localSheetId="22" hidden="1">{"financials",#N/A,FALSE,"BASIC";"interest",#N/A,FALSE,"BASIC";"leasing and financing",#N/A,FALSE,"BASIC";"returns back up",#N/A,FALSE,"BASIC"}</definedName>
    <definedName name="wrn.backup." localSheetId="20"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23" hidden="1">{"banks",#N/A,FALSE,"BASIC"}</definedName>
    <definedName name="wrn.bank._.model." localSheetId="24" hidden="1">{"banks",#N/A,FALSE,"BASIC"}</definedName>
    <definedName name="wrn.bank._.model." localSheetId="16" hidden="1">{"banks",#N/A,FALSE,"BASIC"}</definedName>
    <definedName name="wrn.bank._.model." localSheetId="22" hidden="1">{"banks",#N/A,FALSE,"BASIC"}</definedName>
    <definedName name="wrn.bank._.model." localSheetId="20" hidden="1">{"banks",#N/A,FALSE,"BASIC"}</definedName>
    <definedName name="wrn.bank._.model." hidden="1">{"banks",#N/A,FALSE,"BASIC"}</definedName>
    <definedName name="wrn.Budget._.Summary." localSheetId="23"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24"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16"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22"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20" hidden="1">{#N/A,#N/A,FALSE,"Budget Coversheet";#N/A,#N/A,FALSE,"BudgetSummary";#N/A,#N/A,FALSE,"Managers Notes";#N/A,#N/A,FALSE,"Summary General Overhead";#N/A,#N/A,FALSE,"PROCESS FIXED COST";#N/A,#N/A,FALSE,"Process Variable Cost";#N/A,#N/A,FALSE,"LABOR OVERHEAD";#N/A,#N/A,FALSE,"Forwarding &amp; Marketing Cost"}</definedName>
    <definedName name="wrn.Budget._.Summary." hidden="1">{#N/A,#N/A,FALSE,"Budget Coversheet";#N/A,#N/A,FALSE,"BudgetSummary";#N/A,#N/A,FALSE,"Managers Notes";#N/A,#N/A,FALSE,"Summary General Overhead";#N/A,#N/A,FALSE,"PROCESS FIXED COST";#N/A,#N/A,FALSE,"Process Variable Cost";#N/A,#N/A,FALSE,"LABOR OVERHEAD";#N/A,#N/A,FALSE,"Forwarding &amp; Marketing Cost"}</definedName>
    <definedName name="wrn.CapersPlotter." localSheetId="23" hidden="1">{#N/A,#N/A,FALSE,"DI 2 YEAR MASTER SCHEDULE"}</definedName>
    <definedName name="wrn.CapersPlotter." localSheetId="24" hidden="1">{#N/A,#N/A,FALSE,"DI 2 YEAR MASTER SCHEDULE"}</definedName>
    <definedName name="wrn.CapersPlotter." localSheetId="16" hidden="1">{#N/A,#N/A,FALSE,"DI 2 YEAR MASTER SCHEDULE"}</definedName>
    <definedName name="wrn.CapersPlotter." localSheetId="22" hidden="1">{#N/A,#N/A,FALSE,"DI 2 YEAR MASTER SCHEDULE"}</definedName>
    <definedName name="wrn.CapersPlotter." localSheetId="20" hidden="1">{#N/A,#N/A,FALSE,"DI 2 YEAR MASTER SCHEDULE"}</definedName>
    <definedName name="wrn.CapersPlotter." hidden="1">{#N/A,#N/A,FALSE,"DI 2 YEAR MASTER SCHEDULE"}</definedName>
    <definedName name="wrn.chi._.tiÆt." localSheetId="23" hidden="1">{#N/A,#N/A,FALSE,"Chi tiÆt"}</definedName>
    <definedName name="wrn.chi._.tiÆt." localSheetId="24" hidden="1">{#N/A,#N/A,FALSE,"Chi tiÆt"}</definedName>
    <definedName name="wrn.chi._.tiÆt." localSheetId="13" hidden="1">{#N/A,#N/A,FALSE,"Chi tiÆt"}</definedName>
    <definedName name="wrn.chi._.tiÆt." localSheetId="15" hidden="1">{#N/A,#N/A,FALSE,"Chi tiÆt"}</definedName>
    <definedName name="wrn.chi._.tiÆt." localSheetId="16" hidden="1">{#N/A,#N/A,FALSE,"Chi tiÆt"}</definedName>
    <definedName name="wrn.chi._.tiÆt." localSheetId="9" hidden="1">{#N/A,#N/A,FALSE,"Chi tiÆt"}</definedName>
    <definedName name="wrn.chi._.tiÆt." localSheetId="22" hidden="1">{#N/A,#N/A,FALSE,"Chi tiÆt"}</definedName>
    <definedName name="wrn.chi._.tiÆt." localSheetId="3" hidden="1">{#N/A,#N/A,FALSE,"Chi tiÆt"}</definedName>
    <definedName name="wrn.chi._.tiÆt." localSheetId="4" hidden="1">{#N/A,#N/A,FALSE,"Chi tiÆt"}</definedName>
    <definedName name="wrn.chi._.tiÆt." localSheetId="20" hidden="1">{#N/A,#N/A,FALSE,"Chi tiÆt"}</definedName>
    <definedName name="wrn.chi._.tiÆt." localSheetId="0" hidden="1">{#N/A,#N/A,FALSE,"Chi tiÆt"}</definedName>
    <definedName name="wrn.chi._.tiÆt." localSheetId="14" hidden="1">{#N/A,#N/A,FALSE,"Chi tiÆt"}</definedName>
    <definedName name="wrn.chi._.tiÆt." localSheetId="2" hidden="1">{#N/A,#N/A,FALSE,"Chi tiÆt"}</definedName>
    <definedName name="wrn.chi._.tiÆt." hidden="1">{#N/A,#N/A,FALSE,"Chi tiÆt"}</definedName>
    <definedName name="wrn.CHIEFENG." localSheetId="23" hidden="1">{#N/A,#N/A,FALSE,"Mills";#N/A,#N/A,FALSE,"PKM"}</definedName>
    <definedName name="wrn.CHIEFENG." localSheetId="24" hidden="1">{#N/A,#N/A,FALSE,"Mills";#N/A,#N/A,FALSE,"PKM"}</definedName>
    <definedName name="wrn.CHIEFENG." localSheetId="16" hidden="1">{#N/A,#N/A,FALSE,"Mills";#N/A,#N/A,FALSE,"PKM"}</definedName>
    <definedName name="wrn.CHIEFENG." localSheetId="22" hidden="1">{#N/A,#N/A,FALSE,"Mills";#N/A,#N/A,FALSE,"PKM"}</definedName>
    <definedName name="wrn.CHIEFENG." localSheetId="20" hidden="1">{#N/A,#N/A,FALSE,"Mills";#N/A,#N/A,FALSE,"PKM"}</definedName>
    <definedName name="wrn.CHIEFENG." hidden="1">{#N/A,#N/A,FALSE,"Mills";#N/A,#N/A,FALSE,"PKM"}</definedName>
    <definedName name="wrn.client." localSheetId="23" hidden="1">{"multiple",#N/A,FALSE,"client";"margins",#N/A,FALSE,"client";"data",#N/A,FALSE,"client"}</definedName>
    <definedName name="wrn.client." localSheetId="24" hidden="1">{"multiple",#N/A,FALSE,"client";"margins",#N/A,FALSE,"client";"data",#N/A,FALSE,"client"}</definedName>
    <definedName name="wrn.client." localSheetId="16" hidden="1">{"multiple",#N/A,FALSE,"client";"margins",#N/A,FALSE,"client";"data",#N/A,FALSE,"client"}</definedName>
    <definedName name="wrn.client." localSheetId="22" hidden="1">{"multiple",#N/A,FALSE,"client";"margins",#N/A,FALSE,"client";"data",#N/A,FALSE,"client"}</definedName>
    <definedName name="wrn.client." localSheetId="20" hidden="1">{"multiple",#N/A,FALSE,"client";"margins",#N/A,FALSE,"client";"data",#N/A,FALSE,"client"}</definedName>
    <definedName name="wrn.client." hidden="1">{"multiple",#N/A,FALSE,"client";"margins",#N/A,FALSE,"client";"data",#N/A,FALSE,"client"}</definedName>
    <definedName name="wrn.Client3." localSheetId="23" hidden="1">{"data",#N/A,FALSE,"client (3)";"margins",#N/A,FALSE,"client (3)";"multiple",#N/A,FALSE,"client (3)"}</definedName>
    <definedName name="wrn.Client3." localSheetId="24" hidden="1">{"data",#N/A,FALSE,"client (3)";"margins",#N/A,FALSE,"client (3)";"multiple",#N/A,FALSE,"client (3)"}</definedName>
    <definedName name="wrn.Client3." localSheetId="16" hidden="1">{"data",#N/A,FALSE,"client (3)";"margins",#N/A,FALSE,"client (3)";"multiple",#N/A,FALSE,"client (3)"}</definedName>
    <definedName name="wrn.Client3." localSheetId="22" hidden="1">{"data",#N/A,FALSE,"client (3)";"margins",#N/A,FALSE,"client (3)";"multiple",#N/A,FALSE,"client (3)"}</definedName>
    <definedName name="wrn.Client3." localSheetId="20" hidden="1">{"data",#N/A,FALSE,"client (3)";"margins",#N/A,FALSE,"client (3)";"multiple",#N/A,FALSE,"client (3)"}</definedName>
    <definedName name="wrn.Client3." hidden="1">{"data",#N/A,FALSE,"client (3)";"margins",#N/A,FALSE,"client (3)";"multiple",#N/A,FALSE,"client (3)"}</definedName>
    <definedName name="wrn.client4." localSheetId="23" hidden="1">{"multiple",#N/A,FALSE,"client (4)";"margins",#N/A,FALSE,"client (4)";"data",#N/A,FALSE,"client (4)"}</definedName>
    <definedName name="wrn.client4." localSheetId="24" hidden="1">{"multiple",#N/A,FALSE,"client (4)";"margins",#N/A,FALSE,"client (4)";"data",#N/A,FALSE,"client (4)"}</definedName>
    <definedName name="wrn.client4." localSheetId="16" hidden="1">{"multiple",#N/A,FALSE,"client (4)";"margins",#N/A,FALSE,"client (4)";"data",#N/A,FALSE,"client (4)"}</definedName>
    <definedName name="wrn.client4." localSheetId="22" hidden="1">{"multiple",#N/A,FALSE,"client (4)";"margins",#N/A,FALSE,"client (4)";"data",#N/A,FALSE,"client (4)"}</definedName>
    <definedName name="wrn.client4." localSheetId="20" hidden="1">{"multiple",#N/A,FALSE,"client (4)";"margins",#N/A,FALSE,"client (4)";"data",#N/A,FALSE,"client (4)"}</definedName>
    <definedName name="wrn.client4." hidden="1">{"multiple",#N/A,FALSE,"client (4)";"margins",#N/A,FALSE,"client (4)";"data",#N/A,FALSE,"client (4)"}</definedName>
    <definedName name="wrn.COMBINED." localSheetId="23" hidden="1">{#N/A,#N/A,FALSE,"INPUTS";#N/A,#N/A,FALSE,"PROFORMA BSHEET";#N/A,#N/A,FALSE,"COMBINED";#N/A,#N/A,FALSE,"HIGH YIELD";#N/A,#N/A,FALSE,"COMB_GRAPHS"}</definedName>
    <definedName name="wrn.COMBINED." localSheetId="24" hidden="1">{#N/A,#N/A,FALSE,"INPUTS";#N/A,#N/A,FALSE,"PROFORMA BSHEET";#N/A,#N/A,FALSE,"COMBINED";#N/A,#N/A,FALSE,"HIGH YIELD";#N/A,#N/A,FALSE,"COMB_GRAPHS"}</definedName>
    <definedName name="wrn.COMBINED." localSheetId="16" hidden="1">{#N/A,#N/A,FALSE,"INPUTS";#N/A,#N/A,FALSE,"PROFORMA BSHEET";#N/A,#N/A,FALSE,"COMBINED";#N/A,#N/A,FALSE,"HIGH YIELD";#N/A,#N/A,FALSE,"COMB_GRAPHS"}</definedName>
    <definedName name="wrn.COMBINED." localSheetId="22" hidden="1">{#N/A,#N/A,FALSE,"INPUTS";#N/A,#N/A,FALSE,"PROFORMA BSHEET";#N/A,#N/A,FALSE,"COMBINED";#N/A,#N/A,FALSE,"HIGH YIELD";#N/A,#N/A,FALSE,"COMB_GRAPHS"}</definedName>
    <definedName name="wrn.COMBINED." localSheetId="2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3" hidden="1">{"mult96",#N/A,FALSE,"PETCOMP";"est96",#N/A,FALSE,"PETCOMP";"mult95",#N/A,FALSE,"PETCOMP";"est95",#N/A,FALSE,"PETCOMP";"multltm",#N/A,FALSE,"PETCOMP";"resultltm",#N/A,FALSE,"PETCOMP"}</definedName>
    <definedName name="wrn.compco." localSheetId="24" hidden="1">{"mult96",#N/A,FALSE,"PETCOMP";"est96",#N/A,FALSE,"PETCOMP";"mult95",#N/A,FALSE,"PETCOMP";"est95",#N/A,FALSE,"PETCOMP";"multltm",#N/A,FALSE,"PETCOMP";"resultltm",#N/A,FALSE,"PETCOMP"}</definedName>
    <definedName name="wrn.compco." localSheetId="16" hidden="1">{"mult96",#N/A,FALSE,"PETCOMP";"est96",#N/A,FALSE,"PETCOMP";"mult95",#N/A,FALSE,"PETCOMP";"est95",#N/A,FALSE,"PETCOMP";"multltm",#N/A,FALSE,"PETCOMP";"resultltm",#N/A,FALSE,"PETCOMP"}</definedName>
    <definedName name="wrn.compco." localSheetId="22" hidden="1">{"mult96",#N/A,FALSE,"PETCOMP";"est96",#N/A,FALSE,"PETCOMP";"mult95",#N/A,FALSE,"PETCOMP";"est95",#N/A,FALSE,"PETCOMP";"multltm",#N/A,FALSE,"PETCOMP";"resultltm",#N/A,FALSE,"PETCOMP"}</definedName>
    <definedName name="wrn.compco." localSheetId="20"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NSOLIDATION." localSheetId="23" hidden="1">{"PAGE1",#N/A,FALSE,"Consolidation";"PAGE2",#N/A,FALSE,"Consolidation";"PAGE3",#N/A,FALSE,"Consolidation";"PAGE4",#N/A,FALSE,"Consolidation";"PAGE5",#N/A,FALSE,"Consolidation";"PAGE6",#N/A,FALSE,"Consolidation";"PAGE7",#N/A,FALSE,"Consolidation"}</definedName>
    <definedName name="wrn.CONSOLIDATION." localSheetId="24" hidden="1">{"PAGE1",#N/A,FALSE,"Consolidation";"PAGE2",#N/A,FALSE,"Consolidation";"PAGE3",#N/A,FALSE,"Consolidation";"PAGE4",#N/A,FALSE,"Consolidation";"PAGE5",#N/A,FALSE,"Consolidation";"PAGE6",#N/A,FALSE,"Consolidation";"PAGE7",#N/A,FALSE,"Consolidation"}</definedName>
    <definedName name="wrn.CONSOLIDATION." localSheetId="16" hidden="1">{"PAGE1",#N/A,FALSE,"Consolidation";"PAGE2",#N/A,FALSE,"Consolidation";"PAGE3",#N/A,FALSE,"Consolidation";"PAGE4",#N/A,FALSE,"Consolidation";"PAGE5",#N/A,FALSE,"Consolidation";"PAGE6",#N/A,FALSE,"Consolidation";"PAGE7",#N/A,FALSE,"Consolidation"}</definedName>
    <definedName name="wrn.CONSOLIDATION." localSheetId="22" hidden="1">{"PAGE1",#N/A,FALSE,"Consolidation";"PAGE2",#N/A,FALSE,"Consolidation";"PAGE3",#N/A,FALSE,"Consolidation";"PAGE4",#N/A,FALSE,"Consolidation";"PAGE5",#N/A,FALSE,"Consolidation";"PAGE6",#N/A,FALSE,"Consolidation";"PAGE7",#N/A,FALSE,"Consolidation"}</definedName>
    <definedName name="wrn.CONSOLIDATION." localSheetId="20"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dcf." localSheetId="23" hidden="1">{"mgmt forecast",#N/A,FALSE,"Mgmt Forecast";"dcf table",#N/A,FALSE,"Mgmt Forecast";"sensitivity",#N/A,FALSE,"Mgmt Forecast";"table inputs",#N/A,FALSE,"Mgmt Forecast";"calculations",#N/A,FALSE,"Mgmt Forecast"}</definedName>
    <definedName name="wrn.dcf." localSheetId="24"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22"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23" hidden="1">{"EVA",#N/A,FALSE,"EVA";"WACC",#N/A,FALSE,"WACC"}</definedName>
    <definedName name="wrn.Economic._.Value._.Added._.Analysis." localSheetId="24" hidden="1">{"EVA",#N/A,FALSE,"EVA";"WACC",#N/A,FALSE,"WACC"}</definedName>
    <definedName name="wrn.Economic._.Value._.Added._.Analysis." localSheetId="16" hidden="1">{"EVA",#N/A,FALSE,"EVA";"WACC",#N/A,FALSE,"WACC"}</definedName>
    <definedName name="wrn.Economic._.Value._.Added._.Analysis." localSheetId="22" hidden="1">{"EVA",#N/A,FALSE,"EVA";"WACC",#N/A,FALSE,"WACC"}</definedName>
    <definedName name="wrn.Economic._.Value._.Added._.Analysis." localSheetId="20" hidden="1">{"EVA",#N/A,FALSE,"EVA";"WACC",#N/A,FALSE,"WACC"}</definedName>
    <definedName name="wrn.Economic._.Value._.Added._.Analysis." hidden="1">{"EVA",#N/A,FALSE,"EVA";"WACC",#N/A,FALSE,"WACC"}</definedName>
    <definedName name="wrn.Edutainment._.Priority._.List." localSheetId="23" hidden="1">{#N/A,#N/A,FALSE,"DI 2 YEAR MASTER SCHEDULE"}</definedName>
    <definedName name="wrn.Edutainment._.Priority._.List." localSheetId="24" hidden="1">{#N/A,#N/A,FALSE,"DI 2 YEAR MASTER SCHEDULE"}</definedName>
    <definedName name="wrn.Edutainment._.Priority._.List." localSheetId="16" hidden="1">{#N/A,#N/A,FALSE,"DI 2 YEAR MASTER SCHEDULE"}</definedName>
    <definedName name="wrn.Edutainment._.Priority._.List." localSheetId="22" hidden="1">{#N/A,#N/A,FALSE,"DI 2 YEAR MASTER SCHEDULE"}</definedName>
    <definedName name="wrn.Edutainment._.Priority._.List." localSheetId="20" hidden="1">{#N/A,#N/A,FALSE,"DI 2 YEAR MASTER SCHEDULE"}</definedName>
    <definedName name="wrn.Edutainment._.Priority._.List." hidden="1">{#N/A,#N/A,FALSE,"DI 2 YEAR MASTER SCHEDULE"}</definedName>
    <definedName name="wrn.Engineering._.Monthly._.Letter." localSheetId="23" hidden="1">{#N/A,#N/A,TRUE,"OPERATION REPORTS 1";#N/A,#N/A,TRUE,"OPERATION REPORTS 2";#N/A,#N/A,TRUE,"CPO PRODUCTION";#N/A,#N/A,TRUE,"PK PRODUCTION"}</definedName>
    <definedName name="wrn.Engineering._.Monthly._.Letter." localSheetId="24" hidden="1">{#N/A,#N/A,TRUE,"OPERATION REPORTS 1";#N/A,#N/A,TRUE,"OPERATION REPORTS 2";#N/A,#N/A,TRUE,"CPO PRODUCTION";#N/A,#N/A,TRUE,"PK PRODUCTION"}</definedName>
    <definedName name="wrn.Engineering._.Monthly._.Letter." localSheetId="16" hidden="1">{#N/A,#N/A,TRUE,"OPERATION REPORTS 1";#N/A,#N/A,TRUE,"OPERATION REPORTS 2";#N/A,#N/A,TRUE,"CPO PRODUCTION";#N/A,#N/A,TRUE,"PK PRODUCTION"}</definedName>
    <definedName name="wrn.Engineering._.Monthly._.Letter." localSheetId="22" hidden="1">{#N/A,#N/A,TRUE,"OPERATION REPORTS 1";#N/A,#N/A,TRUE,"OPERATION REPORTS 2";#N/A,#N/A,TRUE,"CPO PRODUCTION";#N/A,#N/A,TRUE,"PK PRODUCTION"}</definedName>
    <definedName name="wrn.Engineering._.Monthly._.Letter." localSheetId="20" hidden="1">{#N/A,#N/A,TRUE,"OPERATION REPORTS 1";#N/A,#N/A,TRUE,"OPERATION REPORTS 2";#N/A,#N/A,TRUE,"CPO PRODUCTION";#N/A,#N/A,TRUE,"PK PRODUCTION"}</definedName>
    <definedName name="wrn.Engineering._.Monthly._.Letter." hidden="1">{#N/A,#N/A,TRUE,"OPERATION REPORTS 1";#N/A,#N/A,TRUE,"OPERATION REPORTS 2";#N/A,#N/A,TRUE,"CPO PRODUCTION";#N/A,#N/A,TRUE,"PK PRODUCTION"}</definedName>
    <definedName name="wrn.External." localSheetId="23" hidden="1">{"External_Annual_Income",#N/A,FALSE,"External";"External_Quarterly_Income",#N/A,FALSE,"External"}</definedName>
    <definedName name="wrn.External." localSheetId="24" hidden="1">{"External_Annual_Income",#N/A,FALSE,"External";"External_Quarterly_Income",#N/A,FALSE,"External"}</definedName>
    <definedName name="wrn.External." localSheetId="16" hidden="1">{"External_Annual_Income",#N/A,FALSE,"External";"External_Quarterly_Income",#N/A,FALSE,"External"}</definedName>
    <definedName name="wrn.External." localSheetId="22" hidden="1">{"External_Annual_Income",#N/A,FALSE,"External";"External_Quarterly_Income",#N/A,FALSE,"External"}</definedName>
    <definedName name="wrn.External." localSheetId="20" hidden="1">{"External_Annual_Income",#N/A,FALSE,"External";"External_Quarterly_Income",#N/A,FALSE,"External"}</definedName>
    <definedName name="wrn.External." hidden="1">{"External_Annual_Income",#N/A,FALSE,"External";"External_Quarterly_Income",#N/A,FALSE,"External"}</definedName>
    <definedName name="wrn.external.2" localSheetId="23" hidden="1">{"External_Annual_Income",#N/A,FALSE,"External";"External_Quarterly_Income",#N/A,FALSE,"External"}</definedName>
    <definedName name="wrn.external.2" localSheetId="24" hidden="1">{"External_Annual_Income",#N/A,FALSE,"External";"External_Quarterly_Income",#N/A,FALSE,"External"}</definedName>
    <definedName name="wrn.external.2" localSheetId="16" hidden="1">{"External_Annual_Income",#N/A,FALSE,"External";"External_Quarterly_Income",#N/A,FALSE,"External"}</definedName>
    <definedName name="wrn.external.2" localSheetId="22" hidden="1">{"External_Annual_Income",#N/A,FALSE,"External";"External_Quarterly_Income",#N/A,FALSE,"External"}</definedName>
    <definedName name="wrn.external.2" localSheetId="20" hidden="1">{"External_Annual_Income",#N/A,FALSE,"External";"External_Quarterly_Income",#N/A,FALSE,"External"}</definedName>
    <definedName name="wrn.external.2" hidden="1">{"External_Annual_Income",#N/A,FALSE,"External";"External_Quarterly_Income",#N/A,FALSE,"External"}</definedName>
    <definedName name="wrn.Full._.Report." localSheetId="23" hidden="1">{#N/A,#N/A,TRUE,"Front";#N/A,#N/A,TRUE,"Simple Letter";#N/A,#N/A,TRUE,"Inside";#N/A,#N/A,TRUE,"Contents";#N/A,#N/A,TRUE,"Basis";#N/A,#N/A,TRUE,"Inclusions";#N/A,#N/A,TRUE,"Exclusions";#N/A,#N/A,TRUE,"Areas";#N/A,#N/A,TRUE,"Summary";#N/A,#N/A,TRUE,"Detail"}</definedName>
    <definedName name="wrn.Full._.Report." localSheetId="24" hidden="1">{#N/A,#N/A,TRUE,"Front";#N/A,#N/A,TRUE,"Simple Letter";#N/A,#N/A,TRUE,"Inside";#N/A,#N/A,TRUE,"Contents";#N/A,#N/A,TRUE,"Basis";#N/A,#N/A,TRUE,"Inclusions";#N/A,#N/A,TRUE,"Exclusions";#N/A,#N/A,TRUE,"Areas";#N/A,#N/A,TRUE,"Summary";#N/A,#N/A,TRUE,"Detail"}</definedName>
    <definedName name="wrn.Full._.Report." localSheetId="13" hidden="1">{#N/A,#N/A,TRUE,"Front";#N/A,#N/A,TRUE,"Simple Letter";#N/A,#N/A,TRUE,"Inside";#N/A,#N/A,TRUE,"Contents";#N/A,#N/A,TRUE,"Basis";#N/A,#N/A,TRUE,"Inclusions";#N/A,#N/A,TRUE,"Exclusions";#N/A,#N/A,TRUE,"Areas";#N/A,#N/A,TRUE,"Summary";#N/A,#N/A,TRUE,"Detail"}</definedName>
    <definedName name="wrn.Full._.Report." localSheetId="15" hidden="1">{#N/A,#N/A,TRUE,"Front";#N/A,#N/A,TRUE,"Simple Letter";#N/A,#N/A,TRUE,"Inside";#N/A,#N/A,TRUE,"Contents";#N/A,#N/A,TRUE,"Basis";#N/A,#N/A,TRUE,"Inclusions";#N/A,#N/A,TRUE,"Exclusions";#N/A,#N/A,TRUE,"Areas";#N/A,#N/A,TRUE,"Summary";#N/A,#N/A,TRUE,"Detail"}</definedName>
    <definedName name="wrn.Full._.Report." localSheetId="16" hidden="1">{#N/A,#N/A,TRUE,"Front";#N/A,#N/A,TRUE,"Simple Letter";#N/A,#N/A,TRUE,"Inside";#N/A,#N/A,TRUE,"Contents";#N/A,#N/A,TRUE,"Basis";#N/A,#N/A,TRUE,"Inclusions";#N/A,#N/A,TRUE,"Exclusions";#N/A,#N/A,TRUE,"Areas";#N/A,#N/A,TRUE,"Summary";#N/A,#N/A,TRUE,"Detail"}</definedName>
    <definedName name="wrn.Full._.Report." localSheetId="9" hidden="1">{#N/A,#N/A,TRUE,"Front";#N/A,#N/A,TRUE,"Simple Letter";#N/A,#N/A,TRUE,"Inside";#N/A,#N/A,TRUE,"Contents";#N/A,#N/A,TRUE,"Basis";#N/A,#N/A,TRUE,"Inclusions";#N/A,#N/A,TRUE,"Exclusions";#N/A,#N/A,TRUE,"Areas";#N/A,#N/A,TRUE,"Summary";#N/A,#N/A,TRUE,"Detail"}</definedName>
    <definedName name="wrn.Full._.Report." localSheetId="22" hidden="1">{#N/A,#N/A,TRUE,"Front";#N/A,#N/A,TRUE,"Simple Letter";#N/A,#N/A,TRUE,"Inside";#N/A,#N/A,TRUE,"Contents";#N/A,#N/A,TRUE,"Basis";#N/A,#N/A,TRUE,"Inclusions";#N/A,#N/A,TRUE,"Exclusions";#N/A,#N/A,TRUE,"Areas";#N/A,#N/A,TRUE,"Summary";#N/A,#N/A,TRUE,"Detail"}</definedName>
    <definedName name="wrn.Full._.Report." localSheetId="38" hidden="1">{#N/A,#N/A,TRUE,"Front";#N/A,#N/A,TRUE,"Simple Letter";#N/A,#N/A,TRUE,"Inside";#N/A,#N/A,TRUE,"Contents";#N/A,#N/A,TRUE,"Basis";#N/A,#N/A,TRUE,"Inclusions";#N/A,#N/A,TRUE,"Exclusions";#N/A,#N/A,TRUE,"Areas";#N/A,#N/A,TRUE,"Summary";#N/A,#N/A,TRUE,"Detail"}</definedName>
    <definedName name="wrn.Full._.Report." localSheetId="3" hidden="1">{#N/A,#N/A,TRUE,"Front";#N/A,#N/A,TRUE,"Simple Letter";#N/A,#N/A,TRUE,"Inside";#N/A,#N/A,TRUE,"Contents";#N/A,#N/A,TRUE,"Basis";#N/A,#N/A,TRUE,"Inclusions";#N/A,#N/A,TRUE,"Exclusions";#N/A,#N/A,TRUE,"Areas";#N/A,#N/A,TRUE,"Summary";#N/A,#N/A,TRUE,"Detail"}</definedName>
    <definedName name="wrn.Full._.Report." localSheetId="4" hidden="1">{#N/A,#N/A,TRUE,"Front";#N/A,#N/A,TRUE,"Simple Letter";#N/A,#N/A,TRUE,"Inside";#N/A,#N/A,TRUE,"Contents";#N/A,#N/A,TRUE,"Basis";#N/A,#N/A,TRUE,"Inclusions";#N/A,#N/A,TRUE,"Exclusions";#N/A,#N/A,TRUE,"Areas";#N/A,#N/A,TRUE,"Summary";#N/A,#N/A,TRUE,"Detail"}</definedName>
    <definedName name="wrn.Full._.Report." localSheetId="20" hidden="1">{#N/A,#N/A,TRUE,"Front";#N/A,#N/A,TRUE,"Simple Letter";#N/A,#N/A,TRUE,"Inside";#N/A,#N/A,TRUE,"Contents";#N/A,#N/A,TRUE,"Basis";#N/A,#N/A,TRUE,"Inclusions";#N/A,#N/A,TRUE,"Exclusions";#N/A,#N/A,TRUE,"Areas";#N/A,#N/A,TRUE,"Summary";#N/A,#N/A,TRUE,"Detail"}</definedName>
    <definedName name="wrn.Full._.Report." localSheetId="0" hidden="1">{#N/A,#N/A,TRUE,"Front";#N/A,#N/A,TRUE,"Simple Letter";#N/A,#N/A,TRUE,"Inside";#N/A,#N/A,TRUE,"Contents";#N/A,#N/A,TRUE,"Basis";#N/A,#N/A,TRUE,"Inclusions";#N/A,#N/A,TRUE,"Exclusions";#N/A,#N/A,TRUE,"Areas";#N/A,#N/A,TRUE,"Summary";#N/A,#N/A,TRUE,"Detail"}</definedName>
    <definedName name="wrn.Full._.Report." localSheetId="14" hidden="1">{#N/A,#N/A,TRUE,"Front";#N/A,#N/A,TRUE,"Simple Letter";#N/A,#N/A,TRUE,"Inside";#N/A,#N/A,TRUE,"Contents";#N/A,#N/A,TRUE,"Basis";#N/A,#N/A,TRUE,"Inclusions";#N/A,#N/A,TRUE,"Exclusions";#N/A,#N/A,TRUE,"Areas";#N/A,#N/A,TRUE,"Summary";#N/A,#N/A,TRUE,"Detail"}</definedName>
    <definedName name="wrn.Full._.Report." localSheetId="2"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GRAPHS." localSheetId="23" hidden="1">{#N/A,#N/A,FALSE,"ACQ_GRAPHS";#N/A,#N/A,FALSE,"T_1 GRAPHS";#N/A,#N/A,FALSE,"T_2 GRAPHS";#N/A,#N/A,FALSE,"COMB_GRAPHS"}</definedName>
    <definedName name="wrn.GRAPHS." localSheetId="24" hidden="1">{#N/A,#N/A,FALSE,"ACQ_GRAPHS";#N/A,#N/A,FALSE,"T_1 GRAPHS";#N/A,#N/A,FALSE,"T_2 GRAPHS";#N/A,#N/A,FALSE,"COMB_GRAPHS"}</definedName>
    <definedName name="wrn.GRAPHS." localSheetId="16" hidden="1">{#N/A,#N/A,FALSE,"ACQ_GRAPHS";#N/A,#N/A,FALSE,"T_1 GRAPHS";#N/A,#N/A,FALSE,"T_2 GRAPHS";#N/A,#N/A,FALSE,"COMB_GRAPHS"}</definedName>
    <definedName name="wrn.GRAPHS." localSheetId="22" hidden="1">{#N/A,#N/A,FALSE,"ACQ_GRAPHS";#N/A,#N/A,FALSE,"T_1 GRAPHS";#N/A,#N/A,FALSE,"T_2 GRAPHS";#N/A,#N/A,FALSE,"COMB_GRAPHS"}</definedName>
    <definedName name="wrn.GRAPHS." localSheetId="20" hidden="1">{#N/A,#N/A,FALSE,"ACQ_GRAPHS";#N/A,#N/A,FALSE,"T_1 GRAPHS";#N/A,#N/A,FALSE,"T_2 GRAPHS";#N/A,#N/A,FALSE,"COMB_GRAPHS"}</definedName>
    <definedName name="wrn.GRAPHS." hidden="1">{#N/A,#N/A,FALSE,"ACQ_GRAPHS";#N/A,#N/A,FALSE,"T_1 GRAPHS";#N/A,#N/A,FALSE,"T_2 GRAPHS";#N/A,#N/A,FALSE,"COMB_GRAPHS"}</definedName>
    <definedName name="wrn.GRKL." localSheetId="23" hidden="1">{#N/A,#N/A,FALSE,"R-1";#N/A,#N/A,FALSE,"R-2";#N/A,#N/A,FALSE,"R-2A";#N/A,#N/A,FALSE,"R-3";#N/A,#N/A,FALSE,"R-4";#N/A,#N/A,FALSE,"R-4A";#N/A,#N/A,FALSE,"R-8";#N/A,#N/A,FALSE,"R-8A";#N/A,#N/A,FALSE,"R-11";#N/A,#N/A,FALSE,"R-11A";#N/A,#N/A,FALSE,"R-14.0";#N/A,#N/A,FALSE,"R-15";#N/A,#N/A,FALSE,"R-16.1"}</definedName>
    <definedName name="wrn.GRKL." localSheetId="24" hidden="1">{#N/A,#N/A,FALSE,"R-1";#N/A,#N/A,FALSE,"R-2";#N/A,#N/A,FALSE,"R-2A";#N/A,#N/A,FALSE,"R-3";#N/A,#N/A,FALSE,"R-4";#N/A,#N/A,FALSE,"R-4A";#N/A,#N/A,FALSE,"R-8";#N/A,#N/A,FALSE,"R-8A";#N/A,#N/A,FALSE,"R-11";#N/A,#N/A,FALSE,"R-11A";#N/A,#N/A,FALSE,"R-14.0";#N/A,#N/A,FALSE,"R-15";#N/A,#N/A,FALSE,"R-16.1"}</definedName>
    <definedName name="wrn.GRKL." localSheetId="16" hidden="1">{#N/A,#N/A,FALSE,"R-1";#N/A,#N/A,FALSE,"R-2";#N/A,#N/A,FALSE,"R-2A";#N/A,#N/A,FALSE,"R-3";#N/A,#N/A,FALSE,"R-4";#N/A,#N/A,FALSE,"R-4A";#N/A,#N/A,FALSE,"R-8";#N/A,#N/A,FALSE,"R-8A";#N/A,#N/A,FALSE,"R-11";#N/A,#N/A,FALSE,"R-11A";#N/A,#N/A,FALSE,"R-14.0";#N/A,#N/A,FALSE,"R-15";#N/A,#N/A,FALSE,"R-16.1"}</definedName>
    <definedName name="wrn.GRKL." localSheetId="22" hidden="1">{#N/A,#N/A,FALSE,"R-1";#N/A,#N/A,FALSE,"R-2";#N/A,#N/A,FALSE,"R-2A";#N/A,#N/A,FALSE,"R-3";#N/A,#N/A,FALSE,"R-4";#N/A,#N/A,FALSE,"R-4A";#N/A,#N/A,FALSE,"R-8";#N/A,#N/A,FALSE,"R-8A";#N/A,#N/A,FALSE,"R-11";#N/A,#N/A,FALSE,"R-11A";#N/A,#N/A,FALSE,"R-14.0";#N/A,#N/A,FALSE,"R-15";#N/A,#N/A,FALSE,"R-16.1"}</definedName>
    <definedName name="wrn.GRKL." localSheetId="20" hidden="1">{#N/A,#N/A,FALSE,"R-1";#N/A,#N/A,FALSE,"R-2";#N/A,#N/A,FALSE,"R-2A";#N/A,#N/A,FALSE,"R-3";#N/A,#N/A,FALSE,"R-4";#N/A,#N/A,FALSE,"R-4A";#N/A,#N/A,FALSE,"R-8";#N/A,#N/A,FALSE,"R-8A";#N/A,#N/A,FALSE,"R-11";#N/A,#N/A,FALSE,"R-11A";#N/A,#N/A,FALSE,"R-14.0";#N/A,#N/A,FALSE,"R-15";#N/A,#N/A,FALSE,"R-16.1"}</definedName>
    <definedName name="wrn.GRKL." hidden="1">{#N/A,#N/A,FALSE,"R-1";#N/A,#N/A,FALSE,"R-2";#N/A,#N/A,FALSE,"R-2A";#N/A,#N/A,FALSE,"R-3";#N/A,#N/A,FALSE,"R-4";#N/A,#N/A,FALSE,"R-4A";#N/A,#N/A,FALSE,"R-8";#N/A,#N/A,FALSE,"R-8A";#N/A,#N/A,FALSE,"R-11";#N/A,#N/A,FALSE,"R-11A";#N/A,#N/A,FALSE,"R-14.0";#N/A,#N/A,FALSE,"R-15";#N/A,#N/A,FALSE,"R-16.1"}</definedName>
    <definedName name="wrn.Income._.Statement." localSheetId="23" hidden="1">{#N/A,#N/A,FALSE,"Report Print"}</definedName>
    <definedName name="wrn.Income._.Statement." localSheetId="24" hidden="1">{#N/A,#N/A,FALSE,"Report Print"}</definedName>
    <definedName name="wrn.Income._.Statement." localSheetId="16" hidden="1">{#N/A,#N/A,FALSE,"Report Print"}</definedName>
    <definedName name="wrn.Income._.Statement." localSheetId="22" hidden="1">{#N/A,#N/A,FALSE,"Report Print"}</definedName>
    <definedName name="wrn.Income._.Statement." localSheetId="20" hidden="1">{#N/A,#N/A,FALSE,"Report Print"}</definedName>
    <definedName name="wrn.Income._.Statement." hidden="1">{#N/A,#N/A,FALSE,"Report Print"}</definedName>
    <definedName name="wrn.IPIX." localSheetId="23" hidden="1">{#N/A,#N/A,FALSE,"Report Print"}</definedName>
    <definedName name="wrn.IPIX." localSheetId="24" hidden="1">{#N/A,#N/A,FALSE,"Report Print"}</definedName>
    <definedName name="wrn.IPIX." localSheetId="16" hidden="1">{#N/A,#N/A,FALSE,"Report Print"}</definedName>
    <definedName name="wrn.IPIX." localSheetId="22" hidden="1">{#N/A,#N/A,FALSE,"Report Print"}</definedName>
    <definedName name="wrn.IPIX." localSheetId="20" hidden="1">{#N/A,#N/A,FALSE,"Report Print"}</definedName>
    <definedName name="wrn.IPIX." hidden="1">{#N/A,#N/A,FALSE,"Report Print"}</definedName>
    <definedName name="wrn.IPO._.Valuation." localSheetId="23" hidden="1">{"assumptions",#N/A,FALSE,"Scenario 1";"valuation",#N/A,FALSE,"Scenario 1"}</definedName>
    <definedName name="wrn.IPO._.Valuation." localSheetId="24" hidden="1">{"assumptions",#N/A,FALSE,"Scenario 1";"valuation",#N/A,FALSE,"Scenario 1"}</definedName>
    <definedName name="wrn.IPO._.Valuation." localSheetId="16" hidden="1">{"assumptions",#N/A,FALSE,"Scenario 1";"valuation",#N/A,FALSE,"Scenario 1"}</definedName>
    <definedName name="wrn.IPO._.Valuation." localSheetId="22" hidden="1">{"assumptions",#N/A,FALSE,"Scenario 1";"valuation",#N/A,FALSE,"Scenario 1"}</definedName>
    <definedName name="wrn.IPO._.Valuation." localSheetId="20" hidden="1">{"assumptions",#N/A,FALSE,"Scenario 1";"valuation",#N/A,FALSE,"Scenario 1"}</definedName>
    <definedName name="wrn.IPO._.Valuation." hidden="1">{"assumptions",#N/A,FALSE,"Scenario 1";"valuation",#N/A,FALSE,"Scenario 1"}</definedName>
    <definedName name="wrn.Japan_Capers_Ed._.Pub." localSheetId="23" hidden="1">{"Japan_Capers_Ed_Pub",#N/A,FALSE,"DI 2 YEAR MASTER SCHEDULE"}</definedName>
    <definedName name="wrn.Japan_Capers_Ed._.Pub." localSheetId="24" hidden="1">{"Japan_Capers_Ed_Pub",#N/A,FALSE,"DI 2 YEAR MASTER SCHEDULE"}</definedName>
    <definedName name="wrn.Japan_Capers_Ed._.Pub." localSheetId="16" hidden="1">{"Japan_Capers_Ed_Pub",#N/A,FALSE,"DI 2 YEAR MASTER SCHEDULE"}</definedName>
    <definedName name="wrn.Japan_Capers_Ed._.Pub." localSheetId="22" hidden="1">{"Japan_Capers_Ed_Pub",#N/A,FALSE,"DI 2 YEAR MASTER SCHEDULE"}</definedName>
    <definedName name="wrn.Japan_Capers_Ed._.Pub." localSheetId="20" hidden="1">{"Japan_Capers_Ed_Pub",#N/A,FALSE,"DI 2 YEAR MASTER SCHEDULE"}</definedName>
    <definedName name="wrn.Japan_Capers_Ed._.Pub." hidden="1">{"Japan_Capers_Ed_Pub",#N/A,FALSE,"DI 2 YEAR MASTER SCHEDULE"}</definedName>
    <definedName name="wrn.Kakap." localSheetId="23"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24"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16"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22"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20"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LBO._.Summary." localSheetId="23" hidden="1">{"LBO Summary",#N/A,FALSE,"Summary"}</definedName>
    <definedName name="wrn.LBO._.Summary." localSheetId="24" hidden="1">{"LBO Summary",#N/A,FALSE,"Summary"}</definedName>
    <definedName name="wrn.LBO._.Summary." localSheetId="16" hidden="1">{"LBO Summary",#N/A,FALSE,"Summary"}</definedName>
    <definedName name="wrn.LBO._.Summary." localSheetId="22" hidden="1">{"LBO Summary",#N/A,FALSE,"Summary"}</definedName>
    <definedName name="wrn.LBO._.Summary." localSheetId="20" hidden="1">{"LBO Summary",#N/A,FALSE,"Summary"}</definedName>
    <definedName name="wrn.LBO._.Summary." hidden="1">{"LBO Summary",#N/A,FALSE,"Summary"}</definedName>
    <definedName name="wrn.Main._.Report._.All._.Sections." localSheetId="2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2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22"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2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ter_Income." localSheetId="23" hidden="1">{"Annual_Income",#N/A,FALSE,"Master Model";"Quarterly_Income",#N/A,FALSE,"Master Model"}</definedName>
    <definedName name="wrn.Master_Income." localSheetId="24" hidden="1">{"Annual_Income",#N/A,FALSE,"Master Model";"Quarterly_Income",#N/A,FALSE,"Master Model"}</definedName>
    <definedName name="wrn.Master_Income." localSheetId="16" hidden="1">{"Annual_Income",#N/A,FALSE,"Master Model";"Quarterly_Income",#N/A,FALSE,"Master Model"}</definedName>
    <definedName name="wrn.Master_Income." localSheetId="22" hidden="1">{"Annual_Income",#N/A,FALSE,"Master Model";"Quarterly_Income",#N/A,FALSE,"Master Model"}</definedName>
    <definedName name="wrn.Master_Income." localSheetId="20" hidden="1">{"Annual_Income",#N/A,FALSE,"Master Model";"Quarterly_Income",#N/A,FALSE,"Master Model"}</definedName>
    <definedName name="wrn.Master_Income." hidden="1">{"Annual_Income",#N/A,FALSE,"Master Model";"Quarterly_Income",#N/A,FALSE,"Master Model"}</definedName>
    <definedName name="wrn.Mill._.Revenue._.Budget." localSheetId="23"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24"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16"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22"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20"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s._.Monthly._.Report." localSheetId="23" hidden="1">{#N/A,#N/A,FALSE,"OPERATION REPORTS 1";#N/A,#N/A,FALSE,"OPERATION REPORTS 2";#N/A,#N/A,FALSE,"CPO PRODUCTION";#N/A,#N/A,FALSE,"PK PRODUCTION";#N/A,#N/A,FALSE,"STOCKS-SHIPMENTS-COSTS";#N/A,#N/A,FALSE,"FFB,BOILER &amp; EFFLUENT"}</definedName>
    <definedName name="wrn.Mills._.Monthly._.Report." localSheetId="24" hidden="1">{#N/A,#N/A,FALSE,"OPERATION REPORTS 1";#N/A,#N/A,FALSE,"OPERATION REPORTS 2";#N/A,#N/A,FALSE,"CPO PRODUCTION";#N/A,#N/A,FALSE,"PK PRODUCTION";#N/A,#N/A,FALSE,"STOCKS-SHIPMENTS-COSTS";#N/A,#N/A,FALSE,"FFB,BOILER &amp; EFFLUENT"}</definedName>
    <definedName name="wrn.Mills._.Monthly._.Report." localSheetId="16" hidden="1">{#N/A,#N/A,FALSE,"OPERATION REPORTS 1";#N/A,#N/A,FALSE,"OPERATION REPORTS 2";#N/A,#N/A,FALSE,"CPO PRODUCTION";#N/A,#N/A,FALSE,"PK PRODUCTION";#N/A,#N/A,FALSE,"STOCKS-SHIPMENTS-COSTS";#N/A,#N/A,FALSE,"FFB,BOILER &amp; EFFLUENT"}</definedName>
    <definedName name="wrn.Mills._.Monthly._.Report." localSheetId="22" hidden="1">{#N/A,#N/A,FALSE,"OPERATION REPORTS 1";#N/A,#N/A,FALSE,"OPERATION REPORTS 2";#N/A,#N/A,FALSE,"CPO PRODUCTION";#N/A,#N/A,FALSE,"PK PRODUCTION";#N/A,#N/A,FALSE,"STOCKS-SHIPMENTS-COSTS";#N/A,#N/A,FALSE,"FFB,BOILER &amp; EFFLUENT"}</definedName>
    <definedName name="wrn.Mills._.Monthly._.Report." localSheetId="20" hidden="1">{#N/A,#N/A,FALSE,"OPERATION REPORTS 1";#N/A,#N/A,FALSE,"OPERATION REPORTS 2";#N/A,#N/A,FALSE,"CPO PRODUCTION";#N/A,#N/A,FALSE,"PK PRODUCTION";#N/A,#N/A,FALSE,"STOCKS-SHIPMENTS-COSTS";#N/A,#N/A,FALSE,"FFB,BOILER &amp; EFFLUENT"}</definedName>
    <definedName name="wrn.Mills._.Monthly._.Report." hidden="1">{#N/A,#N/A,FALSE,"OPERATION REPORTS 1";#N/A,#N/A,FALSE,"OPERATION REPORTS 2";#N/A,#N/A,FALSE,"CPO PRODUCTION";#N/A,#N/A,FALSE,"PK PRODUCTION";#N/A,#N/A,FALSE,"STOCKS-SHIPMENTS-COSTS";#N/A,#N/A,FALSE,"FFB,BOILER &amp; EFFLUENT"}</definedName>
    <definedName name="wrn.model." localSheetId="23" hidden="1">{"basic",#N/A,FALSE,"BASIC"}</definedName>
    <definedName name="wrn.model." localSheetId="24" hidden="1">{"basic",#N/A,FALSE,"BASIC"}</definedName>
    <definedName name="wrn.model." localSheetId="16" hidden="1">{"basic",#N/A,FALSE,"BASIC"}</definedName>
    <definedName name="wrn.model." localSheetId="22" hidden="1">{"basic",#N/A,FALSE,"BASIC"}</definedName>
    <definedName name="wrn.model." localSheetId="20" hidden="1">{"basic",#N/A,FALSE,"BASIC"}</definedName>
    <definedName name="wrn.model." hidden="1">{"basic",#N/A,FALSE,"BASIC"}</definedName>
    <definedName name="wrn.OUTPUT." localSheetId="23" hidden="1">{"DCF","UPSIDE CASE",FALSE,"Sheet1";"DCF","BASE CASE",FALSE,"Sheet1";"DCF","DOWNSIDE CASE",FALSE,"Sheet1"}</definedName>
    <definedName name="wrn.OUTPUT." localSheetId="24" hidden="1">{"DCF","UPSIDE CASE",FALSE,"Sheet1";"DCF","BASE CASE",FALSE,"Sheet1";"DCF","DOWNSIDE CASE",FALSE,"Sheet1"}</definedName>
    <definedName name="wrn.OUTPUT." localSheetId="16" hidden="1">{"DCF","UPSIDE CASE",FALSE,"Sheet1";"DCF","BASE CASE",FALSE,"Sheet1";"DCF","DOWNSIDE CASE",FALSE,"Sheet1"}</definedName>
    <definedName name="wrn.OUTPUT." localSheetId="22" hidden="1">{"DCF","UPSIDE CASE",FALSE,"Sheet1";"DCF","BASE CASE",FALSE,"Sheet1";"DCF","DOWNSIDE CASE",FALSE,"Sheet1"}</definedName>
    <definedName name="wrn.OUTPUT." localSheetId="20" hidden="1">{"DCF","UPSIDE CASE",FALSE,"Sheet1";"DCF","BASE CASE",FALSE,"Sheet1";"DCF","DOWNSIDE CASE",FALSE,"Sheet1"}</definedName>
    <definedName name="wrn.OUTPUT." hidden="1">{"DCF","UPSIDE CASE",FALSE,"Sheet1";"DCF","BASE CASE",FALSE,"Sheet1";"DCF","DOWNSIDE CASE",FALSE,"Sheet1"}</definedName>
    <definedName name="wrn.print." localSheetId="23" hidden="1">{#N/A,#N/A,TRUE,"Cover";#N/A,#N/A,TRUE,"Val Summary i";#N/A,#N/A,TRUE,"Value";#N/A,#N/A,TRUE,"Summary";#N/A,#N/A,TRUE,"Transactions"}</definedName>
    <definedName name="wrn.print." localSheetId="24" hidden="1">{#N/A,#N/A,TRUE,"Cover";#N/A,#N/A,TRUE,"Val Summary i";#N/A,#N/A,TRUE,"Value";#N/A,#N/A,TRUE,"Summary";#N/A,#N/A,TRUE,"Transactions"}</definedName>
    <definedName name="wrn.print." localSheetId="16" hidden="1">{#N/A,#N/A,TRUE,"Cover";#N/A,#N/A,TRUE,"Val Summary i";#N/A,#N/A,TRUE,"Value";#N/A,#N/A,TRUE,"Summary";#N/A,#N/A,TRUE,"Transactions"}</definedName>
    <definedName name="wrn.print." localSheetId="22" hidden="1">{#N/A,#N/A,TRUE,"Cover";#N/A,#N/A,TRUE,"Val Summary i";#N/A,#N/A,TRUE,"Value";#N/A,#N/A,TRUE,"Summary";#N/A,#N/A,TRUE,"Transactions"}</definedName>
    <definedName name="wrn.print." localSheetId="20" hidden="1">{#N/A,#N/A,TRUE,"Cover";#N/A,#N/A,TRUE,"Val Summary i";#N/A,#N/A,TRUE,"Value";#N/A,#N/A,TRUE,"Summary";#N/A,#N/A,TRUE,"Transactions"}</definedName>
    <definedName name="wrn.print." hidden="1">{#N/A,#N/A,TRUE,"Cover";#N/A,#N/A,TRUE,"Val Summary i";#N/A,#N/A,TRUE,"Value";#N/A,#N/A,TRUE,"Summary";#N/A,#N/A,TRUE,"Transactions"}</definedName>
    <definedName name="wrn.Print._.All._.A4." localSheetId="2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6"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8"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4"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23" hidden="1">{"cap_structure",#N/A,FALSE,"Graph-Mkt Cap";"price",#N/A,FALSE,"Graph-Price";"ebit",#N/A,FALSE,"Graph-EBITDA";"ebitda",#N/A,FALSE,"Graph-EBITDA"}</definedName>
    <definedName name="wrn.print._.graphs." localSheetId="24"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localSheetId="22"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2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16"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23" hidden="1">{"inputs raw data",#N/A,TRUE,"INPUT"}</definedName>
    <definedName name="wrn.print._.raw._.data._.entry." localSheetId="24" hidden="1">{"inputs raw data",#N/A,TRUE,"INPUT"}</definedName>
    <definedName name="wrn.print._.raw._.data._.entry." localSheetId="16" hidden="1">{"inputs raw data",#N/A,TRUE,"INPUT"}</definedName>
    <definedName name="wrn.print._.raw._.data._.entry." localSheetId="22" hidden="1">{"inputs raw data",#N/A,TRUE,"INPUT"}</definedName>
    <definedName name="wrn.print._.raw._.data._.entry." localSheetId="20" hidden="1">{"inputs raw data",#N/A,TRUE,"INPUT"}</definedName>
    <definedName name="wrn.print._.raw._.data._.entry." hidden="1">{"inputs raw data",#N/A,TRUE,"INPUT"}</definedName>
    <definedName name="wrn.Print._.Results._.A4." localSheetId="23" hidden="1">{"Valuation",#N/A,TRUE,"Valuation Summary";"Financial Statements",#N/A,TRUE,"Results";"Results",#N/A,TRUE,"Results";"Ratios",#N/A,TRUE,"Results";"P2 Summary",#N/A,TRUE,"Results"}</definedName>
    <definedName name="wrn.Print._.Results._.A4." localSheetId="24" hidden="1">{"Valuation",#N/A,TRUE,"Valuation Summary";"Financial Statements",#N/A,TRUE,"Results";"Results",#N/A,TRUE,"Results";"Ratios",#N/A,TRUE,"Results";"P2 Summary",#N/A,TRUE,"Results"}</definedName>
    <definedName name="wrn.Print._.Results._.A4." localSheetId="16" hidden="1">{"Valuation",#N/A,TRUE,"Valuation Summary";"Financial Statements",#N/A,TRUE,"Results";"Results",#N/A,TRUE,"Results";"Ratios",#N/A,TRUE,"Results";"P2 Summary",#N/A,TRUE,"Results"}</definedName>
    <definedName name="wrn.Print._.Results._.A4." localSheetId="22" hidden="1">{"Valuation",#N/A,TRUE,"Valuation Summary";"Financial Statements",#N/A,TRUE,"Results";"Results",#N/A,TRUE,"Results";"Ratios",#N/A,TRUE,"Results";"P2 Summary",#N/A,TRUE,"Results"}</definedName>
    <definedName name="wrn.Print._.Results._.A4." localSheetId="38" hidden="1">{"Valuation",#N/A,TRUE,"Valuation Summary";"Financial Statements",#N/A,TRUE,"Results";"Results",#N/A,TRUE,"Results";"Ratios",#N/A,TRUE,"Results";"P2 Summary",#N/A,TRUE,"Results"}</definedName>
    <definedName name="wrn.Print._.Results._.A4." localSheetId="20" hidden="1">{"Valuation",#N/A,TRUE,"Valuation Summary";"Financial Statements",#N/A,TRUE,"Results";"Results",#N/A,TRUE,"Results";"Ratios",#N/A,TRUE,"Results";"P2 Summary",#N/A,TRUE,"Results"}</definedName>
    <definedName name="wrn.Print._.Results._.A4." localSheetId="14"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3" hidden="1">{"Valuation - Letter",#N/A,TRUE,"Valuation Summary";"Financial Statements - Letter",#N/A,TRUE,"Results";"Results - Letter",#N/A,TRUE,"Results";"Ratios - Letter",#N/A,TRUE,"Results";"P2 Summary - Letter",#N/A,TRUE,"Results"}</definedName>
    <definedName name="wrn.Print._.Results._.Letter." localSheetId="24" hidden="1">{"Valuation - Letter",#N/A,TRUE,"Valuation Summary";"Financial Statements - Letter",#N/A,TRUE,"Results";"Results - Letter",#N/A,TRUE,"Results";"Ratios - Letter",#N/A,TRUE,"Results";"P2 Summary - Letter",#N/A,TRUE,"Results"}</definedName>
    <definedName name="wrn.Print._.Results._.Letter." localSheetId="16" hidden="1">{"Valuation - Letter",#N/A,TRUE,"Valuation Summary";"Financial Statements - Letter",#N/A,TRUE,"Results";"Results - Letter",#N/A,TRUE,"Results";"Ratios - Letter",#N/A,TRUE,"Results";"P2 Summary - Letter",#N/A,TRUE,"Results"}</definedName>
    <definedName name="wrn.Print._.Results._.Letter." localSheetId="22" hidden="1">{"Valuation - Letter",#N/A,TRUE,"Valuation Summary";"Financial Statements - Letter",#N/A,TRUE,"Results";"Results - Letter",#N/A,TRUE,"Results";"Ratios - Letter",#N/A,TRUE,"Results";"P2 Summary - Letter",#N/A,TRUE,"Results"}</definedName>
    <definedName name="wrn.Print._.Results._.Letter." localSheetId="38" hidden="1">{"Valuation - Letter",#N/A,TRUE,"Valuation Summary";"Financial Statements - Letter",#N/A,TRUE,"Results";"Results - Letter",#N/A,TRUE,"Results";"Ratios - Letter",#N/A,TRUE,"Results";"P2 Summary - Letter",#N/A,TRUE,"Results"}</definedName>
    <definedName name="wrn.Print._.Results._.Letter." localSheetId="20" hidden="1">{"Valuation - Letter",#N/A,TRUE,"Valuation Summary";"Financial Statements - Letter",#N/A,TRUE,"Results";"Results - Letter",#N/A,TRUE,"Results";"Ratios - Letter",#N/A,TRUE,"Results";"P2 Summary - Letter",#N/A,TRUE,"Results"}</definedName>
    <definedName name="wrn.Print._.Results._.Letter." localSheetId="14"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localSheetId="23" hidden="1">{"summary1",#N/A,TRUE,"Comps";"summary2",#N/A,TRUE,"Comps";"summary3",#N/A,TRUE,"Comps"}</definedName>
    <definedName name="wrn.print._.summary._.sheets." localSheetId="24" hidden="1">{"summary1",#N/A,TRUE,"Comps";"summary2",#N/A,TRUE,"Comps";"summary3",#N/A,TRUE,"Comps"}</definedName>
    <definedName name="wrn.print._.summary._.sheets." localSheetId="16" hidden="1">{"summary1",#N/A,TRUE,"Comps";"summary2",#N/A,TRUE,"Comps";"summary3",#N/A,TRUE,"Comps"}</definedName>
    <definedName name="wrn.print._.summary._.sheets." localSheetId="22" hidden="1">{"summary1",#N/A,TRUE,"Comps";"summary2",#N/A,TRUE,"Comps";"summary3",#N/A,TRUE,"Comps"}</definedName>
    <definedName name="wrn.print._.summary._.sheets." localSheetId="20" hidden="1">{"summary1",#N/A,TRUE,"Comps";"summary2",#N/A,TRUE,"Comps";"summary3",#N/A,TRUE,"Comps"}</definedName>
    <definedName name="wrn.print._.summary._.sheets." hidden="1">{"summary1",#N/A,TRUE,"Comps";"summary2",#N/A,TRUE,"Comps";"summary3",#N/A,TRUE,"Comps"}</definedName>
    <definedName name="wrn.Print._.whole._.Report." localSheetId="23"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4"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16"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2." localSheetId="23" hidden="1">{#N/A,#N/A,TRUE,"Cover";#N/A,#N/A,TRUE,"Val Summary i";#N/A,#N/A,TRUE,"Value";#N/A,#N/A,TRUE,"Summary";#N/A,#N/A,TRUE,"Transactions"}</definedName>
    <definedName name="wrn.print2." localSheetId="24" hidden="1">{#N/A,#N/A,TRUE,"Cover";#N/A,#N/A,TRUE,"Val Summary i";#N/A,#N/A,TRUE,"Value";#N/A,#N/A,TRUE,"Summary";#N/A,#N/A,TRUE,"Transactions"}</definedName>
    <definedName name="wrn.print2." localSheetId="16" hidden="1">{#N/A,#N/A,TRUE,"Cover";#N/A,#N/A,TRUE,"Val Summary i";#N/A,#N/A,TRUE,"Value";#N/A,#N/A,TRUE,"Summary";#N/A,#N/A,TRUE,"Transactions"}</definedName>
    <definedName name="wrn.print2." localSheetId="22" hidden="1">{#N/A,#N/A,TRUE,"Cover";#N/A,#N/A,TRUE,"Val Summary i";#N/A,#N/A,TRUE,"Value";#N/A,#N/A,TRUE,"Summary";#N/A,#N/A,TRUE,"Transactions"}</definedName>
    <definedName name="wrn.print2." localSheetId="20" hidden="1">{#N/A,#N/A,TRUE,"Cover";#N/A,#N/A,TRUE,"Val Summary i";#N/A,#N/A,TRUE,"Value";#N/A,#N/A,TRUE,"Summary";#N/A,#N/A,TRUE,"Transactions"}</definedName>
    <definedName name="wrn.print2." hidden="1">{#N/A,#N/A,TRUE,"Cover";#N/A,#N/A,TRUE,"Val Summary i";#N/A,#N/A,TRUE,"Value";#N/A,#N/A,TRUE,"Summary";#N/A,#N/A,TRUE,"Transactions"}</definedName>
    <definedName name="wrn.Priority._.list." localSheetId="23" hidden="1">{#N/A,#N/A,FALSE,"DI 2 YEAR MASTER SCHEDULE"}</definedName>
    <definedName name="wrn.Priority._.list." localSheetId="24" hidden="1">{#N/A,#N/A,FALSE,"DI 2 YEAR MASTER SCHEDULE"}</definedName>
    <definedName name="wrn.Priority._.list." localSheetId="16" hidden="1">{#N/A,#N/A,FALSE,"DI 2 YEAR MASTER SCHEDULE"}</definedName>
    <definedName name="wrn.Priority._.list." localSheetId="22" hidden="1">{#N/A,#N/A,FALSE,"DI 2 YEAR MASTER SCHEDULE"}</definedName>
    <definedName name="wrn.Priority._.list." localSheetId="20" hidden="1">{#N/A,#N/A,FALSE,"DI 2 YEAR MASTER SCHEDULE"}</definedName>
    <definedName name="wrn.Priority._.list." hidden="1">{#N/A,#N/A,FALSE,"DI 2 YEAR MASTER SCHEDULE"}</definedName>
    <definedName name="wrn.Prjcted._.Mnthly._.Qtys." localSheetId="23" hidden="1">{#N/A,#N/A,FALSE,"PRJCTED MNTHLY QTY's"}</definedName>
    <definedName name="wrn.Prjcted._.Mnthly._.Qtys." localSheetId="24" hidden="1">{#N/A,#N/A,FALSE,"PRJCTED MNTHLY QTY's"}</definedName>
    <definedName name="wrn.Prjcted._.Mnthly._.Qtys." localSheetId="16" hidden="1">{#N/A,#N/A,FALSE,"PRJCTED MNTHLY QTY's"}</definedName>
    <definedName name="wrn.Prjcted._.Mnthly._.Qtys." localSheetId="22" hidden="1">{#N/A,#N/A,FALSE,"PRJCTED MNTHLY QTY's"}</definedName>
    <definedName name="wrn.Prjcted._.Mnthly._.Qtys." localSheetId="20" hidden="1">{#N/A,#N/A,FALSE,"PRJCTED MNTHLY QTY's"}</definedName>
    <definedName name="wrn.Prjcted._.Mnthly._.Qtys." hidden="1">{#N/A,#N/A,FALSE,"PRJCTED MNTHLY QTY's"}</definedName>
    <definedName name="wrn.Prjcted._.Qtrly._.Dollars." localSheetId="23" hidden="1">{#N/A,#N/A,FALSE,"PRJCTED QTRLY $'s"}</definedName>
    <definedName name="wrn.Prjcted._.Qtrly._.Dollars." localSheetId="24" hidden="1">{#N/A,#N/A,FALSE,"PRJCTED QTRLY $'s"}</definedName>
    <definedName name="wrn.Prjcted._.Qtrly._.Dollars." localSheetId="16" hidden="1">{#N/A,#N/A,FALSE,"PRJCTED QTRLY $'s"}</definedName>
    <definedName name="wrn.Prjcted._.Qtrly._.Dollars." localSheetId="22" hidden="1">{#N/A,#N/A,FALSE,"PRJCTED QTRLY $'s"}</definedName>
    <definedName name="wrn.Prjcted._.Qtrly._.Dollars." localSheetId="20" hidden="1">{#N/A,#N/A,FALSE,"PRJCTED QTRLY $'s"}</definedName>
    <definedName name="wrn.Prjcted._.Qtrly._.Dollars." hidden="1">{#N/A,#N/A,FALSE,"PRJCTED QTRLY $'s"}</definedName>
    <definedName name="wrn.Prjcted._.Qtrly._.Qtys." localSheetId="23" hidden="1">{#N/A,#N/A,FALSE,"PRJCTED QTRLY QTY's"}</definedName>
    <definedName name="wrn.Prjcted._.Qtrly._.Qtys." localSheetId="24" hidden="1">{#N/A,#N/A,FALSE,"PRJCTED QTRLY QTY's"}</definedName>
    <definedName name="wrn.Prjcted._.Qtrly._.Qtys." localSheetId="16" hidden="1">{#N/A,#N/A,FALSE,"PRJCTED QTRLY QTY's"}</definedName>
    <definedName name="wrn.Prjcted._.Qtrly._.Qtys." localSheetId="22" hidden="1">{#N/A,#N/A,FALSE,"PRJCTED QTRLY QTY's"}</definedName>
    <definedName name="wrn.Prjcted._.Qtrly._.Qtys." localSheetId="20" hidden="1">{#N/A,#N/A,FALSE,"PRJCTED QTRLY QTY's"}</definedName>
    <definedName name="wrn.Prjcted._.Qtrly._.Qtys." hidden="1">{#N/A,#N/A,FALSE,"PRJCTED QTRLY QTY's"}</definedName>
    <definedName name="wrn.rep_page." localSheetId="23" hidden="1">{"Annual_Income",#N/A,FALSE,"Report Page";"Balance_Cash_Flow",#N/A,FALSE,"Report Page";"Quarterly_Income",#N/A,FALSE,"Report Page"}</definedName>
    <definedName name="wrn.rep_page." localSheetId="24" hidden="1">{"Annual_Income",#N/A,FALSE,"Report Page";"Balance_Cash_Flow",#N/A,FALSE,"Report Page";"Quarterly_Income",#N/A,FALSE,"Report Page"}</definedName>
    <definedName name="wrn.rep_page." localSheetId="16" hidden="1">{"Annual_Income",#N/A,FALSE,"Report Page";"Balance_Cash_Flow",#N/A,FALSE,"Report Page";"Quarterly_Income",#N/A,FALSE,"Report Page"}</definedName>
    <definedName name="wrn.rep_page." localSheetId="22" hidden="1">{"Annual_Income",#N/A,FALSE,"Report Page";"Balance_Cash_Flow",#N/A,FALSE,"Report Page";"Quarterly_Income",#N/A,FALSE,"Report Page"}</definedName>
    <definedName name="wrn.rep_page." localSheetId="20"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_Page." localSheetId="23" hidden="1">{"Annual_Income",#N/A,FALSE,"Report Page";"Balance_Cash_Flow",#N/A,FALSE,"Report Page";"Quarterly_Income",#N/A,FALSE,"Report Page"}</definedName>
    <definedName name="wrn.Report_Page." localSheetId="24" hidden="1">{"Annual_Income",#N/A,FALSE,"Report Page";"Balance_Cash_Flow",#N/A,FALSE,"Report Page";"Quarterly_Income",#N/A,FALSE,"Report Page"}</definedName>
    <definedName name="wrn.Report_Page." localSheetId="16" hidden="1">{"Annual_Income",#N/A,FALSE,"Report Page";"Balance_Cash_Flow",#N/A,FALSE,"Report Page";"Quarterly_Income",#N/A,FALSE,"Report Page"}</definedName>
    <definedName name="wrn.Report_Page." localSheetId="22" hidden="1">{"Annual_Income",#N/A,FALSE,"Report Page";"Balance_Cash_Flow",#N/A,FALSE,"Report Page";"Quarterly_Income",#N/A,FALSE,"Report Page"}</definedName>
    <definedName name="wrn.Report_Page." localSheetId="2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tpl." localSheetId="23" hidden="1">{#N/A,#N/A,FALSE,"REK-S-TPL";#N/A,#N/A,FALSE,"REK-TPML";#N/A,#N/A,FALSE,"RAB-TEMPEL"}</definedName>
    <definedName name="wrn.rtpl." localSheetId="24" hidden="1">{#N/A,#N/A,FALSE,"REK-S-TPL";#N/A,#N/A,FALSE,"REK-TPML";#N/A,#N/A,FALSE,"RAB-TEMPEL"}</definedName>
    <definedName name="wrn.rtpl." localSheetId="13" hidden="1">{#N/A,#N/A,FALSE,"REK-S-TPL";#N/A,#N/A,FALSE,"REK-TPML";#N/A,#N/A,FALSE,"RAB-TEMPEL"}</definedName>
    <definedName name="wrn.rtpl." localSheetId="15" hidden="1">{#N/A,#N/A,FALSE,"REK-S-TPL";#N/A,#N/A,FALSE,"REK-TPML";#N/A,#N/A,FALSE,"RAB-TEMPEL"}</definedName>
    <definedName name="wrn.rtpl." localSheetId="16" hidden="1">{#N/A,#N/A,FALSE,"REK-S-TPL";#N/A,#N/A,FALSE,"REK-TPML";#N/A,#N/A,FALSE,"RAB-TEMPEL"}</definedName>
    <definedName name="wrn.rtpl." localSheetId="9" hidden="1">{#N/A,#N/A,FALSE,"REK-S-TPL";#N/A,#N/A,FALSE,"REK-TPML";#N/A,#N/A,FALSE,"RAB-TEMPEL"}</definedName>
    <definedName name="wrn.rtpl." localSheetId="22" hidden="1">{#N/A,#N/A,FALSE,"REK-S-TPL";#N/A,#N/A,FALSE,"REK-TPML";#N/A,#N/A,FALSE,"RAB-TEMPEL"}</definedName>
    <definedName name="wrn.rtpl." localSheetId="3" hidden="1">{#N/A,#N/A,FALSE,"REK-S-TPL";#N/A,#N/A,FALSE,"REK-TPML";#N/A,#N/A,FALSE,"RAB-TEMPEL"}</definedName>
    <definedName name="wrn.rtpl." localSheetId="4" hidden="1">{#N/A,#N/A,FALSE,"REK-S-TPL";#N/A,#N/A,FALSE,"REK-TPML";#N/A,#N/A,FALSE,"RAB-TEMPEL"}</definedName>
    <definedName name="wrn.rtpl." localSheetId="20" hidden="1">{#N/A,#N/A,FALSE,"REK-S-TPL";#N/A,#N/A,FALSE,"REK-TPML";#N/A,#N/A,FALSE,"RAB-TEMPEL"}</definedName>
    <definedName name="wrn.rtpl." localSheetId="0" hidden="1">{#N/A,#N/A,FALSE,"REK-S-TPL";#N/A,#N/A,FALSE,"REK-TPML";#N/A,#N/A,FALSE,"RAB-TEMPEL"}</definedName>
    <definedName name="wrn.rtpl." localSheetId="14" hidden="1">{#N/A,#N/A,FALSE,"REK-S-TPL";#N/A,#N/A,FALSE,"REK-TPML";#N/A,#N/A,FALSE,"RAB-TEMPEL"}</definedName>
    <definedName name="wrn.rtpl." localSheetId="2" hidden="1">{#N/A,#N/A,FALSE,"REK-S-TPL";#N/A,#N/A,FALSE,"REK-TPML";#N/A,#N/A,FALSE,"RAB-TEMPEL"}</definedName>
    <definedName name="wrn.rtpl." hidden="1">{#N/A,#N/A,FALSE,"REK-S-TPL";#N/A,#N/A,FALSE,"REK-TPML";#N/A,#N/A,FALSE,"RAB-TEMPEL"}</definedName>
    <definedName name="wrn.rtpl.1" localSheetId="23" hidden="1">{#N/A,#N/A,FALSE,"REK-S-TPL";#N/A,#N/A,FALSE,"REK-TPML";#N/A,#N/A,FALSE,"RAB-TEMPEL"}</definedName>
    <definedName name="wrn.rtpl.1" localSheetId="24" hidden="1">{#N/A,#N/A,FALSE,"REK-S-TPL";#N/A,#N/A,FALSE,"REK-TPML";#N/A,#N/A,FALSE,"RAB-TEMPEL"}</definedName>
    <definedName name="wrn.rtpl.1" localSheetId="13" hidden="1">{#N/A,#N/A,FALSE,"REK-S-TPL";#N/A,#N/A,FALSE,"REK-TPML";#N/A,#N/A,FALSE,"RAB-TEMPEL"}</definedName>
    <definedName name="wrn.rtpl.1" localSheetId="15" hidden="1">{#N/A,#N/A,FALSE,"REK-S-TPL";#N/A,#N/A,FALSE,"REK-TPML";#N/A,#N/A,FALSE,"RAB-TEMPEL"}</definedName>
    <definedName name="wrn.rtpl.1" localSheetId="16" hidden="1">{#N/A,#N/A,FALSE,"REK-S-TPL";#N/A,#N/A,FALSE,"REK-TPML";#N/A,#N/A,FALSE,"RAB-TEMPEL"}</definedName>
    <definedName name="wrn.rtpl.1" localSheetId="9" hidden="1">{#N/A,#N/A,FALSE,"REK-S-TPL";#N/A,#N/A,FALSE,"REK-TPML";#N/A,#N/A,FALSE,"RAB-TEMPEL"}</definedName>
    <definedName name="wrn.rtpl.1" localSheetId="22" hidden="1">{#N/A,#N/A,FALSE,"REK-S-TPL";#N/A,#N/A,FALSE,"REK-TPML";#N/A,#N/A,FALSE,"RAB-TEMPEL"}</definedName>
    <definedName name="wrn.rtpl.1" localSheetId="3" hidden="1">{#N/A,#N/A,FALSE,"REK-S-TPL";#N/A,#N/A,FALSE,"REK-TPML";#N/A,#N/A,FALSE,"RAB-TEMPEL"}</definedName>
    <definedName name="wrn.rtpl.1" localSheetId="4" hidden="1">{#N/A,#N/A,FALSE,"REK-S-TPL";#N/A,#N/A,FALSE,"REK-TPML";#N/A,#N/A,FALSE,"RAB-TEMPEL"}</definedName>
    <definedName name="wrn.rtpl.1" localSheetId="20" hidden="1">{#N/A,#N/A,FALSE,"REK-S-TPL";#N/A,#N/A,FALSE,"REK-TPML";#N/A,#N/A,FALSE,"RAB-TEMPEL"}</definedName>
    <definedName name="wrn.rtpl.1" localSheetId="0" hidden="1">{#N/A,#N/A,FALSE,"REK-S-TPL";#N/A,#N/A,FALSE,"REK-TPML";#N/A,#N/A,FALSE,"RAB-TEMPEL"}</definedName>
    <definedName name="wrn.rtpl.1" localSheetId="14" hidden="1">{#N/A,#N/A,FALSE,"REK-S-TPL";#N/A,#N/A,FALSE,"REK-TPML";#N/A,#N/A,FALSE,"RAB-TEMPEL"}</definedName>
    <definedName name="wrn.rtpl.1" localSheetId="2" hidden="1">{#N/A,#N/A,FALSE,"REK-S-TPL";#N/A,#N/A,FALSE,"REK-TPML";#N/A,#N/A,FALSE,"RAB-TEMPEL"}</definedName>
    <definedName name="wrn.rtpl.1" hidden="1">{#N/A,#N/A,FALSE,"REK-S-TPL";#N/A,#N/A,FALSE,"REK-TPML";#N/A,#N/A,FALSE,"RAB-TEMPEL"}</definedName>
    <definedName name="wrn.rtpl.2" localSheetId="23" hidden="1">{#N/A,#N/A,FALSE,"REK-S-TPL";#N/A,#N/A,FALSE,"REK-TPML";#N/A,#N/A,FALSE,"RAB-TEMPEL"}</definedName>
    <definedName name="wrn.rtpl.2" localSheetId="24" hidden="1">{#N/A,#N/A,FALSE,"REK-S-TPL";#N/A,#N/A,FALSE,"REK-TPML";#N/A,#N/A,FALSE,"RAB-TEMPEL"}</definedName>
    <definedName name="wrn.rtpl.2" localSheetId="13" hidden="1">{#N/A,#N/A,FALSE,"REK-S-TPL";#N/A,#N/A,FALSE,"REK-TPML";#N/A,#N/A,FALSE,"RAB-TEMPEL"}</definedName>
    <definedName name="wrn.rtpl.2" localSheetId="15" hidden="1">{#N/A,#N/A,FALSE,"REK-S-TPL";#N/A,#N/A,FALSE,"REK-TPML";#N/A,#N/A,FALSE,"RAB-TEMPEL"}</definedName>
    <definedName name="wrn.rtpl.2" localSheetId="16" hidden="1">{#N/A,#N/A,FALSE,"REK-S-TPL";#N/A,#N/A,FALSE,"REK-TPML";#N/A,#N/A,FALSE,"RAB-TEMPEL"}</definedName>
    <definedName name="wrn.rtpl.2" localSheetId="9" hidden="1">{#N/A,#N/A,FALSE,"REK-S-TPL";#N/A,#N/A,FALSE,"REK-TPML";#N/A,#N/A,FALSE,"RAB-TEMPEL"}</definedName>
    <definedName name="wrn.rtpl.2" localSheetId="22" hidden="1">{#N/A,#N/A,FALSE,"REK-S-TPL";#N/A,#N/A,FALSE,"REK-TPML";#N/A,#N/A,FALSE,"RAB-TEMPEL"}</definedName>
    <definedName name="wrn.rtpl.2" localSheetId="3" hidden="1">{#N/A,#N/A,FALSE,"REK-S-TPL";#N/A,#N/A,FALSE,"REK-TPML";#N/A,#N/A,FALSE,"RAB-TEMPEL"}</definedName>
    <definedName name="wrn.rtpl.2" localSheetId="4" hidden="1">{#N/A,#N/A,FALSE,"REK-S-TPL";#N/A,#N/A,FALSE,"REK-TPML";#N/A,#N/A,FALSE,"RAB-TEMPEL"}</definedName>
    <definedName name="wrn.rtpl.2" localSheetId="20" hidden="1">{#N/A,#N/A,FALSE,"REK-S-TPL";#N/A,#N/A,FALSE,"REK-TPML";#N/A,#N/A,FALSE,"RAB-TEMPEL"}</definedName>
    <definedName name="wrn.rtpl.2" localSheetId="0" hidden="1">{#N/A,#N/A,FALSE,"REK-S-TPL";#N/A,#N/A,FALSE,"REK-TPML";#N/A,#N/A,FALSE,"RAB-TEMPEL"}</definedName>
    <definedName name="wrn.rtpl.2" localSheetId="14" hidden="1">{#N/A,#N/A,FALSE,"REK-S-TPL";#N/A,#N/A,FALSE,"REK-TPML";#N/A,#N/A,FALSE,"RAB-TEMPEL"}</definedName>
    <definedName name="wrn.rtpl.2" localSheetId="2" hidden="1">{#N/A,#N/A,FALSE,"REK-S-TPL";#N/A,#N/A,FALSE,"REK-TPML";#N/A,#N/A,FALSE,"RAB-TEMPEL"}</definedName>
    <definedName name="wrn.rtpl.2" hidden="1">{#N/A,#N/A,FALSE,"REK-S-TPL";#N/A,#N/A,FALSE,"REK-TPML";#N/A,#N/A,FALSE,"RAB-TEMPEL"}</definedName>
    <definedName name="wrn.rtpl.3" localSheetId="23" hidden="1">{#N/A,#N/A,FALSE,"REK-S-TPL";#N/A,#N/A,FALSE,"REK-TPML";#N/A,#N/A,FALSE,"RAB-TEMPEL"}</definedName>
    <definedName name="wrn.rtpl.3" localSheetId="24" hidden="1">{#N/A,#N/A,FALSE,"REK-S-TPL";#N/A,#N/A,FALSE,"REK-TPML";#N/A,#N/A,FALSE,"RAB-TEMPEL"}</definedName>
    <definedName name="wrn.rtpl.3" localSheetId="13" hidden="1">{#N/A,#N/A,FALSE,"REK-S-TPL";#N/A,#N/A,FALSE,"REK-TPML";#N/A,#N/A,FALSE,"RAB-TEMPEL"}</definedName>
    <definedName name="wrn.rtpl.3" localSheetId="15" hidden="1">{#N/A,#N/A,FALSE,"REK-S-TPL";#N/A,#N/A,FALSE,"REK-TPML";#N/A,#N/A,FALSE,"RAB-TEMPEL"}</definedName>
    <definedName name="wrn.rtpl.3" localSheetId="16" hidden="1">{#N/A,#N/A,FALSE,"REK-S-TPL";#N/A,#N/A,FALSE,"REK-TPML";#N/A,#N/A,FALSE,"RAB-TEMPEL"}</definedName>
    <definedName name="wrn.rtpl.3" localSheetId="9" hidden="1">{#N/A,#N/A,FALSE,"REK-S-TPL";#N/A,#N/A,FALSE,"REK-TPML";#N/A,#N/A,FALSE,"RAB-TEMPEL"}</definedName>
    <definedName name="wrn.rtpl.3" localSheetId="22" hidden="1">{#N/A,#N/A,FALSE,"REK-S-TPL";#N/A,#N/A,FALSE,"REK-TPML";#N/A,#N/A,FALSE,"RAB-TEMPEL"}</definedName>
    <definedName name="wrn.rtpl.3" localSheetId="3" hidden="1">{#N/A,#N/A,FALSE,"REK-S-TPL";#N/A,#N/A,FALSE,"REK-TPML";#N/A,#N/A,FALSE,"RAB-TEMPEL"}</definedName>
    <definedName name="wrn.rtpl.3" localSheetId="4" hidden="1">{#N/A,#N/A,FALSE,"REK-S-TPL";#N/A,#N/A,FALSE,"REK-TPML";#N/A,#N/A,FALSE,"RAB-TEMPEL"}</definedName>
    <definedName name="wrn.rtpl.3" localSheetId="20" hidden="1">{#N/A,#N/A,FALSE,"REK-S-TPL";#N/A,#N/A,FALSE,"REK-TPML";#N/A,#N/A,FALSE,"RAB-TEMPEL"}</definedName>
    <definedName name="wrn.rtpl.3" localSheetId="0" hidden="1">{#N/A,#N/A,FALSE,"REK-S-TPL";#N/A,#N/A,FALSE,"REK-TPML";#N/A,#N/A,FALSE,"RAB-TEMPEL"}</definedName>
    <definedName name="wrn.rtpl.3" localSheetId="14" hidden="1">{#N/A,#N/A,FALSE,"REK-S-TPL";#N/A,#N/A,FALSE,"REK-TPML";#N/A,#N/A,FALSE,"RAB-TEMPEL"}</definedName>
    <definedName name="wrn.rtpl.3" localSheetId="2" hidden="1">{#N/A,#N/A,FALSE,"REK-S-TPL";#N/A,#N/A,FALSE,"REK-TPML";#N/A,#N/A,FALSE,"RAB-TEMPEL"}</definedName>
    <definedName name="wrn.rtpl.3" hidden="1">{#N/A,#N/A,FALSE,"REK-S-TPL";#N/A,#N/A,FALSE,"REK-TPML";#N/A,#N/A,FALSE,"RAB-TEMPEL"}</definedName>
    <definedName name="wrn.Running._.Accounts." localSheetId="23" hidden="1">{#N/A,#N/A,FALSE,"Budget Coversheet";#N/A,#N/A,FALSE,"Electricity"}</definedName>
    <definedName name="wrn.Running._.Accounts." localSheetId="24" hidden="1">{#N/A,#N/A,FALSE,"Budget Coversheet";#N/A,#N/A,FALSE,"Electricity"}</definedName>
    <definedName name="wrn.Running._.Accounts." localSheetId="16" hidden="1">{#N/A,#N/A,FALSE,"Budget Coversheet";#N/A,#N/A,FALSE,"Electricity"}</definedName>
    <definedName name="wrn.Running._.Accounts." localSheetId="22" hidden="1">{#N/A,#N/A,FALSE,"Budget Coversheet";#N/A,#N/A,FALSE,"Electricity"}</definedName>
    <definedName name="wrn.Running._.Accounts." localSheetId="20" hidden="1">{#N/A,#N/A,FALSE,"Budget Coversheet";#N/A,#N/A,FALSE,"Electricity"}</definedName>
    <definedName name="wrn.Running._.Accounts." hidden="1">{#N/A,#N/A,FALSE,"Budget Coversheet";#N/A,#N/A,FALSE,"Electricity"}</definedName>
    <definedName name="wrn.ry." localSheetId="23" hidden="1">{#N/A,#N/A,FALSE,"REK";#N/A,#N/A,FALSE,"rab"}</definedName>
    <definedName name="wrn.ry." localSheetId="24" hidden="1">{#N/A,#N/A,FALSE,"REK";#N/A,#N/A,FALSE,"rab"}</definedName>
    <definedName name="wrn.ry." localSheetId="13" hidden="1">{#N/A,#N/A,FALSE,"REK";#N/A,#N/A,FALSE,"rab"}</definedName>
    <definedName name="wrn.ry." localSheetId="15" hidden="1">{#N/A,#N/A,FALSE,"REK";#N/A,#N/A,FALSE,"rab"}</definedName>
    <definedName name="wrn.ry." localSheetId="16" hidden="1">{#N/A,#N/A,FALSE,"REK";#N/A,#N/A,FALSE,"rab"}</definedName>
    <definedName name="wrn.ry." localSheetId="9" hidden="1">{#N/A,#N/A,FALSE,"REK";#N/A,#N/A,FALSE,"rab"}</definedName>
    <definedName name="wrn.ry." localSheetId="22" hidden="1">{#N/A,#N/A,FALSE,"REK";#N/A,#N/A,FALSE,"rab"}</definedName>
    <definedName name="wrn.ry." localSheetId="3" hidden="1">{#N/A,#N/A,FALSE,"REK";#N/A,#N/A,FALSE,"rab"}</definedName>
    <definedName name="wrn.ry." localSheetId="4" hidden="1">{#N/A,#N/A,FALSE,"REK";#N/A,#N/A,FALSE,"rab"}</definedName>
    <definedName name="wrn.ry." localSheetId="20" hidden="1">{#N/A,#N/A,FALSE,"REK";#N/A,#N/A,FALSE,"rab"}</definedName>
    <definedName name="wrn.ry." localSheetId="0" hidden="1">{#N/A,#N/A,FALSE,"REK";#N/A,#N/A,FALSE,"rab"}</definedName>
    <definedName name="wrn.ry." localSheetId="14" hidden="1">{#N/A,#N/A,FALSE,"REK";#N/A,#N/A,FALSE,"rab"}</definedName>
    <definedName name="wrn.ry." localSheetId="2" hidden="1">{#N/A,#N/A,FALSE,"REK";#N/A,#N/A,FALSE,"rab"}</definedName>
    <definedName name="wrn.ry." hidden="1">{#N/A,#N/A,FALSE,"REK";#N/A,#N/A,FALSE,"rab"}</definedName>
    <definedName name="wrn.ry.1" localSheetId="23" hidden="1">{#N/A,#N/A,FALSE,"REK";#N/A,#N/A,FALSE,"rab"}</definedName>
    <definedName name="wrn.ry.1" localSheetId="24" hidden="1">{#N/A,#N/A,FALSE,"REK";#N/A,#N/A,FALSE,"rab"}</definedName>
    <definedName name="wrn.ry.1" localSheetId="13" hidden="1">{#N/A,#N/A,FALSE,"REK";#N/A,#N/A,FALSE,"rab"}</definedName>
    <definedName name="wrn.ry.1" localSheetId="15" hidden="1">{#N/A,#N/A,FALSE,"REK";#N/A,#N/A,FALSE,"rab"}</definedName>
    <definedName name="wrn.ry.1" localSheetId="16" hidden="1">{#N/A,#N/A,FALSE,"REK";#N/A,#N/A,FALSE,"rab"}</definedName>
    <definedName name="wrn.ry.1" localSheetId="9" hidden="1">{#N/A,#N/A,FALSE,"REK";#N/A,#N/A,FALSE,"rab"}</definedName>
    <definedName name="wrn.ry.1" localSheetId="22" hidden="1">{#N/A,#N/A,FALSE,"REK";#N/A,#N/A,FALSE,"rab"}</definedName>
    <definedName name="wrn.ry.1" localSheetId="3" hidden="1">{#N/A,#N/A,FALSE,"REK";#N/A,#N/A,FALSE,"rab"}</definedName>
    <definedName name="wrn.ry.1" localSheetId="4" hidden="1">{#N/A,#N/A,FALSE,"REK";#N/A,#N/A,FALSE,"rab"}</definedName>
    <definedName name="wrn.ry.1" localSheetId="20" hidden="1">{#N/A,#N/A,FALSE,"REK";#N/A,#N/A,FALSE,"rab"}</definedName>
    <definedName name="wrn.ry.1" localSheetId="0" hidden="1">{#N/A,#N/A,FALSE,"REK";#N/A,#N/A,FALSE,"rab"}</definedName>
    <definedName name="wrn.ry.1" localSheetId="14" hidden="1">{#N/A,#N/A,FALSE,"REK";#N/A,#N/A,FALSE,"rab"}</definedName>
    <definedName name="wrn.ry.1" localSheetId="2" hidden="1">{#N/A,#N/A,FALSE,"REK";#N/A,#N/A,FALSE,"rab"}</definedName>
    <definedName name="wrn.ry.1" hidden="1">{#N/A,#N/A,FALSE,"REK";#N/A,#N/A,FALSE,"rab"}</definedName>
    <definedName name="wrn.ry.3" localSheetId="23" hidden="1">{#N/A,#N/A,FALSE,"REK";#N/A,#N/A,FALSE,"rab"}</definedName>
    <definedName name="wrn.ry.3" localSheetId="24" hidden="1">{#N/A,#N/A,FALSE,"REK";#N/A,#N/A,FALSE,"rab"}</definedName>
    <definedName name="wrn.ry.3" localSheetId="13" hidden="1">{#N/A,#N/A,FALSE,"REK";#N/A,#N/A,FALSE,"rab"}</definedName>
    <definedName name="wrn.ry.3" localSheetId="15" hidden="1">{#N/A,#N/A,FALSE,"REK";#N/A,#N/A,FALSE,"rab"}</definedName>
    <definedName name="wrn.ry.3" localSheetId="16" hidden="1">{#N/A,#N/A,FALSE,"REK";#N/A,#N/A,FALSE,"rab"}</definedName>
    <definedName name="wrn.ry.3" localSheetId="9" hidden="1">{#N/A,#N/A,FALSE,"REK";#N/A,#N/A,FALSE,"rab"}</definedName>
    <definedName name="wrn.ry.3" localSheetId="22" hidden="1">{#N/A,#N/A,FALSE,"REK";#N/A,#N/A,FALSE,"rab"}</definedName>
    <definedName name="wrn.ry.3" localSheetId="3" hidden="1">{#N/A,#N/A,FALSE,"REK";#N/A,#N/A,FALSE,"rab"}</definedName>
    <definedName name="wrn.ry.3" localSheetId="4" hidden="1">{#N/A,#N/A,FALSE,"REK";#N/A,#N/A,FALSE,"rab"}</definedName>
    <definedName name="wrn.ry.3" localSheetId="20" hidden="1">{#N/A,#N/A,FALSE,"REK";#N/A,#N/A,FALSE,"rab"}</definedName>
    <definedName name="wrn.ry.3" localSheetId="0" hidden="1">{#N/A,#N/A,FALSE,"REK";#N/A,#N/A,FALSE,"rab"}</definedName>
    <definedName name="wrn.ry.3" localSheetId="14" hidden="1">{#N/A,#N/A,FALSE,"REK";#N/A,#N/A,FALSE,"rab"}</definedName>
    <definedName name="wrn.ry.3" localSheetId="2" hidden="1">{#N/A,#N/A,FALSE,"REK";#N/A,#N/A,FALSE,"rab"}</definedName>
    <definedName name="wrn.ry.3" hidden="1">{#N/A,#N/A,FALSE,"REK";#N/A,#N/A,FALSE,"rab"}</definedName>
    <definedName name="wrn.semuanya." localSheetId="23" hidden="1">{#N/A,#N/A,FALSE,"REKAP";#N/A,#N/A,FALSE,"ITEM"}</definedName>
    <definedName name="wrn.semuanya." localSheetId="24" hidden="1">{#N/A,#N/A,FALSE,"REKAP";#N/A,#N/A,FALSE,"ITEM"}</definedName>
    <definedName name="wrn.semuanya." localSheetId="13" hidden="1">{#N/A,#N/A,FALSE,"REKAP";#N/A,#N/A,FALSE,"ITEM"}</definedName>
    <definedName name="wrn.semuanya." localSheetId="15" hidden="1">{#N/A,#N/A,FALSE,"REKAP";#N/A,#N/A,FALSE,"ITEM"}</definedName>
    <definedName name="wrn.semuanya." localSheetId="16" hidden="1">{#N/A,#N/A,FALSE,"REKAP";#N/A,#N/A,FALSE,"ITEM"}</definedName>
    <definedName name="wrn.semuanya." localSheetId="9" hidden="1">{#N/A,#N/A,FALSE,"REKAP";#N/A,#N/A,FALSE,"ITEM"}</definedName>
    <definedName name="wrn.semuanya." localSheetId="22" hidden="1">{#N/A,#N/A,FALSE,"REKAP";#N/A,#N/A,FALSE,"ITEM"}</definedName>
    <definedName name="wrn.semuanya." localSheetId="38" hidden="1">{#N/A,#N/A,FALSE,"REKAP";#N/A,#N/A,FALSE,"ITEM"}</definedName>
    <definedName name="wrn.semuanya." localSheetId="3" hidden="1">{#N/A,#N/A,FALSE,"REKAP";#N/A,#N/A,FALSE,"ITEM"}</definedName>
    <definedName name="wrn.semuanya." localSheetId="4" hidden="1">{#N/A,#N/A,FALSE,"REKAP";#N/A,#N/A,FALSE,"ITEM"}</definedName>
    <definedName name="wrn.semuanya." localSheetId="20" hidden="1">{#N/A,#N/A,FALSE,"REKAP";#N/A,#N/A,FALSE,"ITEM"}</definedName>
    <definedName name="wrn.semuanya." localSheetId="0" hidden="1">{#N/A,#N/A,FALSE,"REKAP";#N/A,#N/A,FALSE,"ITEM"}</definedName>
    <definedName name="wrn.semuanya." localSheetId="14" hidden="1">{#N/A,#N/A,FALSE,"REKAP";#N/A,#N/A,FALSE,"ITEM"}</definedName>
    <definedName name="wrn.semuanya." localSheetId="2" hidden="1">{#N/A,#N/A,FALSE,"REKAP";#N/A,#N/A,FALSE,"ITEM"}</definedName>
    <definedName name="wrn.semuanya." hidden="1">{#N/A,#N/A,FALSE,"REKAP";#N/A,#N/A,FALSE,"ITEM"}</definedName>
    <definedName name="wrn.Sensitivity." localSheetId="23" hidden="1">{"Sensitivity","2500/18",FALSE,"Senstivity analysis master"}</definedName>
    <definedName name="wrn.Sensitivity." localSheetId="24" hidden="1">{"Sensitivity","2500/18",FALSE,"Senstivity analysis master"}</definedName>
    <definedName name="wrn.Sensitivity." localSheetId="16" hidden="1">{"Sensitivity","2500/18",FALSE,"Senstivity analysis master"}</definedName>
    <definedName name="wrn.Sensitivity." localSheetId="22" hidden="1">{"Sensitivity","2500/18",FALSE,"Senstivity analysis master"}</definedName>
    <definedName name="wrn.Sensitivity." localSheetId="20" hidden="1">{"Sensitivity","2500/18",FALSE,"Senstivity analysis master"}</definedName>
    <definedName name="wrn.Sensitivity." hidden="1">{"Sensitivity","2500/18",FALSE,"Senstivity analysis master"}</definedName>
    <definedName name="wrn.summary." localSheetId="23" hidden="1">{"financials",#N/A,FALSE,"BASIC"}</definedName>
    <definedName name="wrn.summary." localSheetId="24" hidden="1">{"financials",#N/A,FALSE,"BASIC"}</definedName>
    <definedName name="wrn.summary." localSheetId="16" hidden="1">{"financials",#N/A,FALSE,"BASIC"}</definedName>
    <definedName name="wrn.summary." localSheetId="22" hidden="1">{"financials",#N/A,FALSE,"BASIC"}</definedName>
    <definedName name="wrn.summary." localSheetId="20" hidden="1">{"financials",#N/A,FALSE,"BASIC"}</definedName>
    <definedName name="wrn.summary." hidden="1">{"financials",#N/A,FALSE,"BASIC"}</definedName>
    <definedName name="wrn.Tenancy._.Full._.cash._.Flow." localSheetId="23" hidden="1">{"tenancy detail",#N/A,FALSE,"Tenancies";"years1_2",#N/A,FALSE,"Tenancies";"years3_4",#N/A,FALSE,"Tenancies"}</definedName>
    <definedName name="wrn.Tenancy._.Full._.cash._.Flow." localSheetId="24" hidden="1">{"tenancy detail",#N/A,FALSE,"Tenancies";"years1_2",#N/A,FALSE,"Tenancies";"years3_4",#N/A,FALSE,"Tenancies"}</definedName>
    <definedName name="wrn.Tenancy._.Full._.cash._.Flow." localSheetId="16" hidden="1">{"tenancy detail",#N/A,FALSE,"Tenancies";"years1_2",#N/A,FALSE,"Tenancies";"years3_4",#N/A,FALSE,"Tenancies"}</definedName>
    <definedName name="wrn.Tenancy._.Full._.cash._.Flow." localSheetId="22" hidden="1">{"tenancy detail",#N/A,FALSE,"Tenancies";"years1_2",#N/A,FALSE,"Tenancies";"years3_4",#N/A,FALSE,"Tenancies"}</definedName>
    <definedName name="wrn.Tenancy._.Full._.cash._.Flow." localSheetId="20" hidden="1">{"tenancy detail",#N/A,FALSE,"Tenancies";"years1_2",#N/A,FALSE,"Tenancies";"years3_4",#N/A,FALSE,"Tenancies"}</definedName>
    <definedName name="wrn.Tenancy._.Full._.cash._.Flow." hidden="1">{"tenancy detail",#N/A,FALSE,"Tenancies";"years1_2",#N/A,FALSE,"Tenancies";"years3_4",#N/A,FALSE,"Tenancies"}</definedName>
    <definedName name="wrn.Total._.Print." localSheetId="23"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4"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16"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2"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VALUATION." localSheetId="23" hidden="1">{#N/A,#N/A,FALSE,"Valuation Assumptions";#N/A,#N/A,FALSE,"Summary";#N/A,#N/A,FALSE,"DCF";#N/A,#N/A,FALSE,"Valuation";#N/A,#N/A,FALSE,"WACC";#N/A,#N/A,FALSE,"UBVH";#N/A,#N/A,FALSE,"Free Cash Flow"}</definedName>
    <definedName name="wrn.VALUATION." localSheetId="24" hidden="1">{#N/A,#N/A,FALSE,"Valuation Assumptions";#N/A,#N/A,FALSE,"Summary";#N/A,#N/A,FALSE,"DCF";#N/A,#N/A,FALSE,"Valuation";#N/A,#N/A,FALSE,"WACC";#N/A,#N/A,FALSE,"UBVH";#N/A,#N/A,FALSE,"Free Cash Flow"}</definedName>
    <definedName name="wrn.VALUATION." localSheetId="16" hidden="1">{#N/A,#N/A,FALSE,"Valuation Assumptions";#N/A,#N/A,FALSE,"Summary";#N/A,#N/A,FALSE,"DCF";#N/A,#N/A,FALSE,"Valuation";#N/A,#N/A,FALSE,"WACC";#N/A,#N/A,FALSE,"UBVH";#N/A,#N/A,FALSE,"Free Cash Flow"}</definedName>
    <definedName name="wrn.VALUATION." localSheetId="22" hidden="1">{#N/A,#N/A,FALSE,"Valuation Assumptions";#N/A,#N/A,FALSE,"Summary";#N/A,#N/A,FALSE,"DCF";#N/A,#N/A,FALSE,"Valuation";#N/A,#N/A,FALSE,"WACC";#N/A,#N/A,FALSE,"UBVH";#N/A,#N/A,FALSE,"Free Cash Flow"}</definedName>
    <definedName name="wrn.VALUATION." localSheetId="2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23" hidden="1">{"Assumptions",#N/A,FALSE,"ASSUMPTION";"Cash Minimum",#N/A,FALSE,"ASSUMPTION"}</definedName>
    <definedName name="wrn.Valuation._.LB." localSheetId="24" hidden="1">{"Assumptions",#N/A,FALSE,"ASSUMPTION";"Cash Minimum",#N/A,FALSE,"ASSUMPTION"}</definedName>
    <definedName name="wrn.Valuation._.LB." localSheetId="16" hidden="1">{"Assumptions",#N/A,FALSE,"ASSUMPTION";"Cash Minimum",#N/A,FALSE,"ASSUMPTION"}</definedName>
    <definedName name="wrn.Valuation._.LB." localSheetId="22" hidden="1">{"Assumptions",#N/A,FALSE,"ASSUMPTION";"Cash Minimum",#N/A,FALSE,"ASSUMPTION"}</definedName>
    <definedName name="wrn.Valuation._.LB." localSheetId="38" hidden="1">{"Assumptions",#N/A,FALSE,"ASSUMPTION";"Cash Minimum",#N/A,FALSE,"ASSUMPTION"}</definedName>
    <definedName name="wrn.Valuation._.LB." localSheetId="20" hidden="1">{"Assumptions",#N/A,FALSE,"ASSUMPTION";"Cash Minimum",#N/A,FALSE,"ASSUMPTION"}</definedName>
    <definedName name="wrn.Valuation._.LB." localSheetId="14" hidden="1">{"Assumptions",#N/A,FALSE,"ASSUMPTION";"Cash Minimum",#N/A,FALSE,"ASSUMPTION"}</definedName>
    <definedName name="wrn.Valuation._.LB." hidden="1">{"Assumptions",#N/A,FALSE,"ASSUMPTION";"Cash Minimum",#N/A,FALSE,"ASSUMPTION"}</definedName>
    <definedName name="wrn.Valuation._.PT._.Cheil._.Jedang._.Indonesia." localSheetId="23" hidden="1">{#N/A,#N/A,TRUE,"Historical-BS";#N/A,#N/A,TRUE,"Historical Analysis";#N/A,#N/A,TRUE,"Historical PL";#N/A,#N/A,TRUE,"CJI-CO";#N/A,#N/A,TRUE,"Assump";#N/A,#N/A,TRUE,"PL";#N/A,#N/A,TRUE,"BS"}</definedName>
    <definedName name="wrn.Valuation._.PT._.Cheil._.Jedang._.Indonesia." localSheetId="24" hidden="1">{#N/A,#N/A,TRUE,"Historical-BS";#N/A,#N/A,TRUE,"Historical Analysis";#N/A,#N/A,TRUE,"Historical PL";#N/A,#N/A,TRUE,"CJI-CO";#N/A,#N/A,TRUE,"Assump";#N/A,#N/A,TRUE,"PL";#N/A,#N/A,TRUE,"BS"}</definedName>
    <definedName name="wrn.Valuation._.PT._.Cheil._.Jedang._.Indonesia." localSheetId="16" hidden="1">{#N/A,#N/A,TRUE,"Historical-BS";#N/A,#N/A,TRUE,"Historical Analysis";#N/A,#N/A,TRUE,"Historical PL";#N/A,#N/A,TRUE,"CJI-CO";#N/A,#N/A,TRUE,"Assump";#N/A,#N/A,TRUE,"PL";#N/A,#N/A,TRUE,"BS"}</definedName>
    <definedName name="wrn.Valuation._.PT._.Cheil._.Jedang._.Indonesia." localSheetId="22" hidden="1">{#N/A,#N/A,TRUE,"Historical-BS";#N/A,#N/A,TRUE,"Historical Analysis";#N/A,#N/A,TRUE,"Historical PL";#N/A,#N/A,TRUE,"CJI-CO";#N/A,#N/A,TRUE,"Assump";#N/A,#N/A,TRUE,"PL";#N/A,#N/A,TRUE,"BS"}</definedName>
    <definedName name="wrn.Valuation._.PT._.Cheil._.Jedang._.Indonesia." localSheetId="20" hidden="1">{#N/A,#N/A,TRUE,"Historical-BS";#N/A,#N/A,TRUE,"Historical Analysis";#N/A,#N/A,TRUE,"Historical PL";#N/A,#N/A,TRUE,"CJI-CO";#N/A,#N/A,TRUE,"Assump";#N/A,#N/A,TRUE,"PL";#N/A,#N/A,TRUE,"BS"}</definedName>
    <definedName name="wrn.Valuation._.PT._.Cheil._.Jedang._.Indonesia." hidden="1">{#N/A,#N/A,TRUE,"Historical-BS";#N/A,#N/A,TRUE,"Historical Analysis";#N/A,#N/A,TRUE,"Historical PL";#N/A,#N/A,TRUE,"CJI-CO";#N/A,#N/A,TRUE,"Assump";#N/A,#N/A,TRUE,"PL";#N/A,#N/A,TRUE,"BS"}</definedName>
    <definedName name="wrn.Valuation._.Summaries." localSheetId="23" hidden="1">{#N/A,#N/A,FALSE,"Cover Sheet";#N/A,#N/A,FALSE,"Financial Assumptions";#N/A,#N/A,FALSE,"DCFOverviewPower";#N/A,#N/A,FALSE,"DCFOverviewGas";#N/A,#N/A,FALSE,"DCFOverviewWater";#N/A,#N/A,FALSE,"DCFOverviewVersorgung"}</definedName>
    <definedName name="wrn.Valuation._.Summaries." localSheetId="24" hidden="1">{#N/A,#N/A,FALSE,"Cover Sheet";#N/A,#N/A,FALSE,"Financial Assumptions";#N/A,#N/A,FALSE,"DCFOverviewPower";#N/A,#N/A,FALSE,"DCFOverviewGas";#N/A,#N/A,FALSE,"DCFOverviewWater";#N/A,#N/A,FALSE,"DCFOverviewVersorgung"}</definedName>
    <definedName name="wrn.Valuation._.Summaries." localSheetId="16" hidden="1">{#N/A,#N/A,FALSE,"Cover Sheet";#N/A,#N/A,FALSE,"Financial Assumptions";#N/A,#N/A,FALSE,"DCFOverviewPower";#N/A,#N/A,FALSE,"DCFOverviewGas";#N/A,#N/A,FALSE,"DCFOverviewWater";#N/A,#N/A,FALSE,"DCFOverviewVersorgung"}</definedName>
    <definedName name="wrn.Valuation._.Summaries." localSheetId="22" hidden="1">{#N/A,#N/A,FALSE,"Cover Sheet";#N/A,#N/A,FALSE,"Financial Assumptions";#N/A,#N/A,FALSE,"DCFOverviewPower";#N/A,#N/A,FALSE,"DCFOverviewGas";#N/A,#N/A,FALSE,"DCFOverviewWater";#N/A,#N/A,FALSE,"DCFOverviewVersorgung"}</definedName>
    <definedName name="wrn.Valuation._.Summaries." localSheetId="2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ersorgungs._.GmbH._.Data." localSheetId="23"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4"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16"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2"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P">#REF!</definedName>
    <definedName name="WS">#N/A</definedName>
    <definedName name="WS_1">NA()</definedName>
    <definedName name="WS_10">NA()</definedName>
    <definedName name="WS_11">NA()</definedName>
    <definedName name="WS_12">NA()</definedName>
    <definedName name="WS_3">NA()</definedName>
    <definedName name="WSTOP" localSheetId="23">#REF!</definedName>
    <definedName name="WSTOP" localSheetId="24">#REF!</definedName>
    <definedName name="WSTOP" localSheetId="16">#REF!</definedName>
    <definedName name="WSTOP" localSheetId="9">#REF!</definedName>
    <definedName name="WSTOP" localSheetId="38">#REF!</definedName>
    <definedName name="WSTOP" localSheetId="19">#REF!</definedName>
    <definedName name="WSTOP" localSheetId="0">#REF!</definedName>
    <definedName name="WSTOP" localSheetId="14">#REF!</definedName>
    <definedName name="WSTOP">#REF!</definedName>
    <definedName name="WSTOP_RX" localSheetId="23">#REF!</definedName>
    <definedName name="WSTOP_RX" localSheetId="24">#REF!</definedName>
    <definedName name="WSTOP_RX" localSheetId="16">#REF!</definedName>
    <definedName name="WSTOP_RX" localSheetId="9">#REF!</definedName>
    <definedName name="WSTOP_RX" localSheetId="38">#REF!</definedName>
    <definedName name="WSTOP_RX" localSheetId="19">#REF!</definedName>
    <definedName name="WSTOP_RX" localSheetId="0">#REF!</definedName>
    <definedName name="WSTOP_RX" localSheetId="14">#REF!</definedName>
    <definedName name="WSTOP_RX">#REF!</definedName>
    <definedName name="wt" localSheetId="23">#REF!</definedName>
    <definedName name="wt" localSheetId="24">#REF!</definedName>
    <definedName name="wt">#REF!</definedName>
    <definedName name="WT_P" localSheetId="23">#REF!</definedName>
    <definedName name="WT_P" localSheetId="24">#REF!</definedName>
    <definedName name="WT_P" localSheetId="16">#REF!</definedName>
    <definedName name="WT_P" localSheetId="9">#REF!</definedName>
    <definedName name="WT_P" localSheetId="38">#REF!</definedName>
    <definedName name="WT_P" localSheetId="19">#REF!</definedName>
    <definedName name="WT_P" localSheetId="0">#REF!</definedName>
    <definedName name="WT_P" localSheetId="14">#REF!</definedName>
    <definedName name="WT_P">#REF!</definedName>
    <definedName name="wtc" localSheetId="23">#REF!</definedName>
    <definedName name="wtc" localSheetId="24">#REF!</definedName>
    <definedName name="wtc" localSheetId="16">#REF!</definedName>
    <definedName name="wtc" localSheetId="38">#REF!</definedName>
    <definedName name="wtc" localSheetId="19">#REF!</definedName>
    <definedName name="wtc" localSheetId="14">#REF!</definedName>
    <definedName name="wtc">#REF!</definedName>
    <definedName name="wterprofbahan">[237]Sheet1!$H$36</definedName>
    <definedName name="wterstop">'[237]DAF-5'!$I$75</definedName>
    <definedName name="wterstopbahan">[237]Sheet1!$H$37</definedName>
    <definedName name="WTI_Oil_2014">[933]Assumpt!$BS$56:$BV$56</definedName>
    <definedName name="wtt">'[466]eqp-rek'!$Z$23</definedName>
    <definedName name="wvu.CapersView." localSheetId="2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3" hidden="1">#REF!</definedName>
    <definedName name="WW" localSheetId="24" hidden="1">#REF!</definedName>
    <definedName name="WW" localSheetId="16" hidden="1">#REF!</definedName>
    <definedName name="WW" localSheetId="38" hidden="1">#REF!</definedName>
    <definedName name="WW" localSheetId="19" hidden="1">#REF!</definedName>
    <definedName name="WW" localSheetId="14" hidden="1">#REF!</definedName>
    <definedName name="WW" hidden="1">#REF!</definedName>
    <definedName name="WWQ" localSheetId="23" hidden="1">{#N/A,#N/A,FALSE,"Budget Coversheet";#N/A,#N/A,FALSE,"Electricity"}</definedName>
    <definedName name="WWQ" localSheetId="24" hidden="1">{#N/A,#N/A,FALSE,"Budget Coversheet";#N/A,#N/A,FALSE,"Electricity"}</definedName>
    <definedName name="WWQ" localSheetId="16" hidden="1">{#N/A,#N/A,FALSE,"Budget Coversheet";#N/A,#N/A,FALSE,"Electricity"}</definedName>
    <definedName name="WWQ" localSheetId="22" hidden="1">{#N/A,#N/A,FALSE,"Budget Coversheet";#N/A,#N/A,FALSE,"Electricity"}</definedName>
    <definedName name="WWQ" localSheetId="20" hidden="1">{#N/A,#N/A,FALSE,"Budget Coversheet";#N/A,#N/A,FALSE,"Electricity"}</definedName>
    <definedName name="WWQ" hidden="1">{#N/A,#N/A,FALSE,"Budget Coversheet";#N/A,#N/A,FALSE,"Electricity"}</definedName>
    <definedName name="WWW" localSheetId="9" hidden="1">[934]RENPEN!#REF!</definedName>
    <definedName name="WWW" localSheetId="0" hidden="1">[934]RENPEN!#REF!</definedName>
    <definedName name="www">#N/A</definedName>
    <definedName name="www_2">#N/A</definedName>
    <definedName name="WYSIWYG" localSheetId="23">#REF!</definedName>
    <definedName name="WYSIWYG" localSheetId="24">#REF!</definedName>
    <definedName name="WYSIWYG" localSheetId="16">#REF!</definedName>
    <definedName name="WYSIWYG" localSheetId="22">#REF!</definedName>
    <definedName name="WYSIWYG">#REF!</definedName>
    <definedName name="X" localSheetId="16">[2]ANALISA!#REF!</definedName>
    <definedName name="X" localSheetId="22">[2]ANALISA!#REF!</definedName>
    <definedName name="X" localSheetId="19">[2]ANALISA!#REF!</definedName>
    <definedName name="X" localSheetId="14">[2]ANALISA!#REF!</definedName>
    <definedName name="X">[2]ANALISA!#REF!</definedName>
    <definedName name="X_1" localSheetId="16">'[128]rekap harga satuan pek'!#REF!</definedName>
    <definedName name="X_1" localSheetId="19">'[128]rekap harga satuan pek'!#REF!</definedName>
    <definedName name="X_1" localSheetId="14">'[128]rekap harga satuan pek'!#REF!</definedName>
    <definedName name="X_1">'[128]rekap harga satuan pek'!#REF!</definedName>
    <definedName name="X_10" localSheetId="23">#REF!</definedName>
    <definedName name="X_10" localSheetId="24">#REF!</definedName>
    <definedName name="X_10" localSheetId="16">#REF!</definedName>
    <definedName name="X_10" localSheetId="19">#REF!</definedName>
    <definedName name="X_10" localSheetId="20">#REF!</definedName>
    <definedName name="X_10" localSheetId="14">#REF!</definedName>
    <definedName name="X_10">#REF!</definedName>
    <definedName name="X_11" localSheetId="23">#REF!</definedName>
    <definedName name="X_11" localSheetId="24">#REF!</definedName>
    <definedName name="X_11" localSheetId="16">#REF!</definedName>
    <definedName name="X_11" localSheetId="19">#REF!</definedName>
    <definedName name="X_11" localSheetId="14">#REF!</definedName>
    <definedName name="X_11">#REF!</definedName>
    <definedName name="X_12" localSheetId="23">#REF!</definedName>
    <definedName name="X_12" localSheetId="24">#REF!</definedName>
    <definedName name="X_12" localSheetId="16">#REF!</definedName>
    <definedName name="X_12" localSheetId="19">#REF!</definedName>
    <definedName name="X_12" localSheetId="14">#REF!</definedName>
    <definedName name="X_12">#REF!</definedName>
    <definedName name="X_13" localSheetId="23">#REF!</definedName>
    <definedName name="X_13" localSheetId="24">#REF!</definedName>
    <definedName name="X_13" localSheetId="16">#REF!</definedName>
    <definedName name="X_13" localSheetId="19">#REF!</definedName>
    <definedName name="X_13" localSheetId="14">#REF!</definedName>
    <definedName name="X_13">#REF!</definedName>
    <definedName name="X_14" localSheetId="23">#REF!</definedName>
    <definedName name="X_14" localSheetId="24">#REF!</definedName>
    <definedName name="X_14" localSheetId="16">#REF!</definedName>
    <definedName name="X_14" localSheetId="19">#REF!</definedName>
    <definedName name="X_14" localSheetId="14">#REF!</definedName>
    <definedName name="X_14">#REF!</definedName>
    <definedName name="X_15" localSheetId="23">#REF!</definedName>
    <definedName name="X_15" localSheetId="24">#REF!</definedName>
    <definedName name="X_15" localSheetId="16">#REF!</definedName>
    <definedName name="X_15" localSheetId="19">#REF!</definedName>
    <definedName name="X_15" localSheetId="14">#REF!</definedName>
    <definedName name="X_15">#REF!</definedName>
    <definedName name="X_16" localSheetId="23">#REF!</definedName>
    <definedName name="X_16" localSheetId="24">#REF!</definedName>
    <definedName name="X_16" localSheetId="16">#REF!</definedName>
    <definedName name="X_16" localSheetId="19">#REF!</definedName>
    <definedName name="X_16" localSheetId="14">#REF!</definedName>
    <definedName name="X_16">#REF!</definedName>
    <definedName name="X_17" localSheetId="23">#REF!</definedName>
    <definedName name="X_17" localSheetId="24">#REF!</definedName>
    <definedName name="X_17" localSheetId="16">#REF!</definedName>
    <definedName name="X_17" localSheetId="19">#REF!</definedName>
    <definedName name="X_17" localSheetId="14">#REF!</definedName>
    <definedName name="X_17">#REF!</definedName>
    <definedName name="X_18" localSheetId="23">#REF!</definedName>
    <definedName name="X_18" localSheetId="24">#REF!</definedName>
    <definedName name="X_18" localSheetId="16">#REF!</definedName>
    <definedName name="X_18" localSheetId="19">#REF!</definedName>
    <definedName name="X_18" localSheetId="14">#REF!</definedName>
    <definedName name="X_18">#REF!</definedName>
    <definedName name="X_19" localSheetId="23">#REF!</definedName>
    <definedName name="X_19" localSheetId="24">#REF!</definedName>
    <definedName name="X_19" localSheetId="16">#REF!</definedName>
    <definedName name="X_19" localSheetId="19">#REF!</definedName>
    <definedName name="X_19" localSheetId="14">#REF!</definedName>
    <definedName name="X_19">#REF!</definedName>
    <definedName name="X_2" localSheetId="23">'[128]pek. tanah'!#REF!</definedName>
    <definedName name="X_2" localSheetId="24">'[128]pek. tanah'!#REF!</definedName>
    <definedName name="X_2" localSheetId="16">'[128]pek. tanah'!#REF!</definedName>
    <definedName name="X_2" localSheetId="22">'[128]pek. tanah'!#REF!</definedName>
    <definedName name="X_2" localSheetId="19">'[128]pek. tanah'!#REF!</definedName>
    <definedName name="X_2" localSheetId="20">'[128]pek. tanah'!#REF!</definedName>
    <definedName name="X_2" localSheetId="14">'[128]pek. tanah'!#REF!</definedName>
    <definedName name="X_2">'[128]pek. tanah'!#REF!</definedName>
    <definedName name="X_20" localSheetId="23">#REF!</definedName>
    <definedName name="X_20" localSheetId="24">#REF!</definedName>
    <definedName name="X_20" localSheetId="16">#REF!</definedName>
    <definedName name="X_20" localSheetId="19">#REF!</definedName>
    <definedName name="X_20" localSheetId="20">#REF!</definedName>
    <definedName name="X_20" localSheetId="14">#REF!</definedName>
    <definedName name="X_20">#REF!</definedName>
    <definedName name="X_21" localSheetId="23">[128]cat!#REF!</definedName>
    <definedName name="X_21" localSheetId="24">[128]cat!#REF!</definedName>
    <definedName name="X_21" localSheetId="16">[128]cat!#REF!</definedName>
    <definedName name="X_21" localSheetId="22">[128]cat!#REF!</definedName>
    <definedName name="X_21" localSheetId="19">[128]cat!#REF!</definedName>
    <definedName name="X_21" localSheetId="20">[128]cat!#REF!</definedName>
    <definedName name="X_21" localSheetId="14">[128]cat!#REF!</definedName>
    <definedName name="X_21">[128]cat!#REF!</definedName>
    <definedName name="X_22" localSheetId="23">#REF!</definedName>
    <definedName name="X_22" localSheetId="24">#REF!</definedName>
    <definedName name="X_22" localSheetId="16">#REF!</definedName>
    <definedName name="X_22" localSheetId="19">#REF!</definedName>
    <definedName name="X_22" localSheetId="20">#REF!</definedName>
    <definedName name="X_22" localSheetId="14">#REF!</definedName>
    <definedName name="X_22">#REF!</definedName>
    <definedName name="X_23" localSheetId="23">#REF!</definedName>
    <definedName name="X_23" localSheetId="24">#REF!</definedName>
    <definedName name="X_23" localSheetId="16">#REF!</definedName>
    <definedName name="X_23" localSheetId="19">#REF!</definedName>
    <definedName name="X_23" localSheetId="14">#REF!</definedName>
    <definedName name="X_23">#REF!</definedName>
    <definedName name="X_24" localSheetId="23">#REF!</definedName>
    <definedName name="X_24" localSheetId="24">#REF!</definedName>
    <definedName name="X_24" localSheetId="16">#REF!</definedName>
    <definedName name="X_24" localSheetId="19">#REF!</definedName>
    <definedName name="X_24" localSheetId="14">#REF!</definedName>
    <definedName name="X_24">#REF!</definedName>
    <definedName name="X_25" localSheetId="23">#REF!</definedName>
    <definedName name="X_25" localSheetId="24">#REF!</definedName>
    <definedName name="X_25" localSheetId="16">#REF!</definedName>
    <definedName name="X_25" localSheetId="19">#REF!</definedName>
    <definedName name="X_25" localSheetId="14">#REF!</definedName>
    <definedName name="X_25">#REF!</definedName>
    <definedName name="X_3" localSheetId="23">[128]PEK.PONDASI!#REF!</definedName>
    <definedName name="X_3" localSheetId="24">[128]PEK.PONDASI!#REF!</definedName>
    <definedName name="X_3" localSheetId="16">[128]PEK.PONDASI!#REF!</definedName>
    <definedName name="X_3" localSheetId="22">[128]PEK.PONDASI!#REF!</definedName>
    <definedName name="X_3" localSheetId="19">[128]PEK.PONDASI!#REF!</definedName>
    <definedName name="X_3" localSheetId="20">[128]PEK.PONDASI!#REF!</definedName>
    <definedName name="X_3" localSheetId="14">[128]PEK.PONDASI!#REF!</definedName>
    <definedName name="X_3">[128]PEK.PONDASI!#REF!</definedName>
    <definedName name="X_4" localSheetId="23">#REF!</definedName>
    <definedName name="X_4" localSheetId="24">#REF!</definedName>
    <definedName name="X_4" localSheetId="16">#REF!</definedName>
    <definedName name="X_4" localSheetId="19">#REF!</definedName>
    <definedName name="X_4" localSheetId="20">#REF!</definedName>
    <definedName name="X_4" localSheetId="14">#REF!</definedName>
    <definedName name="X_4">#REF!</definedName>
    <definedName name="X_5" localSheetId="23">[128]pek.dinding!#REF!</definedName>
    <definedName name="X_5" localSheetId="24">[128]pek.dinding!#REF!</definedName>
    <definedName name="X_5" localSheetId="16">[128]pek.dinding!#REF!</definedName>
    <definedName name="X_5" localSheetId="22">[128]pek.dinding!#REF!</definedName>
    <definedName name="X_5" localSheetId="19">[128]pek.dinding!#REF!</definedName>
    <definedName name="X_5" localSheetId="20">[128]pek.dinding!#REF!</definedName>
    <definedName name="X_5" localSheetId="14">[128]pek.dinding!#REF!</definedName>
    <definedName name="X_5">[128]pek.dinding!#REF!</definedName>
    <definedName name="X_6" localSheetId="23">#REF!</definedName>
    <definedName name="X_6" localSheetId="24">#REF!</definedName>
    <definedName name="X_6" localSheetId="16">#REF!</definedName>
    <definedName name="X_6" localSheetId="19">#REF!</definedName>
    <definedName name="X_6" localSheetId="20">#REF!</definedName>
    <definedName name="X_6" localSheetId="14">#REF!</definedName>
    <definedName name="X_6">#REF!</definedName>
    <definedName name="X_7" localSheetId="23">#REF!</definedName>
    <definedName name="X_7" localSheetId="24">#REF!</definedName>
    <definedName name="X_7" localSheetId="16">#REF!</definedName>
    <definedName name="X_7" localSheetId="19">#REF!</definedName>
    <definedName name="X_7" localSheetId="14">#REF!</definedName>
    <definedName name="X_7">#REF!</definedName>
    <definedName name="X_8" localSheetId="23">#REF!</definedName>
    <definedName name="X_8" localSheetId="24">#REF!</definedName>
    <definedName name="X_8" localSheetId="16">#REF!</definedName>
    <definedName name="X_8" localSheetId="19">#REF!</definedName>
    <definedName name="X_8" localSheetId="14">#REF!</definedName>
    <definedName name="X_8">#REF!</definedName>
    <definedName name="X_9" localSheetId="23">#REF!</definedName>
    <definedName name="X_9" localSheetId="24">#REF!</definedName>
    <definedName name="X_9" localSheetId="16">#REF!</definedName>
    <definedName name="X_9" localSheetId="19">#REF!</definedName>
    <definedName name="X_9" localSheetId="14">#REF!</definedName>
    <definedName name="X_9">#REF!</definedName>
    <definedName name="X_Atap" localSheetId="23">'[935]prg-old'!#REF!</definedName>
    <definedName name="X_Atap" localSheetId="24">'[935]prg-old'!#REF!</definedName>
    <definedName name="X_Atap" localSheetId="16">'[935]prg-old'!#REF!</definedName>
    <definedName name="X_Atap" localSheetId="9">'[935]prg-old'!#REF!</definedName>
    <definedName name="X_Atap" localSheetId="22">'[935]prg-old'!#REF!</definedName>
    <definedName name="X_Atap" localSheetId="19">'[935]prg-old'!#REF!</definedName>
    <definedName name="X_Atap" localSheetId="0">'[935]prg-old'!#REF!</definedName>
    <definedName name="X_Atap" localSheetId="14">'[935]prg-old'!#REF!</definedName>
    <definedName name="X_Atap">'[935]prg-old'!#REF!</definedName>
    <definedName name="X_S">[4]Admin!#REF!</definedName>
    <definedName name="x17dnc" localSheetId="16">[105]chitiet!#REF!</definedName>
    <definedName name="x17dnc">[106]chitiet!#REF!</definedName>
    <definedName name="x17dvl" localSheetId="16">[105]chitiet!#REF!</definedName>
    <definedName name="x17dvl">[106]chitiet!#REF!</definedName>
    <definedName name="x17knc" localSheetId="19">[47]chitiet!#REF!</definedName>
    <definedName name="x17knc" localSheetId="4">[47]chitiet!#REF!</definedName>
    <definedName name="x17knc" localSheetId="1">[47]chitiet!#REF!</definedName>
    <definedName name="x17knc">[47]chitiet!#REF!</definedName>
    <definedName name="x17kvl" localSheetId="19">[47]chitiet!#REF!</definedName>
    <definedName name="x17kvl" localSheetId="4">[47]chitiet!#REF!</definedName>
    <definedName name="x17kvl" localSheetId="1">[47]chitiet!#REF!</definedName>
    <definedName name="x17kvl">[47]chitiet!#REF!</definedName>
    <definedName name="X1A" localSheetId="23">#REF!</definedName>
    <definedName name="X1A" localSheetId="24">#REF!</definedName>
    <definedName name="X1A" localSheetId="16">#REF!</definedName>
    <definedName name="X1A" localSheetId="22">#REF!</definedName>
    <definedName name="X1A" localSheetId="20">#REF!</definedName>
    <definedName name="X1A">#REF!</definedName>
    <definedName name="X1pFCOnc" localSheetId="16">'[47]CHITIET VL-NC-TT -1p'!#REF!</definedName>
    <definedName name="X1pFCOnc" localSheetId="22">'[47]CHITIET VL-NC-TT -1p'!#REF!</definedName>
    <definedName name="X1pFCOnc" localSheetId="19">'[47]CHITIET VL-NC-TT -1p'!#REF!</definedName>
    <definedName name="X1pFCOnc" localSheetId="4">'[47]CHITIET VL-NC-TT -1p'!#REF!</definedName>
    <definedName name="X1pFCOnc" localSheetId="1">'[47]CHITIET VL-NC-TT -1p'!#REF!</definedName>
    <definedName name="X1pFCOnc" localSheetId="14">'[47]CHITIET VL-NC-TT -1p'!#REF!</definedName>
    <definedName name="X1pFCOnc">'[47]CHITIET VL-NC-TT -1p'!#REF!</definedName>
    <definedName name="X1pFCOvc" localSheetId="19">'[47]CHITIET VL-NC-TT -1p'!#REF!</definedName>
    <definedName name="X1pFCOvc" localSheetId="4">'[47]CHITIET VL-NC-TT -1p'!#REF!</definedName>
    <definedName name="X1pFCOvc" localSheetId="1">'[47]CHITIET VL-NC-TT -1p'!#REF!</definedName>
    <definedName name="X1pFCOvc">'[47]CHITIET VL-NC-TT -1p'!#REF!</definedName>
    <definedName name="X1pFCOvl" localSheetId="19">'[47]CHITIET VL-NC-TT -1p'!#REF!</definedName>
    <definedName name="X1pFCOvl" localSheetId="4">'[47]CHITIET VL-NC-TT -1p'!#REF!</definedName>
    <definedName name="X1pFCOvl" localSheetId="1">'[47]CHITIET VL-NC-TT -1p'!#REF!</definedName>
    <definedName name="X1pFCOvl">'[47]CHITIET VL-NC-TT -1p'!#REF!</definedName>
    <definedName name="x1pignc" localSheetId="19">'[47]lam-moi'!#REF!</definedName>
    <definedName name="x1pignc" localSheetId="4">'[47]lam-moi'!#REF!</definedName>
    <definedName name="x1pignc" localSheetId="1">'[47]lam-moi'!#REF!</definedName>
    <definedName name="x1pignc">'[47]lam-moi'!#REF!</definedName>
    <definedName name="X1pIGvc" localSheetId="19">'[47]CHITIET VL-NC-TT -1p'!#REF!</definedName>
    <definedName name="X1pIGvc" localSheetId="4">'[47]CHITIET VL-NC-TT -1p'!#REF!</definedName>
    <definedName name="X1pIGvc" localSheetId="1">'[47]CHITIET VL-NC-TT -1p'!#REF!</definedName>
    <definedName name="X1pIGvc">'[47]CHITIET VL-NC-TT -1p'!#REF!</definedName>
    <definedName name="x1pigvl" localSheetId="19">'[47]lam-moi'!#REF!</definedName>
    <definedName name="x1pigvl" localSheetId="4">'[47]lam-moi'!#REF!</definedName>
    <definedName name="x1pigvl" localSheetId="1">'[47]lam-moi'!#REF!</definedName>
    <definedName name="x1pigvl">'[47]lam-moi'!#REF!</definedName>
    <definedName name="x1pind" localSheetId="23">#REF!</definedName>
    <definedName name="x1pind" localSheetId="24">#REF!</definedName>
    <definedName name="x1pind" localSheetId="16">#REF!</definedName>
    <definedName name="x1pind" localSheetId="20">#REF!</definedName>
    <definedName name="x1pind">#REF!</definedName>
    <definedName name="x1pindnc" localSheetId="23">'[106]lam-moi'!#REF!</definedName>
    <definedName name="x1pindnc" localSheetId="24">'[106]lam-moi'!#REF!</definedName>
    <definedName name="x1pindnc" localSheetId="16">'[105]lam-moi'!#REF!</definedName>
    <definedName name="x1pindnc" localSheetId="22">'[106]lam-moi'!#REF!</definedName>
    <definedName name="x1pindnc" localSheetId="20">'[106]lam-moi'!#REF!</definedName>
    <definedName name="x1pindnc">'[106]lam-moi'!#REF!</definedName>
    <definedName name="x1pindvl" localSheetId="16">'[47]lam-moi'!#REF!</definedName>
    <definedName name="x1pindvl" localSheetId="22">'[47]lam-moi'!#REF!</definedName>
    <definedName name="x1pindvl" localSheetId="19">'[47]lam-moi'!#REF!</definedName>
    <definedName name="x1pindvl" localSheetId="4">'[47]lam-moi'!#REF!</definedName>
    <definedName name="x1pindvl" localSheetId="1">'[47]lam-moi'!#REF!</definedName>
    <definedName name="x1pindvl">'[47]lam-moi'!#REF!</definedName>
    <definedName name="x1ping" localSheetId="23">#REF!</definedName>
    <definedName name="x1ping" localSheetId="24">#REF!</definedName>
    <definedName name="x1ping" localSheetId="16">#REF!</definedName>
    <definedName name="x1ping" localSheetId="20">#REF!</definedName>
    <definedName name="x1ping">#REF!</definedName>
    <definedName name="x1pingnc" localSheetId="23">'[106]lam-moi'!#REF!</definedName>
    <definedName name="x1pingnc" localSheetId="24">'[106]lam-moi'!#REF!</definedName>
    <definedName name="x1pingnc" localSheetId="16">'[105]lam-moi'!#REF!</definedName>
    <definedName name="x1pingnc" localSheetId="22">'[106]lam-moi'!#REF!</definedName>
    <definedName name="x1pingnc" localSheetId="20">'[106]lam-moi'!#REF!</definedName>
    <definedName name="x1pingnc">'[106]lam-moi'!#REF!</definedName>
    <definedName name="x1pingvl" localSheetId="16">'[47]lam-moi'!#REF!</definedName>
    <definedName name="x1pingvl" localSheetId="22">'[47]lam-moi'!#REF!</definedName>
    <definedName name="x1pingvl" localSheetId="19">'[47]lam-moi'!#REF!</definedName>
    <definedName name="x1pingvl" localSheetId="4">'[47]lam-moi'!#REF!</definedName>
    <definedName name="x1pingvl" localSheetId="1">'[47]lam-moi'!#REF!</definedName>
    <definedName name="x1pingvl">'[47]lam-moi'!#REF!</definedName>
    <definedName name="x1pint" localSheetId="23">#REF!</definedName>
    <definedName name="x1pint" localSheetId="24">#REF!</definedName>
    <definedName name="x1pint" localSheetId="16">#REF!</definedName>
    <definedName name="x1pint" localSheetId="20">#REF!</definedName>
    <definedName name="x1pint">#REF!</definedName>
    <definedName name="x1pintnc" localSheetId="23">'[106]lam-moi'!#REF!</definedName>
    <definedName name="x1pintnc" localSheetId="24">'[106]lam-moi'!#REF!</definedName>
    <definedName name="x1pintnc" localSheetId="16">'[105]lam-moi'!#REF!</definedName>
    <definedName name="x1pintnc" localSheetId="22">'[106]lam-moi'!#REF!</definedName>
    <definedName name="x1pintnc" localSheetId="20">'[106]lam-moi'!#REF!</definedName>
    <definedName name="x1pintnc">'[106]lam-moi'!#REF!</definedName>
    <definedName name="X1pINTvc" localSheetId="16">'[47]CHITIET VL-NC-TT -1p'!#REF!</definedName>
    <definedName name="X1pINTvc" localSheetId="22">'[47]CHITIET VL-NC-TT -1p'!#REF!</definedName>
    <definedName name="X1pINTvc" localSheetId="19">'[47]CHITIET VL-NC-TT -1p'!#REF!</definedName>
    <definedName name="X1pINTvc" localSheetId="4">'[47]CHITIET VL-NC-TT -1p'!#REF!</definedName>
    <definedName name="X1pINTvc" localSheetId="1">'[47]CHITIET VL-NC-TT -1p'!#REF!</definedName>
    <definedName name="X1pINTvc">'[47]CHITIET VL-NC-TT -1p'!#REF!</definedName>
    <definedName name="x1pintvl" localSheetId="19">'[47]lam-moi'!#REF!</definedName>
    <definedName name="x1pintvl" localSheetId="4">'[47]lam-moi'!#REF!</definedName>
    <definedName name="x1pintvl" localSheetId="1">'[47]lam-moi'!#REF!</definedName>
    <definedName name="x1pintvl">'[47]lam-moi'!#REF!</definedName>
    <definedName name="x1pitnc" localSheetId="19">'[47]lam-moi'!#REF!</definedName>
    <definedName name="x1pitnc" localSheetId="4">'[47]lam-moi'!#REF!</definedName>
    <definedName name="x1pitnc" localSheetId="1">'[47]lam-moi'!#REF!</definedName>
    <definedName name="x1pitnc">'[47]lam-moi'!#REF!</definedName>
    <definedName name="X1pITvc" localSheetId="19">'[47]CHITIET VL-NC-TT -1p'!#REF!</definedName>
    <definedName name="X1pITvc" localSheetId="4">'[47]CHITIET VL-NC-TT -1p'!#REF!</definedName>
    <definedName name="X1pITvc" localSheetId="1">'[47]CHITIET VL-NC-TT -1p'!#REF!</definedName>
    <definedName name="X1pITvc">'[47]CHITIET VL-NC-TT -1p'!#REF!</definedName>
    <definedName name="x1pitvl" localSheetId="19">'[47]lam-moi'!#REF!</definedName>
    <definedName name="x1pitvl" localSheetId="4">'[47]lam-moi'!#REF!</definedName>
    <definedName name="x1pitvl" localSheetId="1">'[47]lam-moi'!#REF!</definedName>
    <definedName name="x1pitvl">'[47]lam-moi'!#REF!</definedName>
    <definedName name="x20knc" localSheetId="19">[47]chitiet!#REF!</definedName>
    <definedName name="x20knc" localSheetId="4">[47]chitiet!#REF!</definedName>
    <definedName name="x20knc" localSheetId="1">[47]chitiet!#REF!</definedName>
    <definedName name="x20knc">[47]chitiet!#REF!</definedName>
    <definedName name="x20kvl" localSheetId="19">[47]chitiet!#REF!</definedName>
    <definedName name="x20kvl" localSheetId="4">[47]chitiet!#REF!</definedName>
    <definedName name="x20kvl" localSheetId="1">[47]chitiet!#REF!</definedName>
    <definedName name="x20kvl">[47]chitiet!#REF!</definedName>
    <definedName name="x22knc" localSheetId="19">[47]chitiet!#REF!</definedName>
    <definedName name="x22knc" localSheetId="4">[47]chitiet!#REF!</definedName>
    <definedName name="x22knc" localSheetId="1">[47]chitiet!#REF!</definedName>
    <definedName name="x22knc">[47]chitiet!#REF!</definedName>
    <definedName name="x22kvl" localSheetId="19">[47]chitiet!#REF!</definedName>
    <definedName name="x22kvl" localSheetId="4">[47]chitiet!#REF!</definedName>
    <definedName name="x22kvl" localSheetId="1">[47]chitiet!#REF!</definedName>
    <definedName name="x22kvl">[47]chitiet!#REF!</definedName>
    <definedName name="x2mig1nc" localSheetId="19">'[47]lam-moi'!#REF!</definedName>
    <definedName name="x2mig1nc" localSheetId="4">'[47]lam-moi'!#REF!</definedName>
    <definedName name="x2mig1nc" localSheetId="1">'[47]lam-moi'!#REF!</definedName>
    <definedName name="x2mig1nc">'[47]lam-moi'!#REF!</definedName>
    <definedName name="x2mig1vl" localSheetId="19">'[47]lam-moi'!#REF!</definedName>
    <definedName name="x2mig1vl" localSheetId="4">'[47]lam-moi'!#REF!</definedName>
    <definedName name="x2mig1vl" localSheetId="1">'[47]lam-moi'!#REF!</definedName>
    <definedName name="x2mig1vl">'[47]lam-moi'!#REF!</definedName>
    <definedName name="x2min1nc" localSheetId="19">'[47]lam-moi'!#REF!</definedName>
    <definedName name="x2min1nc" localSheetId="4">'[47]lam-moi'!#REF!</definedName>
    <definedName name="x2min1nc" localSheetId="1">'[47]lam-moi'!#REF!</definedName>
    <definedName name="x2min1nc">'[47]lam-moi'!#REF!</definedName>
    <definedName name="x2min1vl" localSheetId="19">'[47]lam-moi'!#REF!</definedName>
    <definedName name="x2min1vl" localSheetId="4">'[47]lam-moi'!#REF!</definedName>
    <definedName name="x2min1vl" localSheetId="1">'[47]lam-moi'!#REF!</definedName>
    <definedName name="x2min1vl">'[47]lam-moi'!#REF!</definedName>
    <definedName name="x2mit1vl" localSheetId="19">'[47]lam-moi'!#REF!</definedName>
    <definedName name="x2mit1vl" localSheetId="4">'[47]lam-moi'!#REF!</definedName>
    <definedName name="x2mit1vl" localSheetId="1">'[47]lam-moi'!#REF!</definedName>
    <definedName name="x2mit1vl">'[47]lam-moi'!#REF!</definedName>
    <definedName name="x2mitnc" localSheetId="19">'[47]lam-moi'!#REF!</definedName>
    <definedName name="x2mitnc" localSheetId="4">'[47]lam-moi'!#REF!</definedName>
    <definedName name="x2mitnc" localSheetId="1">'[47]lam-moi'!#REF!</definedName>
    <definedName name="x2mitnc">'[47]lam-moi'!#REF!</definedName>
    <definedName name="xa" localSheetId="23">#REF!</definedName>
    <definedName name="xa" localSheetId="24">#REF!</definedName>
    <definedName name="xa" localSheetId="16">#REF!</definedName>
    <definedName name="xa" localSheetId="20">#REF!</definedName>
    <definedName name="xa">#REF!</definedName>
    <definedName name="XC_16" localSheetId="23">#REF!</definedName>
    <definedName name="XC_16" localSheetId="24">#REF!</definedName>
    <definedName name="XC_16" localSheetId="16">#REF!</definedName>
    <definedName name="XC_16" localSheetId="38">#REF!</definedName>
    <definedName name="XC_16" localSheetId="19">#REF!</definedName>
    <definedName name="XC_16" localSheetId="14">#REF!</definedName>
    <definedName name="XC_16">#REF!</definedName>
    <definedName name="XCCT">0.5</definedName>
    <definedName name="xdftgfvfv">#REF!</definedName>
    <definedName name="XDOWN">[4]Admin!#REF!</definedName>
    <definedName name="xdsnc" localSheetId="16">[105]gtrinh!#REF!</definedName>
    <definedName name="xdsnc">[106]gtrinh!#REF!</definedName>
    <definedName name="xdsvl" localSheetId="16">[105]gtrinh!#REF!</definedName>
    <definedName name="xdsvl">[106]gtrinh!#REF!</definedName>
    <definedName name="xewfdwe" localSheetId="23">#REF!</definedName>
    <definedName name="xewfdwe" localSheetId="24">#REF!</definedName>
    <definedName name="xewfdwe" localSheetId="16">#REF!</definedName>
    <definedName name="xewfdwe" localSheetId="22">#REF!</definedName>
    <definedName name="xewfdwe" localSheetId="20">#REF!</definedName>
    <definedName name="xewfdwe">#REF!</definedName>
    <definedName name="xfco" localSheetId="23">#REF!</definedName>
    <definedName name="xfco" localSheetId="24">#REF!</definedName>
    <definedName name="xfco" localSheetId="16">#REF!</definedName>
    <definedName name="xfco" localSheetId="20">#REF!</definedName>
    <definedName name="xfco">#REF!</definedName>
    <definedName name="xfco3p" localSheetId="23">#REF!</definedName>
    <definedName name="xfco3p" localSheetId="24">#REF!</definedName>
    <definedName name="xfco3p" localSheetId="16">#REF!</definedName>
    <definedName name="xfco3p" localSheetId="20">#REF!</definedName>
    <definedName name="xfco3p">#REF!</definedName>
    <definedName name="xfconc" localSheetId="23">'[106]lam-moi'!#REF!</definedName>
    <definedName name="xfconc" localSheetId="24">'[106]lam-moi'!#REF!</definedName>
    <definedName name="xfconc" localSheetId="16">'[105]lam-moi'!#REF!</definedName>
    <definedName name="xfconc" localSheetId="20">'[106]lam-moi'!#REF!</definedName>
    <definedName name="xfconc">'[106]lam-moi'!#REF!</definedName>
    <definedName name="xfconc3p">'[209]CHITIET VL-NC'!$G$94</definedName>
    <definedName name="xfcotnc" localSheetId="23">#REF!</definedName>
    <definedName name="xfcotnc" localSheetId="24">#REF!</definedName>
    <definedName name="xfcotnc" localSheetId="16">#REF!</definedName>
    <definedName name="xfcotnc" localSheetId="22">#REF!</definedName>
    <definedName name="xfcotnc" localSheetId="20">#REF!</definedName>
    <definedName name="xfcotnc">#REF!</definedName>
    <definedName name="xfcotvl" localSheetId="23">#REF!</definedName>
    <definedName name="xfcotvl" localSheetId="24">#REF!</definedName>
    <definedName name="xfcotvl" localSheetId="16">#REF!</definedName>
    <definedName name="xfcotvl" localSheetId="20">#REF!</definedName>
    <definedName name="xfcotvl">#REF!</definedName>
    <definedName name="xfcovl" localSheetId="23">'[106]lam-moi'!#REF!</definedName>
    <definedName name="xfcovl" localSheetId="24">'[106]lam-moi'!#REF!</definedName>
    <definedName name="xfcovl" localSheetId="16">'[105]lam-moi'!#REF!</definedName>
    <definedName name="xfcovl" localSheetId="20">'[106]lam-moi'!#REF!</definedName>
    <definedName name="xfcovl">'[106]lam-moi'!#REF!</definedName>
    <definedName name="xfcovl3p">'[209]CHITIET VL-NC'!$G$90</definedName>
    <definedName name="xfnc" localSheetId="16">'[105]lam-moi'!#REF!</definedName>
    <definedName name="xfnc">'[106]lam-moi'!#REF!</definedName>
    <definedName name="xfvl" localSheetId="16">'[105]lam-moi'!#REF!</definedName>
    <definedName name="xfvl">'[106]lam-moi'!#REF!</definedName>
    <definedName name="xhn" localSheetId="23">#REF!</definedName>
    <definedName name="xhn" localSheetId="24">#REF!</definedName>
    <definedName name="xhn" localSheetId="16">#REF!</definedName>
    <definedName name="xhn" localSheetId="20">#REF!</definedName>
    <definedName name="xhn">#REF!</definedName>
    <definedName name="xhnnc" localSheetId="23">'[106]lam-moi'!#REF!</definedName>
    <definedName name="xhnnc" localSheetId="24">'[106]lam-moi'!#REF!</definedName>
    <definedName name="xhnnc" localSheetId="16">'[105]lam-moi'!#REF!</definedName>
    <definedName name="xhnnc" localSheetId="22">'[106]lam-moi'!#REF!</definedName>
    <definedName name="xhnnc" localSheetId="20">'[106]lam-moi'!#REF!</definedName>
    <definedName name="xhnnc">'[106]lam-moi'!#REF!</definedName>
    <definedName name="xhnvl" localSheetId="23">'[106]lam-moi'!#REF!</definedName>
    <definedName name="xhnvl" localSheetId="24">'[106]lam-moi'!#REF!</definedName>
    <definedName name="xhnvl" localSheetId="16">'[105]lam-moi'!#REF!</definedName>
    <definedName name="xhnvl" localSheetId="22">'[106]lam-moi'!#REF!</definedName>
    <definedName name="xhnvl" localSheetId="20">'[106]lam-moi'!#REF!</definedName>
    <definedName name="xhnvl">'[106]lam-moi'!#REF!</definedName>
    <definedName name="xi" localSheetId="23">#REF!</definedName>
    <definedName name="xi" localSheetId="24">#REF!</definedName>
    <definedName name="xi" localSheetId="16">#REF!</definedName>
    <definedName name="xi" localSheetId="20">#REF!</definedName>
    <definedName name="xi">#REF!</definedName>
    <definedName name="xig" localSheetId="23">#REF!</definedName>
    <definedName name="xig" localSheetId="24">#REF!</definedName>
    <definedName name="xig" localSheetId="16">#REF!</definedName>
    <definedName name="xig" localSheetId="20">#REF!</definedName>
    <definedName name="xig">#REF!</definedName>
    <definedName name="xig1" localSheetId="23">#REF!</definedName>
    <definedName name="xig1" localSheetId="24">#REF!</definedName>
    <definedName name="xig1" localSheetId="16">#REF!</definedName>
    <definedName name="xig1" localSheetId="20">#REF!</definedName>
    <definedName name="xig1">#REF!</definedName>
    <definedName name="xig1nc" localSheetId="23">'[106]lam-moi'!#REF!</definedName>
    <definedName name="xig1nc" localSheetId="24">'[106]lam-moi'!#REF!</definedName>
    <definedName name="xig1nc" localSheetId="16">'[105]lam-moi'!#REF!</definedName>
    <definedName name="xig1nc" localSheetId="20">'[106]lam-moi'!#REF!</definedName>
    <definedName name="xig1nc">'[106]lam-moi'!#REF!</definedName>
    <definedName name="xig1p" localSheetId="23">#REF!</definedName>
    <definedName name="xig1p" localSheetId="24">#REF!</definedName>
    <definedName name="xig1p" localSheetId="16">#REF!</definedName>
    <definedName name="xig1p" localSheetId="20">#REF!</definedName>
    <definedName name="xig1p">#REF!</definedName>
    <definedName name="xig1pnc" localSheetId="23">'[106]lam-moi'!#REF!</definedName>
    <definedName name="xig1pnc" localSheetId="24">'[106]lam-moi'!#REF!</definedName>
    <definedName name="xig1pnc" localSheetId="16">'[105]lam-moi'!#REF!</definedName>
    <definedName name="xig1pnc" localSheetId="20">'[106]lam-moi'!#REF!</definedName>
    <definedName name="xig1pnc">'[106]lam-moi'!#REF!</definedName>
    <definedName name="xig1pvl" localSheetId="23">'[106]lam-moi'!#REF!</definedName>
    <definedName name="xig1pvl" localSheetId="24">'[106]lam-moi'!#REF!</definedName>
    <definedName name="xig1pvl" localSheetId="16">'[105]lam-moi'!#REF!</definedName>
    <definedName name="xig1pvl" localSheetId="20">'[106]lam-moi'!#REF!</definedName>
    <definedName name="xig1pvl">'[106]lam-moi'!#REF!</definedName>
    <definedName name="xig1vl" localSheetId="16">'[105]lam-moi'!#REF!</definedName>
    <definedName name="xig1vl" localSheetId="20">'[106]lam-moi'!#REF!</definedName>
    <definedName name="xig1vl">'[106]lam-moi'!#REF!</definedName>
    <definedName name="xig2nc" localSheetId="16">'[105]lam-moi'!#REF!</definedName>
    <definedName name="xig2nc" localSheetId="20">'[106]lam-moi'!#REF!</definedName>
    <definedName name="xig2nc">'[106]lam-moi'!#REF!</definedName>
    <definedName name="xig2vl" localSheetId="9">'[47]lam-moi'!#REF!</definedName>
    <definedName name="xig2vl" localSheetId="19">'[47]lam-moi'!#REF!</definedName>
    <definedName name="xig2vl" localSheetId="4">'[47]lam-moi'!#REF!</definedName>
    <definedName name="xig2vl" localSheetId="0">'[47]lam-moi'!#REF!</definedName>
    <definedName name="xig2vl" localSheetId="1">'[47]lam-moi'!#REF!</definedName>
    <definedName name="xig2vl" localSheetId="14">'[47]lam-moi'!#REF!</definedName>
    <definedName name="xig2vl">'[47]lam-moi'!#REF!</definedName>
    <definedName name="xig3p" localSheetId="23">#REF!</definedName>
    <definedName name="xig3p" localSheetId="24">#REF!</definedName>
    <definedName name="xig3p" localSheetId="16">#REF!</definedName>
    <definedName name="xig3p" localSheetId="20">#REF!</definedName>
    <definedName name="xig3p">#REF!</definedName>
    <definedName name="xiggnc">'[209]CHITIET VL-NC'!$G$57</definedName>
    <definedName name="xiggvl">'[209]CHITIET VL-NC'!$G$53</definedName>
    <definedName name="xignc" localSheetId="16">'[105]lam-moi'!#REF!</definedName>
    <definedName name="xignc">'[106]lam-moi'!#REF!</definedName>
    <definedName name="xignc3p" localSheetId="23">#REF!</definedName>
    <definedName name="xignc3p" localSheetId="24">#REF!</definedName>
    <definedName name="xignc3p" localSheetId="16">#REF!</definedName>
    <definedName name="xignc3p" localSheetId="20">#REF!</definedName>
    <definedName name="xignc3p">#REF!</definedName>
    <definedName name="xigvl" localSheetId="23">'[106]lam-moi'!#REF!</definedName>
    <definedName name="xigvl" localSheetId="24">'[106]lam-moi'!#REF!</definedName>
    <definedName name="xigvl" localSheetId="16">'[105]lam-moi'!#REF!</definedName>
    <definedName name="xigvl" localSheetId="22">'[106]lam-moi'!#REF!</definedName>
    <definedName name="xigvl" localSheetId="20">'[106]lam-moi'!#REF!</definedName>
    <definedName name="xigvl">'[106]lam-moi'!#REF!</definedName>
    <definedName name="xigvl3p" localSheetId="23">#REF!</definedName>
    <definedName name="xigvl3p" localSheetId="24">#REF!</definedName>
    <definedName name="xigvl3p" localSheetId="16">#REF!</definedName>
    <definedName name="xigvl3p" localSheetId="20">#REF!</definedName>
    <definedName name="xigvl3p">#REF!</definedName>
    <definedName name="xin" localSheetId="23">#REF!</definedName>
    <definedName name="xin" localSheetId="24">#REF!</definedName>
    <definedName name="xin" localSheetId="16">#REF!</definedName>
    <definedName name="xin" localSheetId="20">#REF!</definedName>
    <definedName name="xin">#REF!</definedName>
    <definedName name="xin190" localSheetId="23">#REF!</definedName>
    <definedName name="xin190" localSheetId="24">#REF!</definedName>
    <definedName name="xin190" localSheetId="16">#REF!</definedName>
    <definedName name="xin190" localSheetId="20">#REF!</definedName>
    <definedName name="xin190">#REF!</definedName>
    <definedName name="xin1903p" localSheetId="23">#REF!</definedName>
    <definedName name="xin1903p" localSheetId="24">#REF!</definedName>
    <definedName name="xin1903p">#REF!</definedName>
    <definedName name="xin190nc" localSheetId="23">'[106]lam-moi'!#REF!</definedName>
    <definedName name="xin190nc" localSheetId="24">'[106]lam-moi'!#REF!</definedName>
    <definedName name="xin190nc" localSheetId="16">'[105]lam-moi'!#REF!</definedName>
    <definedName name="xin190nc" localSheetId="22">'[106]lam-moi'!#REF!</definedName>
    <definedName name="xin190nc">'[106]lam-moi'!#REF!</definedName>
    <definedName name="xin190nc3p">'[209]CHITIET VL-NC'!$G$76</definedName>
    <definedName name="xin190vl" localSheetId="16">'[105]lam-moi'!#REF!</definedName>
    <definedName name="xin190vl">'[106]lam-moi'!#REF!</definedName>
    <definedName name="xin190vl3p">'[209]CHITIET VL-NC'!$G$72</definedName>
    <definedName name="xin2903p" localSheetId="23">#REF!</definedName>
    <definedName name="xin2903p" localSheetId="24">#REF!</definedName>
    <definedName name="xin2903p" localSheetId="16">#REF!</definedName>
    <definedName name="xin2903p" localSheetId="22">#REF!</definedName>
    <definedName name="xin2903p" localSheetId="20">#REF!</definedName>
    <definedName name="xin2903p">#REF!</definedName>
    <definedName name="xin290nc3p" localSheetId="23">#REF!</definedName>
    <definedName name="xin290nc3p" localSheetId="24">#REF!</definedName>
    <definedName name="xin290nc3p" localSheetId="16">#REF!</definedName>
    <definedName name="xin290nc3p" localSheetId="20">#REF!</definedName>
    <definedName name="xin290nc3p">#REF!</definedName>
    <definedName name="xin290vl3p" localSheetId="23">#REF!</definedName>
    <definedName name="xin290vl3p" localSheetId="24">#REF!</definedName>
    <definedName name="xin290vl3p" localSheetId="16">#REF!</definedName>
    <definedName name="xin290vl3p" localSheetId="20">#REF!</definedName>
    <definedName name="xin290vl3p">#REF!</definedName>
    <definedName name="xin3p" localSheetId="23">#REF!</definedName>
    <definedName name="xin3p" localSheetId="24">#REF!</definedName>
    <definedName name="xin3p">#REF!</definedName>
    <definedName name="xin901nc" localSheetId="23">'[106]lam-moi'!#REF!</definedName>
    <definedName name="xin901nc" localSheetId="24">'[106]lam-moi'!#REF!</definedName>
    <definedName name="xin901nc" localSheetId="16">'[105]lam-moi'!#REF!</definedName>
    <definedName name="xin901nc" localSheetId="22">'[106]lam-moi'!#REF!</definedName>
    <definedName name="xin901nc">'[106]lam-moi'!#REF!</definedName>
    <definedName name="xin901vl" localSheetId="23">'[106]lam-moi'!#REF!</definedName>
    <definedName name="xin901vl" localSheetId="24">'[106]lam-moi'!#REF!</definedName>
    <definedName name="xin901vl" localSheetId="16">'[105]lam-moi'!#REF!</definedName>
    <definedName name="xin901vl" localSheetId="22">'[106]lam-moi'!#REF!</definedName>
    <definedName name="xin901vl">'[106]lam-moi'!#REF!</definedName>
    <definedName name="xind" localSheetId="23">#REF!</definedName>
    <definedName name="xind" localSheetId="24">#REF!</definedName>
    <definedName name="xind" localSheetId="16">#REF!</definedName>
    <definedName name="xind" localSheetId="20">#REF!</definedName>
    <definedName name="xind">#REF!</definedName>
    <definedName name="xind1p" localSheetId="23">#REF!</definedName>
    <definedName name="xind1p" localSheetId="24">#REF!</definedName>
    <definedName name="xind1p" localSheetId="16">#REF!</definedName>
    <definedName name="xind1p" localSheetId="20">#REF!</definedName>
    <definedName name="xind1p">#REF!</definedName>
    <definedName name="xind1pnc" localSheetId="23">'[106]lam-moi'!#REF!</definedName>
    <definedName name="xind1pnc" localSheetId="24">'[106]lam-moi'!#REF!</definedName>
    <definedName name="xind1pnc" localSheetId="16">'[105]lam-moi'!#REF!</definedName>
    <definedName name="xind1pnc" localSheetId="20">'[106]lam-moi'!#REF!</definedName>
    <definedName name="xind1pnc">'[106]lam-moi'!#REF!</definedName>
    <definedName name="xind1pvl" localSheetId="23">'[106]lam-moi'!#REF!</definedName>
    <definedName name="xind1pvl" localSheetId="24">'[106]lam-moi'!#REF!</definedName>
    <definedName name="xind1pvl" localSheetId="16">'[105]lam-moi'!#REF!</definedName>
    <definedName name="xind1pvl" localSheetId="20">'[106]lam-moi'!#REF!</definedName>
    <definedName name="xind1pvl">'[106]lam-moi'!#REF!</definedName>
    <definedName name="xind3p" localSheetId="23">#REF!</definedName>
    <definedName name="xind3p" localSheetId="24">#REF!</definedName>
    <definedName name="xind3p" localSheetId="16">#REF!</definedName>
    <definedName name="xind3p" localSheetId="20">#REF!</definedName>
    <definedName name="xind3p">#REF!</definedName>
    <definedName name="xindnc" localSheetId="23">'[106]lam-moi'!#REF!</definedName>
    <definedName name="xindnc" localSheetId="24">'[106]lam-moi'!#REF!</definedName>
    <definedName name="xindnc" localSheetId="16">'[105]lam-moi'!#REF!</definedName>
    <definedName name="xindnc" localSheetId="20">'[106]lam-moi'!#REF!</definedName>
    <definedName name="xindnc">'[106]lam-moi'!#REF!</definedName>
    <definedName name="xindnc1p" localSheetId="23">#REF!</definedName>
    <definedName name="xindnc1p" localSheetId="24">#REF!</definedName>
    <definedName name="xindnc1p" localSheetId="16">#REF!</definedName>
    <definedName name="xindnc1p" localSheetId="20">#REF!</definedName>
    <definedName name="xindnc1p">#REF!</definedName>
    <definedName name="xindnc3p">'[209]CHITIET VL-NC'!$G$85</definedName>
    <definedName name="xindvl" localSheetId="16">'[105]lam-moi'!#REF!</definedName>
    <definedName name="xindvl">'[106]lam-moi'!#REF!</definedName>
    <definedName name="xindvl1p" localSheetId="23">#REF!</definedName>
    <definedName name="xindvl1p" localSheetId="24">#REF!</definedName>
    <definedName name="xindvl1p" localSheetId="16">#REF!</definedName>
    <definedName name="xindvl1p" localSheetId="20">#REF!</definedName>
    <definedName name="xindvl1p">#REF!</definedName>
    <definedName name="xindvl3p">'[209]CHITIET VL-NC'!$G$80</definedName>
    <definedName name="xing1p" localSheetId="23">#REF!</definedName>
    <definedName name="xing1p" localSheetId="24">#REF!</definedName>
    <definedName name="xing1p" localSheetId="16">#REF!</definedName>
    <definedName name="xing1p" localSheetId="22">#REF!</definedName>
    <definedName name="xing1p" localSheetId="20">#REF!</definedName>
    <definedName name="xing1p">#REF!</definedName>
    <definedName name="xing1pnc" localSheetId="23">'[106]lam-moi'!#REF!</definedName>
    <definedName name="xing1pnc" localSheetId="24">'[106]lam-moi'!#REF!</definedName>
    <definedName name="xing1pnc" localSheetId="16">'[105]lam-moi'!#REF!</definedName>
    <definedName name="xing1pnc" localSheetId="22">'[106]lam-moi'!#REF!</definedName>
    <definedName name="xing1pnc" localSheetId="20">'[106]lam-moi'!#REF!</definedName>
    <definedName name="xing1pnc">'[106]lam-moi'!#REF!</definedName>
    <definedName name="xing1pvl" localSheetId="23">'[106]lam-moi'!#REF!</definedName>
    <definedName name="xing1pvl" localSheetId="24">'[106]lam-moi'!#REF!</definedName>
    <definedName name="xing1pvl" localSheetId="16">'[105]lam-moi'!#REF!</definedName>
    <definedName name="xing1pvl" localSheetId="22">'[106]lam-moi'!#REF!</definedName>
    <definedName name="xing1pvl">'[106]lam-moi'!#REF!</definedName>
    <definedName name="xingnc1p" localSheetId="23">#REF!</definedName>
    <definedName name="xingnc1p" localSheetId="24">#REF!</definedName>
    <definedName name="xingnc1p" localSheetId="16">#REF!</definedName>
    <definedName name="xingnc1p" localSheetId="20">#REF!</definedName>
    <definedName name="xingnc1p">#REF!</definedName>
    <definedName name="xingvl1p" localSheetId="23">#REF!</definedName>
    <definedName name="xingvl1p" localSheetId="24">#REF!</definedName>
    <definedName name="xingvl1p" localSheetId="16">#REF!</definedName>
    <definedName name="xingvl1p" localSheetId="20">#REF!</definedName>
    <definedName name="xingvl1p">#REF!</definedName>
    <definedName name="xinnc" localSheetId="23">'[106]lam-moi'!#REF!</definedName>
    <definedName name="xinnc" localSheetId="24">'[106]lam-moi'!#REF!</definedName>
    <definedName name="xinnc" localSheetId="16">'[105]lam-moi'!#REF!</definedName>
    <definedName name="xinnc" localSheetId="20">'[106]lam-moi'!#REF!</definedName>
    <definedName name="xinnc">'[106]lam-moi'!#REF!</definedName>
    <definedName name="xinnc3p" localSheetId="23">#REF!</definedName>
    <definedName name="xinnc3p" localSheetId="24">#REF!</definedName>
    <definedName name="xinnc3p" localSheetId="16">#REF!</definedName>
    <definedName name="xinnc3p" localSheetId="20">#REF!</definedName>
    <definedName name="xinnc3p">#REF!</definedName>
    <definedName name="xint1p" localSheetId="23">#REF!</definedName>
    <definedName name="xint1p" localSheetId="24">#REF!</definedName>
    <definedName name="xint1p" localSheetId="16">#REF!</definedName>
    <definedName name="xint1p" localSheetId="20">#REF!</definedName>
    <definedName name="xint1p">#REF!</definedName>
    <definedName name="xinvl" localSheetId="23">'[106]lam-moi'!#REF!</definedName>
    <definedName name="xinvl" localSheetId="24">'[106]lam-moi'!#REF!</definedName>
    <definedName name="xinvl" localSheetId="16">'[105]lam-moi'!#REF!</definedName>
    <definedName name="xinvl" localSheetId="20">'[106]lam-moi'!#REF!</definedName>
    <definedName name="xinvl">'[106]lam-moi'!#REF!</definedName>
    <definedName name="xinvl3p" localSheetId="23">#REF!</definedName>
    <definedName name="xinvl3p" localSheetId="24">#REF!</definedName>
    <definedName name="xinvl3p" localSheetId="16">#REF!</definedName>
    <definedName name="xinvl3p" localSheetId="20">#REF!</definedName>
    <definedName name="xinvl3p">#REF!</definedName>
    <definedName name="xit" localSheetId="23">#REF!</definedName>
    <definedName name="xit" localSheetId="24">#REF!</definedName>
    <definedName name="xit" localSheetId="16">#REF!</definedName>
    <definedName name="xit" localSheetId="20">#REF!</definedName>
    <definedName name="xit">#REF!</definedName>
    <definedName name="xit1" localSheetId="23">#REF!</definedName>
    <definedName name="xit1" localSheetId="24">#REF!</definedName>
    <definedName name="xit1" localSheetId="16">#REF!</definedName>
    <definedName name="xit1" localSheetId="20">#REF!</definedName>
    <definedName name="xit1">#REF!</definedName>
    <definedName name="xit1nc" localSheetId="23">'[106]lam-moi'!#REF!</definedName>
    <definedName name="xit1nc" localSheetId="24">'[106]lam-moi'!#REF!</definedName>
    <definedName name="xit1nc" localSheetId="16">'[105]lam-moi'!#REF!</definedName>
    <definedName name="xit1nc" localSheetId="20">'[106]lam-moi'!#REF!</definedName>
    <definedName name="xit1nc">'[106]lam-moi'!#REF!</definedName>
    <definedName name="xit1p" localSheetId="23">#REF!</definedName>
    <definedName name="xit1p" localSheetId="24">#REF!</definedName>
    <definedName name="xit1p" localSheetId="16">#REF!</definedName>
    <definedName name="xit1p" localSheetId="20">#REF!</definedName>
    <definedName name="xit1p">#REF!</definedName>
    <definedName name="xit1pnc" localSheetId="23">'[106]lam-moi'!#REF!</definedName>
    <definedName name="xit1pnc" localSheetId="24">'[106]lam-moi'!#REF!</definedName>
    <definedName name="xit1pnc" localSheetId="16">'[105]lam-moi'!#REF!</definedName>
    <definedName name="xit1pnc" localSheetId="20">'[106]lam-moi'!#REF!</definedName>
    <definedName name="xit1pnc">'[106]lam-moi'!#REF!</definedName>
    <definedName name="xit1pvl" localSheetId="23">'[106]lam-moi'!#REF!</definedName>
    <definedName name="xit1pvl" localSheetId="24">'[106]lam-moi'!#REF!</definedName>
    <definedName name="xit1pvl" localSheetId="16">'[105]lam-moi'!#REF!</definedName>
    <definedName name="xit1pvl" localSheetId="20">'[106]lam-moi'!#REF!</definedName>
    <definedName name="xit1pvl">'[106]lam-moi'!#REF!</definedName>
    <definedName name="xit1vl" localSheetId="16">'[105]lam-moi'!#REF!</definedName>
    <definedName name="xit1vl" localSheetId="20">'[106]lam-moi'!#REF!</definedName>
    <definedName name="xit1vl">'[106]lam-moi'!#REF!</definedName>
    <definedName name="xit2nc" localSheetId="16">'[105]lam-moi'!#REF!</definedName>
    <definedName name="xit2nc" localSheetId="20">'[106]lam-moi'!#REF!</definedName>
    <definedName name="xit2nc">'[106]lam-moi'!#REF!</definedName>
    <definedName name="xit2nc3p" localSheetId="23">#REF!</definedName>
    <definedName name="xit2nc3p" localSheetId="24">#REF!</definedName>
    <definedName name="xit2nc3p" localSheetId="16">#REF!</definedName>
    <definedName name="xit2nc3p" localSheetId="20">#REF!</definedName>
    <definedName name="xit2nc3p">#REF!</definedName>
    <definedName name="xit2vl" localSheetId="23">'[106]lam-moi'!#REF!</definedName>
    <definedName name="xit2vl" localSheetId="24">'[106]lam-moi'!#REF!</definedName>
    <definedName name="xit2vl" localSheetId="16">'[105]lam-moi'!#REF!</definedName>
    <definedName name="xit2vl" localSheetId="20">'[106]lam-moi'!#REF!</definedName>
    <definedName name="xit2vl">'[106]lam-moi'!#REF!</definedName>
    <definedName name="xit2vl3p" localSheetId="23">#REF!</definedName>
    <definedName name="xit2vl3p" localSheetId="24">#REF!</definedName>
    <definedName name="xit2vl3p" localSheetId="16">#REF!</definedName>
    <definedName name="xit2vl3p" localSheetId="20">#REF!</definedName>
    <definedName name="xit2vl3p">#REF!</definedName>
    <definedName name="xit3p" localSheetId="23">#REF!</definedName>
    <definedName name="xit3p" localSheetId="24">#REF!</definedName>
    <definedName name="xit3p" localSheetId="16">#REF!</definedName>
    <definedName name="xit3p" localSheetId="20">#REF!</definedName>
    <definedName name="xit3p">#REF!</definedName>
    <definedName name="xitnc" localSheetId="23">'[106]lam-moi'!#REF!</definedName>
    <definedName name="xitnc" localSheetId="24">'[106]lam-moi'!#REF!</definedName>
    <definedName name="xitnc" localSheetId="16">'[105]lam-moi'!#REF!</definedName>
    <definedName name="xitnc" localSheetId="20">'[106]lam-moi'!#REF!</definedName>
    <definedName name="xitnc">'[106]lam-moi'!#REF!</definedName>
    <definedName name="xitnc3p" localSheetId="23">#REF!</definedName>
    <definedName name="xitnc3p" localSheetId="24">#REF!</definedName>
    <definedName name="xitnc3p" localSheetId="16">#REF!</definedName>
    <definedName name="xitnc3p" localSheetId="20">#REF!</definedName>
    <definedName name="xitnc3p">#REF!</definedName>
    <definedName name="xittnc">'[209]CHITIET VL-NC'!$G$48</definedName>
    <definedName name="xittvl">'[209]CHITIET VL-NC'!$G$44</definedName>
    <definedName name="xitvl" localSheetId="16">'[105]lam-moi'!#REF!</definedName>
    <definedName name="xitvl">'[106]lam-moi'!#REF!</definedName>
    <definedName name="xitvl3p" localSheetId="23">#REF!</definedName>
    <definedName name="xitvl3p" localSheetId="24">#REF!</definedName>
    <definedName name="xitvl3p" localSheetId="16">#REF!</definedName>
    <definedName name="xitvl3p" localSheetId="20">#REF!</definedName>
    <definedName name="xitvl3p">#REF!</definedName>
    <definedName name="xm">[494]gvl!$N$16</definedName>
    <definedName name="XOPI" localSheetId="23">#REF!</definedName>
    <definedName name="XOPI" localSheetId="24">#REF!</definedName>
    <definedName name="XOPI" localSheetId="16">#REF!</definedName>
    <definedName name="XOPI" localSheetId="20">#REF!</definedName>
    <definedName name="XOPI">#REF!</definedName>
    <definedName name="xr1nc" localSheetId="23">'[106]lam-moi'!#REF!</definedName>
    <definedName name="xr1nc" localSheetId="24">'[106]lam-moi'!#REF!</definedName>
    <definedName name="xr1nc" localSheetId="16">'[105]lam-moi'!#REF!</definedName>
    <definedName name="xr1nc" localSheetId="22">'[106]lam-moi'!#REF!</definedName>
    <definedName name="xr1nc" localSheetId="20">'[106]lam-moi'!#REF!</definedName>
    <definedName name="xr1nc">'[106]lam-moi'!#REF!</definedName>
    <definedName name="xr1vl" localSheetId="23">'[106]lam-moi'!#REF!</definedName>
    <definedName name="xr1vl" localSheetId="24">'[106]lam-moi'!#REF!</definedName>
    <definedName name="xr1vl" localSheetId="16">'[105]lam-moi'!#REF!</definedName>
    <definedName name="xr1vl" localSheetId="22">'[106]lam-moi'!#REF!</definedName>
    <definedName name="xr1vl">'[106]lam-moi'!#REF!</definedName>
    <definedName name="XREF_COLUMN_6" localSheetId="23" hidden="1">#REF!</definedName>
    <definedName name="XREF_COLUMN_6" localSheetId="24" hidden="1">#REF!</definedName>
    <definedName name="XREF_COLUMN_6" localSheetId="9" hidden="1">#REF!</definedName>
    <definedName name="XREF_COLUMN_6" localSheetId="19" hidden="1">#REF!</definedName>
    <definedName name="XREF_COLUMN_6" localSheetId="0" hidden="1">#REF!</definedName>
    <definedName name="XREF_COLUMN_6" localSheetId="14" hidden="1">#REF!</definedName>
    <definedName name="XREF_COLUMN_6" hidden="1">#REF!</definedName>
    <definedName name="XRefColumnsCount" hidden="1">7</definedName>
    <definedName name="XRefCopy6" localSheetId="23" hidden="1">#REF!</definedName>
    <definedName name="XRefCopy6" localSheetId="24" hidden="1">#REF!</definedName>
    <definedName name="XRefCopy6" localSheetId="9" hidden="1">#REF!</definedName>
    <definedName name="XRefCopy6" localSheetId="19" hidden="1">#REF!</definedName>
    <definedName name="XRefCopy6" localSheetId="0" hidden="1">#REF!</definedName>
    <definedName name="XRefCopy6" localSheetId="14" hidden="1">#REF!</definedName>
    <definedName name="XRefCopy6" hidden="1">#REF!</definedName>
    <definedName name="XRefCopyRangeCount" hidden="1">7</definedName>
    <definedName name="XRefPasteRangeCount" hidden="1">7</definedName>
    <definedName name="xsawertyhgf" localSheetId="23">#REF!</definedName>
    <definedName name="xsawertyhgf" localSheetId="24">#REF!</definedName>
    <definedName name="xsawertyhgf" localSheetId="16">#REF!</definedName>
    <definedName name="xsawertyhgf" localSheetId="22">#REF!</definedName>
    <definedName name="xsawertyhgf">#REF!</definedName>
    <definedName name="xtr3pnc" localSheetId="23">[106]gtrinh!#REF!</definedName>
    <definedName name="xtr3pnc" localSheetId="24">[106]gtrinh!#REF!</definedName>
    <definedName name="xtr3pnc" localSheetId="16">[105]gtrinh!#REF!</definedName>
    <definedName name="xtr3pnc" localSheetId="22">[106]gtrinh!#REF!</definedName>
    <definedName name="xtr3pnc">[106]gtrinh!#REF!</definedName>
    <definedName name="xtr3pvl" localSheetId="23">[106]gtrinh!#REF!</definedName>
    <definedName name="xtr3pvl" localSheetId="24">[106]gtrinh!#REF!</definedName>
    <definedName name="xtr3pvl" localSheetId="16">[105]gtrinh!#REF!</definedName>
    <definedName name="xtr3pvl" localSheetId="22">[106]gtrinh!#REF!</definedName>
    <definedName name="xtr3pvl">[106]gtrinh!#REF!</definedName>
    <definedName name="xx" localSheetId="23">IF('2.Lingkup (2)'!bangunan_1_10,'1.Lingkup'!____________________TT20053+[0]!_299__123Graph_CCHART_56,'1.Lingkup'!____________________TT20053)</definedName>
    <definedName name="xx" localSheetId="24">IF('EXP TIME'!bangunan_1_10,'1.Lingkup'!____________________TT20053+[0]!_299__123Graph_CCHART_79,'1.Lingkup'!____________________TT20053)</definedName>
    <definedName name="xx" localSheetId="16">IF([0]!Values_Entered,[0]!Header_Row+[0]!Number_of_Payments,[0]!Header_Row)</definedName>
    <definedName name="xx" localSheetId="9">#REF!</definedName>
    <definedName name="xx" localSheetId="22">IF([0]!bangunan_1_10,'1.Lingkup'!____________________TT20053+'2.Lingkup (2)'!_29Bangunan_4_1_1,'1.Lingkup'!____________________TT20053)</definedName>
    <definedName name="xx" localSheetId="38">IF('1.Lingkup'!bangunan_1_11,'1.Lingkup'!____________________TT20053+Cover!_29Bangunan_4_1_1,'1.Lingkup'!____________________TT20053)</definedName>
    <definedName name="xx" localSheetId="19">IF('1.Lingkup'!bangunan_1_12,'1.Lingkup'!____________________TT20053+'1.Lingkup'!_29OP_COST_S1,'1.Lingkup'!____________________TT20053)</definedName>
    <definedName name="xx" localSheetId="20">IF('EXP TIME'!bangunan_1_11,'1.Lingkup'!____________________TT20053+'1.Lingkup'!_29Excel_BuiltIn_Print_Area_1_1,'1.Lingkup'!____________________TT20053)</definedName>
    <definedName name="xx" localSheetId="0">#REF!</definedName>
    <definedName name="xx" localSheetId="14">IF([0]!bangunan_1_11,'1.Lingkup'!____________________TT20053+[0]!_29Excel_BuiltIn_Print_Area_1_1,'1.Lingkup'!____________________TT20053)</definedName>
    <definedName name="xx">IF('1.Lingkup'!bangunan_1_12,'1.Lingkup'!____________________TT20053+'1.Lingkup'!_29OP_COST_S1,'1.Lingkup'!____________________TT20053)</definedName>
    <definedName name="xx_1" localSheetId="23">#REF!</definedName>
    <definedName name="xx_1" localSheetId="24">#REF!</definedName>
    <definedName name="xx_1" localSheetId="9">#REF!</definedName>
    <definedName name="xx_1" localSheetId="19">#REF!</definedName>
    <definedName name="xx_1" localSheetId="0">#REF!</definedName>
    <definedName name="xx_1" localSheetId="14">#REF!</definedName>
    <definedName name="xx_1">#REF!</definedName>
    <definedName name="xx_4" localSheetId="23">#REF!</definedName>
    <definedName name="xx_4" localSheetId="24">#REF!</definedName>
    <definedName name="xx_4" localSheetId="9">#REF!</definedName>
    <definedName name="xx_4" localSheetId="19">#REF!</definedName>
    <definedName name="xx_4" localSheetId="0">#REF!</definedName>
    <definedName name="xx_4" localSheetId="14">#REF!</definedName>
    <definedName name="xx_4">#REF!</definedName>
    <definedName name="xx_5" localSheetId="23">#REF!</definedName>
    <definedName name="xx_5" localSheetId="24">#REF!</definedName>
    <definedName name="xx_5" localSheetId="9">#REF!</definedName>
    <definedName name="xx_5" localSheetId="19">#REF!</definedName>
    <definedName name="xx_5" localSheetId="0">#REF!</definedName>
    <definedName name="xx_5" localSheetId="14">#REF!</definedName>
    <definedName name="xx_5">#REF!</definedName>
    <definedName name="xxx" localSheetId="16">'[636]Bill of Qty'!#REF!</definedName>
    <definedName name="xxx" localSheetId="9">'[449]Analisa Finansial'!#REF!</definedName>
    <definedName name="XXX" localSheetId="38" hidden="1">{"Valuation",#N/A,TRUE,"Valuation Summary";"Financial Statements",#N/A,TRUE,"Results";"Results",#N/A,TRUE,"Results";"Ratios",#N/A,TRUE,"Results";"P2 Summary",#N/A,TRUE,"Results"}</definedName>
    <definedName name="xxx" localSheetId="19">'[636]Bill of Qty'!#REF!</definedName>
    <definedName name="xxx" localSheetId="20">'[636]Bill of Qty'!#REF!</definedName>
    <definedName name="xxx" localSheetId="0">'[449]Analisa Finansial'!#REF!</definedName>
    <definedName name="xxx" localSheetId="14">'[636]Bill of Qty'!#REF!</definedName>
    <definedName name="xxx">'[636]Bill of Qty'!#REF!</definedName>
    <definedName name="xxx_1" localSheetId="23">'Foto dan Layout'!_PA7+Extra_Payment</definedName>
    <definedName name="xxx_1" localSheetId="34">'Foto dan Layout'!_PA7+Extra_Payment</definedName>
    <definedName name="xxx_1" localSheetId="33">'Foto dan Layout'!_PA7+Extra_Payment</definedName>
    <definedName name="xxx_1" localSheetId="35">#N/A</definedName>
    <definedName name="xxx_1" localSheetId="24">'Foto dan Layout'!_PA7+Extra_Payment</definedName>
    <definedName name="xxx_1" localSheetId="13">'Foto dan Layout'!_PA7+Extra_Payment</definedName>
    <definedName name="xxx_1" localSheetId="16">Scheduled_Payment+Extra_Payment</definedName>
    <definedName name="xxx_1" localSheetId="22">'Foto dan Layout'!_PA7+Extra_Payment</definedName>
    <definedName name="xxx_1" localSheetId="38">'Foto dan Layout'!_PA7+Extra_Payment</definedName>
    <definedName name="xxx_1" localSheetId="19">'Foto dan Layout'!_PA7+Extra_Payment</definedName>
    <definedName name="xxx_1" localSheetId="20">'Foto dan Layout'!_PA7+Extra_Payment</definedName>
    <definedName name="xxx_1" localSheetId="14">'Foto dan Layout'!_PA7+Extra_Payment</definedName>
    <definedName name="xxx_1">'Foto dan Layout'!_PA7+Extra_Payment</definedName>
    <definedName name="xxx_10" localSheetId="23">'Foto dan Layout'!_PA7+Extra_Payment</definedName>
    <definedName name="xxx_10" localSheetId="34">'Foto dan Layout'!_PA7+Extra_Payment</definedName>
    <definedName name="xxx_10" localSheetId="33">'Foto dan Layout'!_PA7+Extra_Payment</definedName>
    <definedName name="xxx_10" localSheetId="35">#N/A</definedName>
    <definedName name="xxx_10" localSheetId="24">'Foto dan Layout'!_PA7+Extra_Payment</definedName>
    <definedName name="xxx_10" localSheetId="13">'Foto dan Layout'!_PA7+Extra_Payment</definedName>
    <definedName name="xxx_10" localSheetId="16">Scheduled_Payment+Extra_Payment</definedName>
    <definedName name="xxx_10" localSheetId="22">'Foto dan Layout'!_PA7+Extra_Payment</definedName>
    <definedName name="xxx_10" localSheetId="38">'Foto dan Layout'!_PA7+Extra_Payment</definedName>
    <definedName name="xxx_10" localSheetId="19">'Foto dan Layout'!_PA7+Extra_Payment</definedName>
    <definedName name="xxx_10" localSheetId="20">'Foto dan Layout'!_PA7+Extra_Payment</definedName>
    <definedName name="xxx_10" localSheetId="14">'Foto dan Layout'!_PA7+Extra_Payment</definedName>
    <definedName name="xxx_10">'Foto dan Layout'!_PA7+Extra_Payment</definedName>
    <definedName name="xxx_11" localSheetId="23">'Foto dan Layout'!_PA7+Extra_Payment</definedName>
    <definedName name="xxx_11" localSheetId="34">'Foto dan Layout'!_PA7+Extra_Payment</definedName>
    <definedName name="xxx_11" localSheetId="33">'Foto dan Layout'!_PA7+Extra_Payment</definedName>
    <definedName name="xxx_11" localSheetId="35">#N/A</definedName>
    <definedName name="xxx_11" localSheetId="24">'Foto dan Layout'!_PA7+Extra_Payment</definedName>
    <definedName name="xxx_11" localSheetId="13">'Foto dan Layout'!_PA7+Extra_Payment</definedName>
    <definedName name="xxx_11" localSheetId="16">Scheduled_Payment+Extra_Payment</definedName>
    <definedName name="xxx_11" localSheetId="22">'Foto dan Layout'!_PA7+Extra_Payment</definedName>
    <definedName name="xxx_11" localSheetId="38">'Foto dan Layout'!_PA7+Extra_Payment</definedName>
    <definedName name="xxx_11" localSheetId="19">'Foto dan Layout'!_PA7+Extra_Payment</definedName>
    <definedName name="xxx_11" localSheetId="20">'Foto dan Layout'!_PA7+Extra_Payment</definedName>
    <definedName name="xxx_11" localSheetId="14">'Foto dan Layout'!_PA7+Extra_Payment</definedName>
    <definedName name="xxx_11">'Foto dan Layout'!_PA7+Extra_Payment</definedName>
    <definedName name="xxx_12" localSheetId="23">'Foto dan Layout'!_PA7+Extra_Payment</definedName>
    <definedName name="xxx_12" localSheetId="34">'Foto dan Layout'!_PA7+Extra_Payment</definedName>
    <definedName name="xxx_12" localSheetId="33">'Foto dan Layout'!_PA7+Extra_Payment</definedName>
    <definedName name="xxx_12" localSheetId="35">#N/A</definedName>
    <definedName name="xxx_12" localSheetId="24">'Foto dan Layout'!_PA7+Extra_Payment</definedName>
    <definedName name="xxx_12" localSheetId="13">'Foto dan Layout'!_PA7+Extra_Payment</definedName>
    <definedName name="xxx_12" localSheetId="16">Scheduled_Payment+Extra_Payment</definedName>
    <definedName name="xxx_12" localSheetId="22">'Foto dan Layout'!_PA7+Extra_Payment</definedName>
    <definedName name="xxx_12" localSheetId="38">'Foto dan Layout'!_PA7+Extra_Payment</definedName>
    <definedName name="xxx_12" localSheetId="19">'Foto dan Layout'!_PA7+Extra_Payment</definedName>
    <definedName name="xxx_12" localSheetId="20">'Foto dan Layout'!_PA7+Extra_Payment</definedName>
    <definedName name="xxx_12" localSheetId="14">'Foto dan Layout'!_PA7+Extra_Payment</definedName>
    <definedName name="xxx_12">'Foto dan Layout'!_PA7+Extra_Payment</definedName>
    <definedName name="xxx_17" localSheetId="23">#REF!</definedName>
    <definedName name="xxx_17" localSheetId="24">#REF!</definedName>
    <definedName name="xxx_17" localSheetId="9">#REF!</definedName>
    <definedName name="xxx_17" localSheetId="19">#REF!</definedName>
    <definedName name="xxx_17" localSheetId="0">#REF!</definedName>
    <definedName name="xxx_17" localSheetId="14">#REF!</definedName>
    <definedName name="xxx_17">#REF!</definedName>
    <definedName name="xxx_18" localSheetId="23">#REF!</definedName>
    <definedName name="xxx_18" localSheetId="24">#REF!</definedName>
    <definedName name="xxx_18" localSheetId="9">#REF!</definedName>
    <definedName name="xxx_18" localSheetId="19">#REF!</definedName>
    <definedName name="xxx_18" localSheetId="0">#REF!</definedName>
    <definedName name="xxx_18" localSheetId="14">#REF!</definedName>
    <definedName name="xxx_18">#REF!</definedName>
    <definedName name="xxx_2" localSheetId="23">#REF!</definedName>
    <definedName name="xxx_2" localSheetId="24">#REF!</definedName>
    <definedName name="xxx_2" localSheetId="9">#REF!</definedName>
    <definedName name="xxx_2" localSheetId="19">#REF!</definedName>
    <definedName name="xxx_2" localSheetId="0">#REF!</definedName>
    <definedName name="xxx_2" localSheetId="14">#REF!</definedName>
    <definedName name="xxx_2">#REF!</definedName>
    <definedName name="xxx_3" localSheetId="23">'Foto dan Layout'!_PA7+Extra_Payment</definedName>
    <definedName name="xxx_3" localSheetId="34">'Foto dan Layout'!_PA7+Extra_Payment</definedName>
    <definedName name="xxx_3" localSheetId="33">'Foto dan Layout'!_PA7+Extra_Payment</definedName>
    <definedName name="xxx_3" localSheetId="35">#N/A</definedName>
    <definedName name="xxx_3" localSheetId="24">'Foto dan Layout'!_PA7+Extra_Payment</definedName>
    <definedName name="xxx_3" localSheetId="13">'Foto dan Layout'!_PA7+Extra_Payment</definedName>
    <definedName name="xxx_3" localSheetId="16">Scheduled_Payment+Extra_Payment</definedName>
    <definedName name="xxx_3" localSheetId="9">#REF!</definedName>
    <definedName name="xxx_3" localSheetId="22">'Foto dan Layout'!_PA7+Extra_Payment</definedName>
    <definedName name="xxx_3" localSheetId="38">'Foto dan Layout'!_PA7+Extra_Payment</definedName>
    <definedName name="xxx_3" localSheetId="19">'Foto dan Layout'!_PA7+Extra_Payment</definedName>
    <definedName name="xxx_3" localSheetId="20">'Foto dan Layout'!_PA7+Extra_Payment</definedName>
    <definedName name="xxx_3" localSheetId="0">#REF!</definedName>
    <definedName name="xxx_3" localSheetId="14">'Foto dan Layout'!_PA7+Extra_Payment</definedName>
    <definedName name="xxx_3">'Foto dan Layout'!_PA7+Extra_Payment</definedName>
    <definedName name="xxx_4" localSheetId="23">'Foto dan Layout'!_PA7+Extra_Payment</definedName>
    <definedName name="xxx_4" localSheetId="34">'Foto dan Layout'!_PA7+Extra_Payment</definedName>
    <definedName name="xxx_4" localSheetId="33">'Foto dan Layout'!_PA7+Extra_Payment</definedName>
    <definedName name="xxx_4" localSheetId="35">#N/A</definedName>
    <definedName name="xxx_4" localSheetId="24">'Foto dan Layout'!_PA7+Extra_Payment</definedName>
    <definedName name="xxx_4" localSheetId="16">Scheduled_Payment+Extra_Payment</definedName>
    <definedName name="xxx_4" localSheetId="22">'Foto dan Layout'!_PA7+Extra_Payment</definedName>
    <definedName name="xxx_4">'Foto dan Layout'!_PA7+Extra_Payment</definedName>
    <definedName name="xxx_5" localSheetId="23">'Foto dan Layout'!_PA7+Extra_Payment</definedName>
    <definedName name="xxx_5" localSheetId="34">'Foto dan Layout'!_PA7+Extra_Payment</definedName>
    <definedName name="xxx_5" localSheetId="33">'Foto dan Layout'!_PA7+Extra_Payment</definedName>
    <definedName name="xxx_5" localSheetId="35">#N/A</definedName>
    <definedName name="xxx_5" localSheetId="24">'Foto dan Layout'!_PA7+Extra_Payment</definedName>
    <definedName name="xxx_5" localSheetId="16">Scheduled_Payment+Extra_Payment</definedName>
    <definedName name="xxx_5" localSheetId="22">'Foto dan Layout'!_PA7+Extra_Payment</definedName>
    <definedName name="xxx_5">'Foto dan Layout'!_PA7+Extra_Payment</definedName>
    <definedName name="xxxx" localSheetId="23" hidden="1">{#N/A,#N/A,FALSE,"REK-S-TPL";#N/A,#N/A,FALSE,"REK-TPML";#N/A,#N/A,FALSE,"RAB-TEMPEL"}</definedName>
    <definedName name="xxxx" localSheetId="24" hidden="1">{#N/A,#N/A,FALSE,"REK-S-TPL";#N/A,#N/A,FALSE,"REK-TPML";#N/A,#N/A,FALSE,"RAB-TEMPEL"}</definedName>
    <definedName name="xxxx" localSheetId="13" hidden="1">{#N/A,#N/A,FALSE,"REK-S-TPL";#N/A,#N/A,FALSE,"REK-TPML";#N/A,#N/A,FALSE,"RAB-TEMPEL"}</definedName>
    <definedName name="xxxx" localSheetId="15" hidden="1">{#N/A,#N/A,FALSE,"REK-S-TPL";#N/A,#N/A,FALSE,"REK-TPML";#N/A,#N/A,FALSE,"RAB-TEMPEL"}</definedName>
    <definedName name="xxxx" localSheetId="16" hidden="1">{#N/A,#N/A,FALSE,"REK-S-TPL";#N/A,#N/A,FALSE,"REK-TPML";#N/A,#N/A,FALSE,"RAB-TEMPEL"}</definedName>
    <definedName name="xxxx" localSheetId="9" hidden="1">{#N/A,#N/A,FALSE,"REK-S-TPL";#N/A,#N/A,FALSE,"REK-TPML";#N/A,#N/A,FALSE,"RAB-TEMPEL"}</definedName>
    <definedName name="xxxx" localSheetId="22" hidden="1">{#N/A,#N/A,FALSE,"REK-S-TPL";#N/A,#N/A,FALSE,"REK-TPML";#N/A,#N/A,FALSE,"RAB-TEMPEL"}</definedName>
    <definedName name="xxxx" localSheetId="3" hidden="1">{#N/A,#N/A,FALSE,"REK-S-TPL";#N/A,#N/A,FALSE,"REK-TPML";#N/A,#N/A,FALSE,"RAB-TEMPEL"}</definedName>
    <definedName name="xxxx" localSheetId="4" hidden="1">{#N/A,#N/A,FALSE,"REK-S-TPL";#N/A,#N/A,FALSE,"REK-TPML";#N/A,#N/A,FALSE,"RAB-TEMPEL"}</definedName>
    <definedName name="xxxx" localSheetId="20" hidden="1">{#N/A,#N/A,FALSE,"REK-S-TPL";#N/A,#N/A,FALSE,"REK-TPML";#N/A,#N/A,FALSE,"RAB-TEMPEL"}</definedName>
    <definedName name="xxxx" localSheetId="0" hidden="1">{#N/A,#N/A,FALSE,"REK-S-TPL";#N/A,#N/A,FALSE,"REK-TPML";#N/A,#N/A,FALSE,"RAB-TEMPEL"}</definedName>
    <definedName name="xxxx" localSheetId="14" hidden="1">{#N/A,#N/A,FALSE,"REK-S-TPL";#N/A,#N/A,FALSE,"REK-TPML";#N/A,#N/A,FALSE,"RAB-TEMPEL"}</definedName>
    <definedName name="xxxx" localSheetId="2" hidden="1">{#N/A,#N/A,FALSE,"REK-S-TPL";#N/A,#N/A,FALSE,"REK-TPML";#N/A,#N/A,FALSE,"RAB-TEMPEL"}</definedName>
    <definedName name="xxxx" hidden="1">{#N/A,#N/A,FALSE,"REK-S-TPL";#N/A,#N/A,FALSE,"REK-TPML";#N/A,#N/A,FALSE,"RAB-TEMPEL"}</definedName>
    <definedName name="xxxxx" localSheetId="19">[512]Sensi!#REF!</definedName>
    <definedName name="xxxxx">[512]Sensi!#REF!</definedName>
    <definedName name="xxxxxx" localSheetId="23">#REF!</definedName>
    <definedName name="xxxxxx" localSheetId="24">#REF!</definedName>
    <definedName name="xxxxxx" localSheetId="9">#REF!</definedName>
    <definedName name="xxxxxx" localSheetId="19">#REF!</definedName>
    <definedName name="xxxxxx" localSheetId="0">#REF!</definedName>
    <definedName name="xxxxxx" localSheetId="14">#REF!</definedName>
    <definedName name="xxxxxx">#REF!</definedName>
    <definedName name="xxxxxxx" localSheetId="23">#REF!</definedName>
    <definedName name="xxxxxxx" localSheetId="24">#REF!</definedName>
    <definedName name="xxxxxxx" localSheetId="9">#REF!</definedName>
    <definedName name="xxxxxxx" localSheetId="19">#REF!</definedName>
    <definedName name="xxxxxxx" localSheetId="0">#REF!</definedName>
    <definedName name="xxxxxxx" localSheetId="14">#REF!</definedName>
    <definedName name="xxxxxxx">#REF!</definedName>
    <definedName name="xxxxxxxx" localSheetId="23" hidden="1">#REF!</definedName>
    <definedName name="xxxxxxxx" localSheetId="24" hidden="1">#REF!</definedName>
    <definedName name="xxxxxxxx" localSheetId="9" hidden="1">#REF!</definedName>
    <definedName name="xxxxxxxx" localSheetId="19" hidden="1">#REF!</definedName>
    <definedName name="xxxxxxxx" localSheetId="0" hidden="1">#REF!</definedName>
    <definedName name="xxxxxxxx" localSheetId="14" hidden="1">#REF!</definedName>
    <definedName name="xxxxxxxx" hidden="1">#REF!</definedName>
    <definedName name="xxxxxxxxx" localSheetId="23">#REF!</definedName>
    <definedName name="xxxxxxxxx" localSheetId="24">#REF!</definedName>
    <definedName name="xxxxxxxxx" localSheetId="9">#REF!</definedName>
    <definedName name="xxxxxxxxx" localSheetId="19">#REF!</definedName>
    <definedName name="xxxxxxxxx" localSheetId="0">#REF!</definedName>
    <definedName name="xxxxxxxxx" localSheetId="14">#REF!</definedName>
    <definedName name="xxxxxxxxx">#REF!</definedName>
    <definedName name="xxxxxxxxxxxxx" localSheetId="23">'[512]RMatl-Cons.Fig'!#REF!</definedName>
    <definedName name="xxxxxxxxxxxxx" localSheetId="24">'[512]RMatl-Cons.Fig'!#REF!</definedName>
    <definedName name="xxxxxxxxxxxxx" localSheetId="16">'[512]RMatl-Cons.Fig'!#REF!</definedName>
    <definedName name="xxxxxxxxxxxxx" localSheetId="9">'[512]RMatl-Cons.Fig'!#REF!</definedName>
    <definedName name="xxxxxxxxxxxxx" localSheetId="22">'[512]RMatl-Cons.Fig'!#REF!</definedName>
    <definedName name="xxxxxxxxxxxxx" localSheetId="19">'[512]RMatl-Cons.Fig'!#REF!</definedName>
    <definedName name="xxxxxxxxxxxxx" localSheetId="0">'[512]RMatl-Cons.Fig'!#REF!</definedName>
    <definedName name="xxxxxxxxxxxxx" localSheetId="14">'[512]RMatl-Cons.Fig'!#REF!</definedName>
    <definedName name="xxxxxxxxxxxxx">'[512]RMatl-Cons.Fig'!#REF!</definedName>
    <definedName name="xxxxxxxxxxxxxx" localSheetId="9">[512]Sensi!#REF!</definedName>
    <definedName name="xxxxxxxxxxxxxx" localSheetId="19">[512]Sensi!#REF!</definedName>
    <definedName name="xxxxxxxxxxxxxx" localSheetId="0">[512]Sensi!#REF!</definedName>
    <definedName name="xxxxxxxxxxxxxx" localSheetId="14">[512]Sensi!#REF!</definedName>
    <definedName name="xxxxxxxxxxxxxx">[512]Sensi!#REF!</definedName>
    <definedName name="xxxxxxxxxxxxxxxxxxxxxxxx" localSheetId="9">'[449]Data Risk'!#REF!</definedName>
    <definedName name="xxxxxxxxxxxxxxxxxxxxxxxx" localSheetId="19">'[449]Data Risk'!#REF!</definedName>
    <definedName name="xxxxxxxxxxxxxxxxxxxxxxxx" localSheetId="0">'[449]Data Risk'!#REF!</definedName>
    <definedName name="xxxxxxxxxxxxxxxxxxxxxxxx" localSheetId="14">'[449]Data Risk'!#REF!</definedName>
    <definedName name="xxxxxxxxxxxxxxxxxxxxxxxx">'[449]Data Risk'!#REF!</definedName>
    <definedName name="xzkjgkjdga" localSheetId="23">#REF!</definedName>
    <definedName name="xzkjgkjdga" localSheetId="24">#REF!</definedName>
    <definedName name="xzkjgkjdga" localSheetId="16">#REF!</definedName>
    <definedName name="xzkjgkjdga" localSheetId="22">#REF!</definedName>
    <definedName name="xzkjgkjdga" localSheetId="20">#REF!</definedName>
    <definedName name="xzkjgkjdga">#REF!</definedName>
    <definedName name="Y">'[631]Exc. Rate'!$C$37</definedName>
    <definedName name="Y_N" localSheetId="23">#REF!</definedName>
    <definedName name="Y_N" localSheetId="24">#REF!</definedName>
    <definedName name="Y_N" localSheetId="16">#REF!</definedName>
    <definedName name="Y_N" localSheetId="20">#REF!</definedName>
    <definedName name="Y_N">#REF!</definedName>
    <definedName name="yanto" localSheetId="23" hidden="1">[254]BBM!#REF!</definedName>
    <definedName name="yanto" localSheetId="24" hidden="1">[254]BBM!#REF!</definedName>
    <definedName name="yanto" localSheetId="16" hidden="1">[253]BBM!#REF!</definedName>
    <definedName name="yanto" localSheetId="22" hidden="1">[254]BBM!#REF!</definedName>
    <definedName name="yanto" localSheetId="20" hidden="1">[254]BBM!#REF!</definedName>
    <definedName name="yanto" hidden="1">[254]BBM!#REF!</definedName>
    <definedName name="yantooo" localSheetId="23" hidden="1">[614]RBSB!#REF!</definedName>
    <definedName name="yantooo" localSheetId="24" hidden="1">[614]RBSB!#REF!</definedName>
    <definedName name="yantooo" localSheetId="16" hidden="1">[615]RBSB!#REF!</definedName>
    <definedName name="yantooo" localSheetId="22" hidden="1">[614]RBSB!#REF!</definedName>
    <definedName name="yantooo" hidden="1">[614]RBSB!#REF!</definedName>
    <definedName name="yayuk" localSheetId="23" hidden="1">#REF!</definedName>
    <definedName name="yayuk" localSheetId="24" hidden="1">#REF!</definedName>
    <definedName name="yayuk" localSheetId="9" hidden="1">#REF!</definedName>
    <definedName name="yayuk" localSheetId="19" hidden="1">#REF!</definedName>
    <definedName name="yayuk" localSheetId="4" hidden="1">#REF!</definedName>
    <definedName name="yayuk" localSheetId="0" hidden="1">#REF!</definedName>
    <definedName name="yayuk" localSheetId="1" hidden="1">#REF!</definedName>
    <definedName name="yayuk" localSheetId="14" hidden="1">#REF!</definedName>
    <definedName name="yayuk" hidden="1">#REF!</definedName>
    <definedName name="YEAR" localSheetId="23">#REF!</definedName>
    <definedName name="YEAR" localSheetId="24">#REF!</definedName>
    <definedName name="YEAR" localSheetId="9">#REF!</definedName>
    <definedName name="YEAR" localSheetId="19">#REF!</definedName>
    <definedName name="YEAR" localSheetId="0">#REF!</definedName>
    <definedName name="YEAR" localSheetId="14">#REF!</definedName>
    <definedName name="YEAR">#REF!</definedName>
    <definedName name="year01" localSheetId="23">#REF!</definedName>
    <definedName name="year01" localSheetId="24">#REF!</definedName>
    <definedName name="year01" localSheetId="16">#REF!</definedName>
    <definedName name="year01" localSheetId="38">#REF!</definedName>
    <definedName name="year01" localSheetId="19">#REF!</definedName>
    <definedName name="year01" localSheetId="14">#REF!</definedName>
    <definedName name="year01">#REF!</definedName>
    <definedName name="year02" localSheetId="23">#REF!</definedName>
    <definedName name="year02" localSheetId="24">#REF!</definedName>
    <definedName name="year02" localSheetId="16">#REF!</definedName>
    <definedName name="year02" localSheetId="38">#REF!</definedName>
    <definedName name="year02" localSheetId="19">#REF!</definedName>
    <definedName name="year02" localSheetId="14">#REF!</definedName>
    <definedName name="year02">#REF!</definedName>
    <definedName name="year03" localSheetId="23">#REF!</definedName>
    <definedName name="year03" localSheetId="24">#REF!</definedName>
    <definedName name="year03" localSheetId="16">#REF!</definedName>
    <definedName name="year03" localSheetId="38">#REF!</definedName>
    <definedName name="year03" localSheetId="19">#REF!</definedName>
    <definedName name="year03" localSheetId="14">#REF!</definedName>
    <definedName name="year03">#REF!</definedName>
    <definedName name="year04" localSheetId="23">#REF!</definedName>
    <definedName name="year04" localSheetId="24">#REF!</definedName>
    <definedName name="year04" localSheetId="16">#REF!</definedName>
    <definedName name="year04" localSheetId="38">#REF!</definedName>
    <definedName name="year04" localSheetId="19">#REF!</definedName>
    <definedName name="year04" localSheetId="14">#REF!</definedName>
    <definedName name="year04">#REF!</definedName>
    <definedName name="YearBudg_In">'[936]02-Ikhtisar Keuangan-1&amp;2-i'!$I$8</definedName>
    <definedName name="YearCurActual_In">'[936]02-Ikhtisar Keuangan-1&amp;2-i'!$G$8</definedName>
    <definedName name="YearCurEst_In">'[936]02-Ikhtisar Keuangan-1&amp;2-i'!$H$8</definedName>
    <definedName name="YEN" localSheetId="23">#REF!</definedName>
    <definedName name="YEN" localSheetId="24">#REF!</definedName>
    <definedName name="YEN" localSheetId="16">#REF!</definedName>
    <definedName name="yen" localSheetId="9">[551]LISTRIK!#REF!</definedName>
    <definedName name="YEN" localSheetId="22">#REF!</definedName>
    <definedName name="YEN" localSheetId="38">#REF!</definedName>
    <definedName name="YEN" localSheetId="19">#REF!</definedName>
    <definedName name="YEN" localSheetId="20">#REF!</definedName>
    <definedName name="yen" localSheetId="0">[551]LISTRIK!#REF!</definedName>
    <definedName name="YEN" localSheetId="14">#REF!</definedName>
    <definedName name="YEN">#REF!</definedName>
    <definedName name="yes" localSheetId="23">{"Book1","4.09 FLORA DAN FAUNA.xls","4.22 PERLENGKAPAN SEKOLAH.xls"}</definedName>
    <definedName name="yes" localSheetId="24">{"Book1","4.09 FLORA DAN FAUNA.xls","4.22 PERLENGKAPAN SEKOLAH.xls"}</definedName>
    <definedName name="yes" localSheetId="16">{"Book1","4.09 FLORA DAN FAUNA.xls","4.22 PERLENGKAPAN SEKOLAH.xls"}</definedName>
    <definedName name="yes" localSheetId="22">{"Book1","4.09 FLORA DAN FAUNA.xls","4.22 PERLENGKAPAN SEKOLAH.xls"}</definedName>
    <definedName name="yes" localSheetId="19">{"Book1","4.09 FLORA DAN FAUNA.xls","4.22 PERLENGKAPAN SEKOLAH.xls"}</definedName>
    <definedName name="yes" localSheetId="20">{"Book1","4.09 FLORA DAN FAUNA.xls","4.22 PERLENGKAPAN SEKOLAH.xls"}</definedName>
    <definedName name="yes" localSheetId="14">{"Book1","4.09 FLORA DAN FAUNA.xls","4.22 PERLENGKAPAN SEKOLAH.xls"}</definedName>
    <definedName name="yes">{"Book1","4.09 FLORA DAN FAUNA.xls","4.22 PERLENGKAPAN SEKOLAH.xls"}</definedName>
    <definedName name="Yieldrate" localSheetId="23">#REF!</definedName>
    <definedName name="Yieldrate" localSheetId="24">#REF!</definedName>
    <definedName name="Yieldrate" localSheetId="16">#REF!</definedName>
    <definedName name="Yieldrate" localSheetId="38">#REF!</definedName>
    <definedName name="Yieldrate" localSheetId="19">#REF!</definedName>
    <definedName name="Yieldrate" localSheetId="14">#REF!</definedName>
    <definedName name="Yieldrate">#REF!</definedName>
    <definedName name="Yieldrate_1" localSheetId="23">#REF!</definedName>
    <definedName name="Yieldrate_1" localSheetId="24">#REF!</definedName>
    <definedName name="Yieldrate_1" localSheetId="16">#REF!</definedName>
    <definedName name="Yieldrate_1" localSheetId="38">#REF!</definedName>
    <definedName name="Yieldrate_1" localSheetId="19">#REF!</definedName>
    <definedName name="Yieldrate_1" localSheetId="14">#REF!</definedName>
    <definedName name="Yieldrate_1">#REF!</definedName>
    <definedName name="Yieldrate_10" localSheetId="23">#REF!</definedName>
    <definedName name="Yieldrate_10" localSheetId="24">#REF!</definedName>
    <definedName name="Yieldrate_10" localSheetId="16">#REF!</definedName>
    <definedName name="Yieldrate_10" localSheetId="38">#REF!</definedName>
    <definedName name="Yieldrate_10" localSheetId="19">#REF!</definedName>
    <definedName name="Yieldrate_10" localSheetId="14">#REF!</definedName>
    <definedName name="Yieldrate_10">#REF!</definedName>
    <definedName name="Yieldrate_11" localSheetId="23">#REF!</definedName>
    <definedName name="Yieldrate_11" localSheetId="24">#REF!</definedName>
    <definedName name="Yieldrate_11" localSheetId="16">#REF!</definedName>
    <definedName name="Yieldrate_11" localSheetId="38">#REF!</definedName>
    <definedName name="Yieldrate_11" localSheetId="19">#REF!</definedName>
    <definedName name="Yieldrate_11" localSheetId="14">#REF!</definedName>
    <definedName name="Yieldrate_11">#REF!</definedName>
    <definedName name="Yieldrate_12" localSheetId="23">#REF!</definedName>
    <definedName name="Yieldrate_12" localSheetId="24">#REF!</definedName>
    <definedName name="Yieldrate_12" localSheetId="16">#REF!</definedName>
    <definedName name="Yieldrate_12" localSheetId="38">#REF!</definedName>
    <definedName name="Yieldrate_12" localSheetId="19">#REF!</definedName>
    <definedName name="Yieldrate_12" localSheetId="14">#REF!</definedName>
    <definedName name="Yieldrate_12">#REF!</definedName>
    <definedName name="Yieldrate_3" localSheetId="23">#REF!</definedName>
    <definedName name="Yieldrate_3" localSheetId="24">#REF!</definedName>
    <definedName name="Yieldrate_3" localSheetId="16">#REF!</definedName>
    <definedName name="Yieldrate_3" localSheetId="38">#REF!</definedName>
    <definedName name="Yieldrate_3" localSheetId="19">#REF!</definedName>
    <definedName name="Yieldrate_3" localSheetId="14">#REF!</definedName>
    <definedName name="Yieldrate_3">#REF!</definedName>
    <definedName name="Yieldrate_4" localSheetId="23">#REF!</definedName>
    <definedName name="Yieldrate_4" localSheetId="24">#REF!</definedName>
    <definedName name="Yieldrate_4">#REF!</definedName>
    <definedName name="Yieldrate_5" localSheetId="23">#REF!</definedName>
    <definedName name="Yieldrate_5" localSheetId="24">#REF!</definedName>
    <definedName name="Yieldrate_5">#REF!</definedName>
    <definedName name="yop" localSheetId="23">#REF!</definedName>
    <definedName name="yop" localSheetId="24">#REF!</definedName>
    <definedName name="yop">#REF!</definedName>
    <definedName name="YR" localSheetId="23">[4]Admin!#REF!</definedName>
    <definedName name="YR" localSheetId="24">[4]Admin!#REF!</definedName>
    <definedName name="YR" localSheetId="16">[4]Admin!#REF!</definedName>
    <definedName name="YR" localSheetId="22">[4]Admin!#REF!</definedName>
    <definedName name="YR">[4]Admin!#REF!</definedName>
    <definedName name="yr_1" localSheetId="23">#REF!</definedName>
    <definedName name="yr_1" localSheetId="24">#REF!</definedName>
    <definedName name="yr_1" localSheetId="16">#REF!</definedName>
    <definedName name="yr_1" localSheetId="22">#REF!</definedName>
    <definedName name="yr_1">#REF!</definedName>
    <definedName name="yr_10" localSheetId="23">#REF!</definedName>
    <definedName name="yr_10" localSheetId="24">#REF!</definedName>
    <definedName name="yr_10" localSheetId="16">#REF!</definedName>
    <definedName name="yr_10" localSheetId="22">#REF!</definedName>
    <definedName name="yr_10">#REF!</definedName>
    <definedName name="yr_11" localSheetId="23">#REF!</definedName>
    <definedName name="yr_11" localSheetId="24">#REF!</definedName>
    <definedName name="yr_11" localSheetId="16">#REF!</definedName>
    <definedName name="yr_11" localSheetId="22">#REF!</definedName>
    <definedName name="yr_11">#REF!</definedName>
    <definedName name="yr_12" localSheetId="23">#REF!</definedName>
    <definedName name="yr_12" localSheetId="24">#REF!</definedName>
    <definedName name="yr_12">#REF!</definedName>
    <definedName name="yr_13" localSheetId="23">#REF!</definedName>
    <definedName name="yr_13" localSheetId="24">#REF!</definedName>
    <definedName name="yr_13">#REF!</definedName>
    <definedName name="yr_14" localSheetId="23">#REF!</definedName>
    <definedName name="yr_14" localSheetId="24">#REF!</definedName>
    <definedName name="yr_14">#REF!</definedName>
    <definedName name="yr_15" localSheetId="23">#REF!</definedName>
    <definedName name="yr_15" localSheetId="24">#REF!</definedName>
    <definedName name="yr_15">#REF!</definedName>
    <definedName name="yr_16" localSheetId="23">#REF!</definedName>
    <definedName name="yr_16" localSheetId="24">#REF!</definedName>
    <definedName name="yr_16">#REF!</definedName>
    <definedName name="yr_2" localSheetId="23">#REF!</definedName>
    <definedName name="yr_2" localSheetId="24">#REF!</definedName>
    <definedName name="yr_2">#REF!</definedName>
    <definedName name="yr_3" localSheetId="23">#REF!</definedName>
    <definedName name="yr_3" localSheetId="24">#REF!</definedName>
    <definedName name="yr_3">#REF!</definedName>
    <definedName name="yr_4" localSheetId="23">#REF!</definedName>
    <definedName name="yr_4" localSheetId="24">#REF!</definedName>
    <definedName name="yr_4">#REF!</definedName>
    <definedName name="yr_5" localSheetId="23">#REF!</definedName>
    <definedName name="yr_5" localSheetId="24">#REF!</definedName>
    <definedName name="yr_5">#REF!</definedName>
    <definedName name="yr_6" localSheetId="23">#REF!</definedName>
    <definedName name="yr_6" localSheetId="24">#REF!</definedName>
    <definedName name="yr_6">#REF!</definedName>
    <definedName name="yr_7" localSheetId="23">#REF!</definedName>
    <definedName name="yr_7" localSheetId="24">#REF!</definedName>
    <definedName name="yr_7">#REF!</definedName>
    <definedName name="yr_8" localSheetId="23">#REF!</definedName>
    <definedName name="yr_8" localSheetId="24">#REF!</definedName>
    <definedName name="yr_8">#REF!</definedName>
    <definedName name="yr_9" localSheetId="23">#REF!</definedName>
    <definedName name="yr_9" localSheetId="24">#REF!</definedName>
    <definedName name="yr_9">#REF!</definedName>
    <definedName name="yr_plnt" localSheetId="23">#REF!</definedName>
    <definedName name="yr_plnt" localSheetId="24">#REF!</definedName>
    <definedName name="yr_plnt">#REF!</definedName>
    <definedName name="YTD1" localSheetId="23">#REF!</definedName>
    <definedName name="YTD1" localSheetId="24">#REF!</definedName>
    <definedName name="YTD1">#REF!</definedName>
    <definedName name="YTDDMO" localSheetId="23">#REF!</definedName>
    <definedName name="YTDDMO" localSheetId="24">#REF!</definedName>
    <definedName name="YTDDMO">#REF!</definedName>
    <definedName name="YTDINCR" localSheetId="23">#REF!</definedName>
    <definedName name="YTDINCR" localSheetId="24">#REF!</definedName>
    <definedName name="YTDINCR">#REF!</definedName>
    <definedName name="YTDPR2A" localSheetId="23">#REF!</definedName>
    <definedName name="YTDPR2A" localSheetId="24">#REF!</definedName>
    <definedName name="YTDPR2A">#REF!</definedName>
    <definedName name="YTDTAX" localSheetId="23">#REF!</definedName>
    <definedName name="YTDTAX" localSheetId="24">#REF!</definedName>
    <definedName name="YTDTAX">#REF!</definedName>
    <definedName name="ytr" localSheetId="23">#REF!</definedName>
    <definedName name="ytr" localSheetId="24">#REF!</definedName>
    <definedName name="ytr" localSheetId="16">#REF!</definedName>
    <definedName name="ytr" localSheetId="9">#REF!</definedName>
    <definedName name="ytr" localSheetId="38">#REF!</definedName>
    <definedName name="ytr" localSheetId="19">#REF!</definedName>
    <definedName name="ytr" localSheetId="0">#REF!</definedName>
    <definedName name="ytr" localSheetId="14">#REF!</definedName>
    <definedName name="ytr">#REF!</definedName>
    <definedName name="YTR2" localSheetId="23">#REF!</definedName>
    <definedName name="YTR2" localSheetId="24">#REF!</definedName>
    <definedName name="YTR2">#REF!</definedName>
    <definedName name="YU">#N/A</definedName>
    <definedName name="yuiwrei_9">'[937]Fill this out first___'!$I$7</definedName>
    <definedName name="yun" localSheetId="23">#REF!</definedName>
    <definedName name="yun" localSheetId="24">#REF!</definedName>
    <definedName name="yun" localSheetId="16">#REF!</definedName>
    <definedName name="yun" localSheetId="22">#REF!</definedName>
    <definedName name="yun" localSheetId="20">#REF!</definedName>
    <definedName name="yun">#REF!</definedName>
    <definedName name="YUS" localSheetId="23" hidden="1">{#N/A,#N/A,FALSE,"R-1";#N/A,#N/A,FALSE,"R-2";#N/A,#N/A,FALSE,"R-2A";#N/A,#N/A,FALSE,"R-3";#N/A,#N/A,FALSE,"R-4";#N/A,#N/A,FALSE,"R-4A";#N/A,#N/A,FALSE,"R-8";#N/A,#N/A,FALSE,"R-8A";#N/A,#N/A,FALSE,"R-11";#N/A,#N/A,FALSE,"R-11A";#N/A,#N/A,FALSE,"R-14.0";#N/A,#N/A,FALSE,"R-15";#N/A,#N/A,FALSE,"R-16.1"}</definedName>
    <definedName name="YUS" localSheetId="24" hidden="1">{#N/A,#N/A,FALSE,"R-1";#N/A,#N/A,FALSE,"R-2";#N/A,#N/A,FALSE,"R-2A";#N/A,#N/A,FALSE,"R-3";#N/A,#N/A,FALSE,"R-4";#N/A,#N/A,FALSE,"R-4A";#N/A,#N/A,FALSE,"R-8";#N/A,#N/A,FALSE,"R-8A";#N/A,#N/A,FALSE,"R-11";#N/A,#N/A,FALSE,"R-11A";#N/A,#N/A,FALSE,"R-14.0";#N/A,#N/A,FALSE,"R-15";#N/A,#N/A,FALSE,"R-16.1"}</definedName>
    <definedName name="YUS" localSheetId="16" hidden="1">{#N/A,#N/A,FALSE,"R-1";#N/A,#N/A,FALSE,"R-2";#N/A,#N/A,FALSE,"R-2A";#N/A,#N/A,FALSE,"R-3";#N/A,#N/A,FALSE,"R-4";#N/A,#N/A,FALSE,"R-4A";#N/A,#N/A,FALSE,"R-8";#N/A,#N/A,FALSE,"R-8A";#N/A,#N/A,FALSE,"R-11";#N/A,#N/A,FALSE,"R-11A";#N/A,#N/A,FALSE,"R-14.0";#N/A,#N/A,FALSE,"R-15";#N/A,#N/A,FALSE,"R-16.1"}</definedName>
    <definedName name="YUS" localSheetId="22" hidden="1">{#N/A,#N/A,FALSE,"R-1";#N/A,#N/A,FALSE,"R-2";#N/A,#N/A,FALSE,"R-2A";#N/A,#N/A,FALSE,"R-3";#N/A,#N/A,FALSE,"R-4";#N/A,#N/A,FALSE,"R-4A";#N/A,#N/A,FALSE,"R-8";#N/A,#N/A,FALSE,"R-8A";#N/A,#N/A,FALSE,"R-11";#N/A,#N/A,FALSE,"R-11A";#N/A,#N/A,FALSE,"R-14.0";#N/A,#N/A,FALSE,"R-15";#N/A,#N/A,FALSE,"R-16.1"}</definedName>
    <definedName name="YUS" localSheetId="20" hidden="1">{#N/A,#N/A,FALSE,"R-1";#N/A,#N/A,FALSE,"R-2";#N/A,#N/A,FALSE,"R-2A";#N/A,#N/A,FALSE,"R-3";#N/A,#N/A,FALSE,"R-4";#N/A,#N/A,FALSE,"R-4A";#N/A,#N/A,FALSE,"R-8";#N/A,#N/A,FALSE,"R-8A";#N/A,#N/A,FALSE,"R-11";#N/A,#N/A,FALSE,"R-11A";#N/A,#N/A,FALSE,"R-14.0";#N/A,#N/A,FALSE,"R-15";#N/A,#N/A,FALSE,"R-16.1"}</definedName>
    <definedName name="YUS" hidden="1">{#N/A,#N/A,FALSE,"R-1";#N/A,#N/A,FALSE,"R-2";#N/A,#N/A,FALSE,"R-2A";#N/A,#N/A,FALSE,"R-3";#N/A,#N/A,FALSE,"R-4";#N/A,#N/A,FALSE,"R-4A";#N/A,#N/A,FALSE,"R-8";#N/A,#N/A,FALSE,"R-8A";#N/A,#N/A,FALSE,"R-11";#N/A,#N/A,FALSE,"R-11A";#N/A,#N/A,FALSE,"R-14.0";#N/A,#N/A,FALSE,"R-15";#N/A,#N/A,FALSE,"R-16.1"}</definedName>
    <definedName name="YUYU">[320]List!$B$29:$B$37</definedName>
    <definedName name="yuyuyuy" localSheetId="23">#REF!</definedName>
    <definedName name="yuyuyuy" localSheetId="24">#REF!</definedName>
    <definedName name="yuyuyuy" localSheetId="16">#REF!</definedName>
    <definedName name="yuyuyuy" localSheetId="22">#REF!</definedName>
    <definedName name="yuyuyuy" localSheetId="20">#REF!</definedName>
    <definedName name="yuyuyuy">#REF!</definedName>
    <definedName name="YWRY4Y" localSheetId="23" hidden="1">{#N/A,#N/A,TRUE,"Front";#N/A,#N/A,TRUE,"Simple Letter";#N/A,#N/A,TRUE,"Inside";#N/A,#N/A,TRUE,"Contents";#N/A,#N/A,TRUE,"Basis";#N/A,#N/A,TRUE,"Inclusions";#N/A,#N/A,TRUE,"Exclusions";#N/A,#N/A,TRUE,"Areas";#N/A,#N/A,TRUE,"Summary";#N/A,#N/A,TRUE,"Detail"}</definedName>
    <definedName name="YWRY4Y" localSheetId="24" hidden="1">{#N/A,#N/A,TRUE,"Front";#N/A,#N/A,TRUE,"Simple Letter";#N/A,#N/A,TRUE,"Inside";#N/A,#N/A,TRUE,"Contents";#N/A,#N/A,TRUE,"Basis";#N/A,#N/A,TRUE,"Inclusions";#N/A,#N/A,TRUE,"Exclusions";#N/A,#N/A,TRUE,"Areas";#N/A,#N/A,TRUE,"Summary";#N/A,#N/A,TRUE,"Detail"}</definedName>
    <definedName name="YWRY4Y" localSheetId="13" hidden="1">{#N/A,#N/A,TRUE,"Front";#N/A,#N/A,TRUE,"Simple Letter";#N/A,#N/A,TRUE,"Inside";#N/A,#N/A,TRUE,"Contents";#N/A,#N/A,TRUE,"Basis";#N/A,#N/A,TRUE,"Inclusions";#N/A,#N/A,TRUE,"Exclusions";#N/A,#N/A,TRUE,"Areas";#N/A,#N/A,TRUE,"Summary";#N/A,#N/A,TRUE,"Detail"}</definedName>
    <definedName name="YWRY4Y" localSheetId="15" hidden="1">{#N/A,#N/A,TRUE,"Front";#N/A,#N/A,TRUE,"Simple Letter";#N/A,#N/A,TRUE,"Inside";#N/A,#N/A,TRUE,"Contents";#N/A,#N/A,TRUE,"Basis";#N/A,#N/A,TRUE,"Inclusions";#N/A,#N/A,TRUE,"Exclusions";#N/A,#N/A,TRUE,"Areas";#N/A,#N/A,TRUE,"Summary";#N/A,#N/A,TRUE,"Detail"}</definedName>
    <definedName name="YWRY4Y" localSheetId="16" hidden="1">{#N/A,#N/A,TRUE,"Front";#N/A,#N/A,TRUE,"Simple Letter";#N/A,#N/A,TRUE,"Inside";#N/A,#N/A,TRUE,"Contents";#N/A,#N/A,TRUE,"Basis";#N/A,#N/A,TRUE,"Inclusions";#N/A,#N/A,TRUE,"Exclusions";#N/A,#N/A,TRUE,"Areas";#N/A,#N/A,TRUE,"Summary";#N/A,#N/A,TRUE,"Detail"}</definedName>
    <definedName name="YWRY4Y" localSheetId="9" hidden="1">{#N/A,#N/A,TRUE,"Front";#N/A,#N/A,TRUE,"Simple Letter";#N/A,#N/A,TRUE,"Inside";#N/A,#N/A,TRUE,"Contents";#N/A,#N/A,TRUE,"Basis";#N/A,#N/A,TRUE,"Inclusions";#N/A,#N/A,TRUE,"Exclusions";#N/A,#N/A,TRUE,"Areas";#N/A,#N/A,TRUE,"Summary";#N/A,#N/A,TRUE,"Detail"}</definedName>
    <definedName name="YWRY4Y" localSheetId="22" hidden="1">{#N/A,#N/A,TRUE,"Front";#N/A,#N/A,TRUE,"Simple Letter";#N/A,#N/A,TRUE,"Inside";#N/A,#N/A,TRUE,"Contents";#N/A,#N/A,TRUE,"Basis";#N/A,#N/A,TRUE,"Inclusions";#N/A,#N/A,TRUE,"Exclusions";#N/A,#N/A,TRUE,"Areas";#N/A,#N/A,TRUE,"Summary";#N/A,#N/A,TRUE,"Detail"}</definedName>
    <definedName name="YWRY4Y" localSheetId="3" hidden="1">{#N/A,#N/A,TRUE,"Front";#N/A,#N/A,TRUE,"Simple Letter";#N/A,#N/A,TRUE,"Inside";#N/A,#N/A,TRUE,"Contents";#N/A,#N/A,TRUE,"Basis";#N/A,#N/A,TRUE,"Inclusions";#N/A,#N/A,TRUE,"Exclusions";#N/A,#N/A,TRUE,"Areas";#N/A,#N/A,TRUE,"Summary";#N/A,#N/A,TRUE,"Detail"}</definedName>
    <definedName name="YWRY4Y" localSheetId="4" hidden="1">{#N/A,#N/A,TRUE,"Front";#N/A,#N/A,TRUE,"Simple Letter";#N/A,#N/A,TRUE,"Inside";#N/A,#N/A,TRUE,"Contents";#N/A,#N/A,TRUE,"Basis";#N/A,#N/A,TRUE,"Inclusions";#N/A,#N/A,TRUE,"Exclusions";#N/A,#N/A,TRUE,"Areas";#N/A,#N/A,TRUE,"Summary";#N/A,#N/A,TRUE,"Detail"}</definedName>
    <definedName name="YWRY4Y" localSheetId="20" hidden="1">{#N/A,#N/A,TRUE,"Front";#N/A,#N/A,TRUE,"Simple Letter";#N/A,#N/A,TRUE,"Inside";#N/A,#N/A,TRUE,"Contents";#N/A,#N/A,TRUE,"Basis";#N/A,#N/A,TRUE,"Inclusions";#N/A,#N/A,TRUE,"Exclusions";#N/A,#N/A,TRUE,"Areas";#N/A,#N/A,TRUE,"Summary";#N/A,#N/A,TRUE,"Detail"}</definedName>
    <definedName name="YWRY4Y" localSheetId="0" hidden="1">{#N/A,#N/A,TRUE,"Front";#N/A,#N/A,TRUE,"Simple Letter";#N/A,#N/A,TRUE,"Inside";#N/A,#N/A,TRUE,"Contents";#N/A,#N/A,TRUE,"Basis";#N/A,#N/A,TRUE,"Inclusions";#N/A,#N/A,TRUE,"Exclusions";#N/A,#N/A,TRUE,"Areas";#N/A,#N/A,TRUE,"Summary";#N/A,#N/A,TRUE,"Detail"}</definedName>
    <definedName name="YWRY4Y" localSheetId="14" hidden="1">{#N/A,#N/A,TRUE,"Front";#N/A,#N/A,TRUE,"Simple Letter";#N/A,#N/A,TRUE,"Inside";#N/A,#N/A,TRUE,"Contents";#N/A,#N/A,TRUE,"Basis";#N/A,#N/A,TRUE,"Inclusions";#N/A,#N/A,TRUE,"Exclusions";#N/A,#N/A,TRUE,"Areas";#N/A,#N/A,TRUE,"Summary";#N/A,#N/A,TRUE,"Detail"}</definedName>
    <definedName name="YWRY4Y" localSheetId="2" hidden="1">{#N/A,#N/A,TRUE,"Front";#N/A,#N/A,TRUE,"Simple Letter";#N/A,#N/A,TRUE,"Inside";#N/A,#N/A,TRUE,"Contents";#N/A,#N/A,TRUE,"Basis";#N/A,#N/A,TRUE,"Inclusions";#N/A,#N/A,TRUE,"Exclusions";#N/A,#N/A,TRUE,"Areas";#N/A,#N/A,TRUE,"Summary";#N/A,#N/A,TRUE,"Detail"}</definedName>
    <definedName name="YWRY4Y" hidden="1">{#N/A,#N/A,TRUE,"Front";#N/A,#N/A,TRUE,"Simple Letter";#N/A,#N/A,TRUE,"Inside";#N/A,#N/A,TRUE,"Contents";#N/A,#N/A,TRUE,"Basis";#N/A,#N/A,TRUE,"Inclusions";#N/A,#N/A,TRUE,"Exclusions";#N/A,#N/A,TRUE,"Areas";#N/A,#N/A,TRUE,"Summary";#N/A,#N/A,TRUE,"Detail"}</definedName>
    <definedName name="yyt">'[830]L.BA blok'!$Q$233</definedName>
    <definedName name="yyyy" localSheetId="16">'[938]rab lt 2 bo'!#REF!</definedName>
    <definedName name="yyyy">'[939]rab lt 2 bo'!#REF!</definedName>
    <definedName name="YYYYYYYYYYYYYYYYYYYYYYYYYYYYYYYYYYYYYYYYYYYYYYYYYYYYYYYYY">[73]MASTER_INPUT!$B$56</definedName>
    <definedName name="z" localSheetId="16">[511]JSiar!#REF!</definedName>
    <definedName name="z" localSheetId="9">[511]JSiar!#REF!</definedName>
    <definedName name="z" localSheetId="22">[511]JSiar!#REF!</definedName>
    <definedName name="z" localSheetId="19">[511]JSiar!#REF!</definedName>
    <definedName name="z" localSheetId="0">[511]JSiar!#REF!</definedName>
    <definedName name="z" localSheetId="14">[511]JSiar!#REF!</definedName>
    <definedName name="z">[511]JSiar!#REF!</definedName>
    <definedName name="z_1">[511]JSiar!#REF!</definedName>
    <definedName name="z_11">[511]JSiar!#REF!</definedName>
    <definedName name="z_12">[511]JSiar!#REF!</definedName>
    <definedName name="z_3">[511]JSiar!#REF!</definedName>
    <definedName name="z_5">[511]JSiar!#REF!</definedName>
    <definedName name="Z_9A428CE1_B4D9_11D0_A8AA_0000C071AEE7_.wvu.Cols" hidden="1">[268]MASTER!$A$1:$Q$65536,[268]MASTER!$Y$1:$Z$65536</definedName>
    <definedName name="Z_9A428CE1_B4D9_11D0_A8AA_0000C071AEE7_.wvu.PrintArea" localSheetId="23" hidden="1">#REF!</definedName>
    <definedName name="Z_9A428CE1_B4D9_11D0_A8AA_0000C071AEE7_.wvu.PrintArea" localSheetId="24" hidden="1">#REF!</definedName>
    <definedName name="Z_9A428CE1_B4D9_11D0_A8AA_0000C071AEE7_.wvu.PrintArea" localSheetId="16" hidden="1">#REF!</definedName>
    <definedName name="Z_9A428CE1_B4D9_11D0_A8AA_0000C071AEE7_.wvu.PrintArea" localSheetId="20" hidden="1">#REF!</definedName>
    <definedName name="Z_9A428CE1_B4D9_11D0_A8AA_0000C071AEE7_.wvu.PrintArea" hidden="1">#REF!</definedName>
    <definedName name="Z_9A428CE1_B4D9_11D0_A8AA_0000C071AEE7_.wvu.Rows" localSheetId="23" hidden="1">[268]MASTER!#REF!,[268]MASTER!#REF!,[268]MASTER!#REF!,[268]MASTER!#REF!,[268]MASTER!#REF!,[268]MASTER!#REF!,[268]MASTER!#REF!,[268]MASTER!$A$98:$IV$272</definedName>
    <definedName name="Z_9A428CE1_B4D9_11D0_A8AA_0000C071AEE7_.wvu.Rows" localSheetId="24" hidden="1">[268]MASTER!#REF!,[268]MASTER!#REF!,[268]MASTER!#REF!,[268]MASTER!#REF!,[268]MASTER!#REF!,[268]MASTER!#REF!,[268]MASTER!#REF!,[268]MASTER!$A$98:$IV$272</definedName>
    <definedName name="Z_9A428CE1_B4D9_11D0_A8AA_0000C071AEE7_.wvu.Rows" localSheetId="16" hidden="1">[268]MASTER!#REF!,[268]MASTER!#REF!,[268]MASTER!#REF!,[268]MASTER!#REF!,[268]MASTER!#REF!,[268]MASTER!#REF!,[268]MASTER!#REF!,[268]MASTER!$A$98:$IV$272</definedName>
    <definedName name="Z_9A428CE1_B4D9_11D0_A8AA_0000C071AEE7_.wvu.Rows" localSheetId="22" hidden="1">[268]MASTER!#REF!,[268]MASTER!#REF!,[268]MASTER!#REF!,[268]MASTER!#REF!,[268]MASTER!#REF!,[268]MASTER!#REF!,[268]MASTER!#REF!,[268]MASTER!$A$98:$IV$272</definedName>
    <definedName name="Z_9A428CE1_B4D9_11D0_A8AA_0000C071AEE7_.wvu.Rows" localSheetId="20" hidden="1">[268]MASTER!#REF!,[268]MASTER!#REF!,[268]MASTER!#REF!,[268]MASTER!#REF!,[268]MASTER!#REF!,[268]MASTER!#REF!,[268]MASTER!#REF!,[268]MASTER!$A$98:$IV$272</definedName>
    <definedName name="Z_9A428CE1_B4D9_11D0_A8AA_0000C071AEE7_.wvu.Rows" hidden="1">[268]MASTER!#REF!,[268]MASTER!#REF!,[268]MASTER!#REF!,[268]MASTER!#REF!,[268]MASTER!#REF!,[268]MASTER!#REF!,[268]MASTER!#REF!,[268]MASTER!$A$98:$IV$272</definedName>
    <definedName name="Z_C5F07B99_5B9B_4D7E_8E51_7715CFFC23CA_.wvu.Rows" localSheetId="23" hidden="1">#REF!,#REF!,#REF!,#REF!,#REF!,#REF!,#REF!,#REF!,#REF!,#REF!,#REF!,#REF!,#REF!,#REF!,#REF!,#REF!</definedName>
    <definedName name="Z_C5F07B99_5B9B_4D7E_8E51_7715CFFC23CA_.wvu.Rows" localSheetId="24" hidden="1">#REF!,#REF!,#REF!,#REF!,#REF!,#REF!,#REF!,#REF!,#REF!,#REF!,#REF!,#REF!,#REF!,#REF!,#REF!,#REF!</definedName>
    <definedName name="Z_C5F07B99_5B9B_4D7E_8E51_7715CFFC23CA_.wvu.Rows" localSheetId="9" hidden="1">#REF!,#REF!,#REF!,#REF!,#REF!,#REF!,#REF!,#REF!,#REF!,#REF!,#REF!,#REF!,#REF!,#REF!,#REF!,#REF!</definedName>
    <definedName name="Z_C5F07B99_5B9B_4D7E_8E51_7715CFFC23CA_.wvu.Rows" localSheetId="19" hidden="1">#REF!,#REF!,#REF!,#REF!,#REF!,#REF!,#REF!,#REF!,#REF!,#REF!,#REF!,#REF!,#REF!,#REF!,#REF!,#REF!</definedName>
    <definedName name="Z_C5F07B99_5B9B_4D7E_8E51_7715CFFC23CA_.wvu.Rows" localSheetId="4" hidden="1">#REF!,#REF!,#REF!,#REF!,#REF!,#REF!,#REF!,#REF!,#REF!,#REF!,#REF!,#REF!,#REF!,#REF!,#REF!,#REF!</definedName>
    <definedName name="Z_C5F07B99_5B9B_4D7E_8E51_7715CFFC23CA_.wvu.Rows" localSheetId="0" hidden="1">#REF!,#REF!,#REF!,#REF!,#REF!,#REF!,#REF!,#REF!,#REF!,#REF!,#REF!,#REF!,#REF!,#REF!,#REF!,#REF!</definedName>
    <definedName name="Z_C5F07B99_5B9B_4D7E_8E51_7715CFFC23CA_.wvu.Rows" localSheetId="1" hidden="1">#REF!,#REF!,#REF!,#REF!,#REF!,#REF!,#REF!,#REF!,#REF!,#REF!,#REF!,#REF!,#REF!,#REF!,#REF!,#REF!</definedName>
    <definedName name="Z_C5F07B99_5B9B_4D7E_8E51_7715CFFC23CA_.wvu.Rows" localSheetId="14" hidden="1">#REF!,#REF!,#REF!,#REF!,#REF!,#REF!,#REF!,#REF!,#REF!,#REF!,#REF!,#REF!,#REF!,#REF!,#REF!,#REF!</definedName>
    <definedName name="Z_C5F07B99_5B9B_4D7E_8E51_7715CFFC23CA_.wvu.Rows" hidden="1">#REF!,#REF!,#REF!,#REF!,#REF!,#REF!,#REF!,#REF!,#REF!,#REF!,#REF!,#REF!,#REF!,#REF!,#REF!,#REF!</definedName>
    <definedName name="za">5100</definedName>
    <definedName name="zning">[230]List!$B$55:$B$59</definedName>
    <definedName name="zoim" localSheetId="23">#REF!</definedName>
    <definedName name="zoim" localSheetId="24">#REF!</definedName>
    <definedName name="zoim" localSheetId="16">#REF!</definedName>
    <definedName name="zoim" localSheetId="22">#REF!</definedName>
    <definedName name="zoim" localSheetId="20">#REF!</definedName>
    <definedName name="zoim">#REF!</definedName>
    <definedName name="Zona">[940]List!$B$55:$B$59</definedName>
    <definedName name="zona_17" localSheetId="23">#REF!</definedName>
    <definedName name="zona_17" localSheetId="24">#REF!</definedName>
    <definedName name="zona_17" localSheetId="16">#REF!</definedName>
    <definedName name="zona_17" localSheetId="22">#REF!</definedName>
    <definedName name="zona_17" localSheetId="20">#REF!</definedName>
    <definedName name="zona_17">#REF!</definedName>
    <definedName name="zona_18" localSheetId="23">#REF!</definedName>
    <definedName name="zona_18" localSheetId="24">#REF!</definedName>
    <definedName name="zona_18" localSheetId="16">#REF!</definedName>
    <definedName name="zona_18" localSheetId="20">#REF!</definedName>
    <definedName name="zona_18">#REF!</definedName>
    <definedName name="zona_20" localSheetId="23">#REF!</definedName>
    <definedName name="zona_20" localSheetId="24">#REF!</definedName>
    <definedName name="zona_20" localSheetId="16">#REF!</definedName>
    <definedName name="zona_20" localSheetId="20">#REF!</definedName>
    <definedName name="zona_20">#REF!</definedName>
    <definedName name="zona_21" localSheetId="23">#REF!</definedName>
    <definedName name="zona_21" localSheetId="24">#REF!</definedName>
    <definedName name="zona_21">#REF!</definedName>
    <definedName name="zona_25" localSheetId="23">#REF!</definedName>
    <definedName name="zona_25" localSheetId="24">#REF!</definedName>
    <definedName name="zona_25">#REF!</definedName>
    <definedName name="zoning" localSheetId="16">[405]List!$B$55:$B$59</definedName>
    <definedName name="zoning" localSheetId="9">[668]List!$B$55:$B$59</definedName>
    <definedName name="zoning" localSheetId="38">#REF!</definedName>
    <definedName name="zoning" localSheetId="0">[668]List!$B$55:$B$59</definedName>
    <definedName name="zoning" localSheetId="21">[405]List!$B$55:$B$59</definedName>
    <definedName name="zoning">[407]List!$B$55:$B$59</definedName>
    <definedName name="zoning1">[383]List!$B$55:$B$59</definedName>
    <definedName name="zoning1_38" localSheetId="23">#REF!</definedName>
    <definedName name="zoning1_38" localSheetId="24">#REF!</definedName>
    <definedName name="zoning1_38" localSheetId="16">#REF!</definedName>
    <definedName name="zoning1_38" localSheetId="22">#REF!</definedName>
    <definedName name="zoning1_38" localSheetId="20">#REF!</definedName>
    <definedName name="zoning1_38">#REF!</definedName>
    <definedName name="zoning1_39" localSheetId="23">#REF!</definedName>
    <definedName name="zoning1_39" localSheetId="24">#REF!</definedName>
    <definedName name="zoning1_39" localSheetId="16">#REF!</definedName>
    <definedName name="zoning1_39" localSheetId="20">#REF!</definedName>
    <definedName name="zoning1_39">#REF!</definedName>
    <definedName name="zoon">[907]List!$B$55:$B$59</definedName>
    <definedName name="ZSCR34" localSheetId="23">#REF!</definedName>
    <definedName name="ZSCR34" localSheetId="24">#REF!</definedName>
    <definedName name="ZSCR34" localSheetId="16">#REF!</definedName>
    <definedName name="ZSCR34" localSheetId="22">#REF!</definedName>
    <definedName name="ZSCR34" localSheetId="20">#REF!</definedName>
    <definedName name="ZSCR34">#REF!</definedName>
    <definedName name="ZSCR4" localSheetId="23">#REF!</definedName>
    <definedName name="ZSCR4" localSheetId="24">#REF!</definedName>
    <definedName name="ZSCR4" localSheetId="16">#REF!</definedName>
    <definedName name="ZSCR4" localSheetId="20">#REF!</definedName>
    <definedName name="ZSCR4">#REF!</definedName>
    <definedName name="ZSCRPRNT" localSheetId="23">#REF!</definedName>
    <definedName name="ZSCRPRNT" localSheetId="24">#REF!</definedName>
    <definedName name="ZSCRPRNT" localSheetId="16">#REF!</definedName>
    <definedName name="ZSCRPRNT" localSheetId="20">#REF!</definedName>
    <definedName name="ZSCRPRNT">#REF!</definedName>
    <definedName name="ZSCRTIT" localSheetId="23">#REF!</definedName>
    <definedName name="ZSCRTIT" localSheetId="24">#REF!</definedName>
    <definedName name="ZSCRTIT">#REF!</definedName>
    <definedName name="ZUM" localSheetId="23">#REF!</definedName>
    <definedName name="ZUM" localSheetId="24">#REF!</definedName>
    <definedName name="ZUM" localSheetId="16">#REF!</definedName>
    <definedName name="ZUM" localSheetId="9">#REF!</definedName>
    <definedName name="ZUM" localSheetId="38">#REF!</definedName>
    <definedName name="ZUM" localSheetId="19">#REF!</definedName>
    <definedName name="ZUM" localSheetId="0">#REF!</definedName>
    <definedName name="ZUM" localSheetId="14">#REF!</definedName>
    <definedName name="ZUM">#REF!</definedName>
    <definedName name="ZUM_1" localSheetId="23">#REF!</definedName>
    <definedName name="ZUM_1" localSheetId="24">#REF!</definedName>
    <definedName name="ZUM_1" localSheetId="16">#REF!</definedName>
    <definedName name="ZUM_1" localSheetId="9">#REF!</definedName>
    <definedName name="ZUM_1" localSheetId="38">#REF!</definedName>
    <definedName name="ZUM_1" localSheetId="19">#REF!</definedName>
    <definedName name="ZUM_1" localSheetId="0">#REF!</definedName>
    <definedName name="ZUM_1" localSheetId="14">#REF!</definedName>
    <definedName name="ZUM_1">#REF!</definedName>
    <definedName name="ZUM_10" localSheetId="23">#REF!</definedName>
    <definedName name="ZUM_10" localSheetId="24">#REF!</definedName>
    <definedName name="ZUM_10" localSheetId="16">#REF!</definedName>
    <definedName name="ZUM_10" localSheetId="38">#REF!</definedName>
    <definedName name="ZUM_10" localSheetId="19">#REF!</definedName>
    <definedName name="ZUM_10" localSheetId="14">#REF!</definedName>
    <definedName name="ZUM_10">#REF!</definedName>
    <definedName name="ZUM_11" localSheetId="23">#REF!</definedName>
    <definedName name="ZUM_11" localSheetId="24">#REF!</definedName>
    <definedName name="ZUM_11" localSheetId="16">#REF!</definedName>
    <definedName name="ZUM_11" localSheetId="38">#REF!</definedName>
    <definedName name="ZUM_11" localSheetId="19">#REF!</definedName>
    <definedName name="ZUM_11" localSheetId="14">#REF!</definedName>
    <definedName name="ZUM_11">#REF!</definedName>
    <definedName name="ZUM_12" localSheetId="23">#REF!</definedName>
    <definedName name="ZUM_12" localSheetId="24">#REF!</definedName>
    <definedName name="ZUM_12" localSheetId="16">#REF!</definedName>
    <definedName name="ZUM_12" localSheetId="38">#REF!</definedName>
    <definedName name="ZUM_12" localSheetId="19">#REF!</definedName>
    <definedName name="ZUM_12" localSheetId="14">#REF!</definedName>
    <definedName name="ZUM_12">#REF!</definedName>
    <definedName name="ZUM_15" localSheetId="23">[163]KEU!#REF!</definedName>
    <definedName name="ZUM_15" localSheetId="24">[163]KEU!#REF!</definedName>
    <definedName name="ZUM_15" localSheetId="16">[163]KEU!#REF!</definedName>
    <definedName name="ZUM_15" localSheetId="9">[163]KEU!#REF!</definedName>
    <definedName name="ZUM_15" localSheetId="22">[163]KEU!#REF!</definedName>
    <definedName name="ZUM_15" localSheetId="19">[163]KEU!#REF!</definedName>
    <definedName name="ZUM_15" localSheetId="0">[163]KEU!#REF!</definedName>
    <definedName name="ZUM_15" localSheetId="14">[163]KEU!#REF!</definedName>
    <definedName name="ZUM_15">[163]KEU!#REF!</definedName>
    <definedName name="ZUM_17" localSheetId="23">#REF!</definedName>
    <definedName name="ZUM_17" localSheetId="24">#REF!</definedName>
    <definedName name="ZUM_17" localSheetId="9">#REF!</definedName>
    <definedName name="ZUM_17" localSheetId="19">#REF!</definedName>
    <definedName name="ZUM_17" localSheetId="0">#REF!</definedName>
    <definedName name="ZUM_17" localSheetId="14">#REF!</definedName>
    <definedName name="ZUM_17">#REF!</definedName>
    <definedName name="ZUM_18" localSheetId="23">#REF!</definedName>
    <definedName name="ZUM_18" localSheetId="24">#REF!</definedName>
    <definedName name="ZUM_18" localSheetId="9">#REF!</definedName>
    <definedName name="ZUM_18" localSheetId="19">#REF!</definedName>
    <definedName name="ZUM_18" localSheetId="0">#REF!</definedName>
    <definedName name="ZUM_18" localSheetId="14">#REF!</definedName>
    <definedName name="ZUM_18">#REF!</definedName>
    <definedName name="ZUM_4" localSheetId="23">#REF!</definedName>
    <definedName name="ZUM_4" localSheetId="24">#REF!</definedName>
    <definedName name="ZUM_4" localSheetId="9">#REF!</definedName>
    <definedName name="ZUM_4" localSheetId="19">#REF!</definedName>
    <definedName name="ZUM_4" localSheetId="0">#REF!</definedName>
    <definedName name="ZUM_4" localSheetId="14">#REF!</definedName>
    <definedName name="ZUM_4">#REF!</definedName>
    <definedName name="ZUM_5" localSheetId="23">#REF!</definedName>
    <definedName name="ZUM_5" localSheetId="24">#REF!</definedName>
    <definedName name="ZUM_5" localSheetId="9">#REF!</definedName>
    <definedName name="ZUM_5" localSheetId="19">#REF!</definedName>
    <definedName name="ZUM_5" localSheetId="0">#REF!</definedName>
    <definedName name="ZUM_5" localSheetId="14">#REF!</definedName>
    <definedName name="ZUM_5">#REF!</definedName>
    <definedName name="ZUM_6" localSheetId="23">#REF!</definedName>
    <definedName name="ZUM_6" localSheetId="24">#REF!</definedName>
    <definedName name="ZUM_6" localSheetId="16">#REF!</definedName>
    <definedName name="ZUM_6" localSheetId="38">#REF!</definedName>
    <definedName name="ZUM_6" localSheetId="19">#REF!</definedName>
    <definedName name="ZUM_6" localSheetId="14">#REF!</definedName>
    <definedName name="ZUM_6">#REF!</definedName>
    <definedName name="ZZ" localSheetId="23">#REF!</definedName>
    <definedName name="ZZ" localSheetId="24">#REF!</definedName>
    <definedName name="ZZ" localSheetId="16">#REF!</definedName>
    <definedName name="zz" localSheetId="9">#REF!</definedName>
    <definedName name="ZZ" localSheetId="38">#REF!</definedName>
    <definedName name="ZZ" localSheetId="19">#REF!</definedName>
    <definedName name="zz" localSheetId="0">#REF!</definedName>
    <definedName name="ZZ" localSheetId="14">#REF!</definedName>
    <definedName name="ZZ">#REF!</definedName>
    <definedName name="zzz" localSheetId="23">#REF!</definedName>
    <definedName name="zzz" localSheetId="24">#REF!</definedName>
    <definedName name="zzz" localSheetId="9">#REF!</definedName>
    <definedName name="zzz" localSheetId="19">#REF!</definedName>
    <definedName name="zzz" localSheetId="0">#REF!</definedName>
    <definedName name="zzz" localSheetId="14">#REF!</definedName>
    <definedName name="zzz">#REF!</definedName>
    <definedName name="zzzz" localSheetId="23">#REF!</definedName>
    <definedName name="zzzz" localSheetId="24">#REF!</definedName>
    <definedName name="zzzz" localSheetId="9">#REF!</definedName>
    <definedName name="zzzz" localSheetId="19">#REF!</definedName>
    <definedName name="zzzz" localSheetId="0">#REF!</definedName>
    <definedName name="zzzz" localSheetId="14">#REF!</definedName>
    <definedName name="zzzz">#REF!</definedName>
    <definedName name="zzzzz" localSheetId="23">#REF!</definedName>
    <definedName name="zzzzz" localSheetId="24">#REF!</definedName>
    <definedName name="zzzzz" localSheetId="9">#REF!</definedName>
    <definedName name="zzzzz" localSheetId="19">#REF!</definedName>
    <definedName name="zzzzz" localSheetId="0">#REF!</definedName>
    <definedName name="zzzzz" localSheetId="14">#REF!</definedName>
    <definedName name="zzzzz">#REF!</definedName>
    <definedName name="zzzzzz" localSheetId="23">#REF!</definedName>
    <definedName name="zzzzzz" localSheetId="24">#REF!</definedName>
    <definedName name="zzzzzz" localSheetId="9">#REF!</definedName>
    <definedName name="zzzzzz" localSheetId="19">#REF!</definedName>
    <definedName name="zzzzzz" localSheetId="0">#REF!</definedName>
    <definedName name="zzzzzz" localSheetId="14">#REF!</definedName>
    <definedName name="zzzzzz">#REF!</definedName>
    <definedName name="ｽﾞｰﾑ2">[941]概総括1!$A$1:$O$29</definedName>
    <definedName name="시세계산">[625]CJE!$T$52</definedName>
    <definedName name="원당곡물">[625]CJE!$C$5</definedName>
    <definedName name="원당곡물시세">[625]CJE!$C$5</definedName>
    <definedName name="인도">[625]CJE!$A$1</definedName>
    <definedName name="장부계산">[625]CJE!$Z$52:$AD$60</definedName>
    <definedName name="제분원료">[625]CJE!$T$52</definedName>
    <definedName name="労務費">[942]bq!$K$68:$L$72</definedName>
    <definedName name="外貨レート">[942]bq!$D$68:$H$72</definedName>
    <definedName name="工期計算式">[941]概総括1!$A$1:$O$29</definedName>
    <definedName name="空調換気">[941]概総括1!$A$1:$O$29</definedName>
    <definedName name="給排水衛生">[941]概総括1!$A$1:$O$29</definedName>
    <definedName name="見積提出用掛率">[942]bq!$Q$1:$V$8</definedName>
    <definedName name="見積方式">[942]bq!$AA$1:$AB$5</definedName>
    <definedName name="輸入材各種税率">[942]bq!$D$74:$H$77</definedName>
    <definedName name="通貨名称">[942]bq!$Y$1:$Y$6</definedName>
    <definedName name="電気">[941]概総括1!$A$1:$O$2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24" i="89" l="1"/>
  <c r="C9" i="93" l="1"/>
  <c r="D3" i="93"/>
  <c r="V57" i="76"/>
  <c r="W57" i="76"/>
  <c r="X57" i="76"/>
  <c r="Y57" i="76"/>
  <c r="Z57" i="76"/>
  <c r="AA57" i="76"/>
  <c r="F8" i="80"/>
  <c r="C9" i="80"/>
  <c r="D3" i="80"/>
  <c r="C6" i="80"/>
  <c r="C5" i="80"/>
  <c r="G42" i="80"/>
  <c r="G43" i="80"/>
  <c r="G44" i="80"/>
  <c r="G45" i="80"/>
  <c r="G46" i="80"/>
  <c r="G47" i="80"/>
  <c r="G48" i="80"/>
  <c r="G49" i="80"/>
  <c r="G50" i="80"/>
  <c r="G51" i="80"/>
  <c r="G52" i="80"/>
  <c r="G116" i="80"/>
  <c r="G117" i="80"/>
  <c r="G118" i="80"/>
  <c r="G119" i="80"/>
  <c r="G120" i="80"/>
  <c r="G121" i="80"/>
  <c r="G122" i="80"/>
  <c r="G123" i="80"/>
  <c r="G124" i="80"/>
  <c r="G125" i="80"/>
  <c r="G126" i="80"/>
  <c r="G190" i="80"/>
  <c r="G191" i="80"/>
  <c r="G192" i="80"/>
  <c r="G193" i="80"/>
  <c r="G194" i="80"/>
  <c r="G195" i="80"/>
  <c r="G196" i="80"/>
  <c r="G197" i="80"/>
  <c r="G198" i="80"/>
  <c r="G199" i="80"/>
  <c r="G200" i="80"/>
  <c r="G264" i="80"/>
  <c r="G265" i="80"/>
  <c r="G266" i="80"/>
  <c r="G267" i="80"/>
  <c r="G268" i="80"/>
  <c r="G269" i="80"/>
  <c r="G270" i="80"/>
  <c r="G271" i="80"/>
  <c r="G272" i="80"/>
  <c r="G273" i="80"/>
  <c r="G274" i="80"/>
  <c r="G338" i="80"/>
  <c r="G339" i="80"/>
  <c r="G340" i="80"/>
  <c r="G341" i="80"/>
  <c r="G342" i="80"/>
  <c r="G343" i="80"/>
  <c r="G344" i="80"/>
  <c r="G345" i="80"/>
  <c r="G346" i="80"/>
  <c r="G347" i="80"/>
  <c r="G348" i="80"/>
  <c r="G411" i="80"/>
  <c r="G412" i="80"/>
  <c r="G413" i="80"/>
  <c r="G414" i="80"/>
  <c r="G415" i="80"/>
  <c r="G416" i="80"/>
  <c r="G417" i="80"/>
  <c r="G418" i="80"/>
  <c r="G419" i="80"/>
  <c r="G420" i="80"/>
  <c r="G421" i="80"/>
  <c r="G484" i="80"/>
  <c r="G485" i="80"/>
  <c r="G486" i="80"/>
  <c r="G487" i="80"/>
  <c r="G488" i="80"/>
  <c r="G489" i="80"/>
  <c r="G490" i="80"/>
  <c r="G491" i="80"/>
  <c r="G492" i="80"/>
  <c r="G493" i="80"/>
  <c r="G494" i="80"/>
  <c r="G557" i="80"/>
  <c r="G558" i="80"/>
  <c r="G559" i="80"/>
  <c r="G560" i="80"/>
  <c r="G561" i="80"/>
  <c r="G562" i="80"/>
  <c r="G563" i="80"/>
  <c r="G564" i="80"/>
  <c r="G565" i="80"/>
  <c r="G566" i="80"/>
  <c r="G567" i="80"/>
  <c r="G630" i="80"/>
  <c r="G631" i="80"/>
  <c r="G632" i="80"/>
  <c r="G633" i="80"/>
  <c r="G634" i="80"/>
  <c r="G635" i="80"/>
  <c r="G636" i="80"/>
  <c r="G637" i="80"/>
  <c r="G638" i="80"/>
  <c r="G639" i="80"/>
  <c r="G640" i="80"/>
  <c r="G703" i="80"/>
  <c r="G704" i="80"/>
  <c r="G705" i="80"/>
  <c r="G706" i="80"/>
  <c r="G707" i="80"/>
  <c r="G708" i="80"/>
  <c r="G709" i="80"/>
  <c r="G710" i="80"/>
  <c r="G711" i="80"/>
  <c r="G712" i="80"/>
  <c r="G713" i="80"/>
  <c r="G776" i="80"/>
  <c r="G777" i="80"/>
  <c r="G778" i="80"/>
  <c r="G779" i="80"/>
  <c r="G780" i="80"/>
  <c r="G781" i="80"/>
  <c r="G782" i="80"/>
  <c r="G783" i="80"/>
  <c r="G784" i="80"/>
  <c r="G785" i="80"/>
  <c r="G786" i="80"/>
  <c r="G849" i="80"/>
  <c r="G850" i="80"/>
  <c r="G851" i="80"/>
  <c r="G852" i="80"/>
  <c r="G853" i="80"/>
  <c r="G854" i="80"/>
  <c r="G855" i="80"/>
  <c r="G856" i="80"/>
  <c r="G857" i="80"/>
  <c r="G858" i="80"/>
  <c r="G859" i="80"/>
  <c r="G922" i="80"/>
  <c r="G923" i="80"/>
  <c r="G924" i="80"/>
  <c r="G925" i="80"/>
  <c r="G926" i="80"/>
  <c r="G927" i="80"/>
  <c r="G928" i="80"/>
  <c r="G929" i="80"/>
  <c r="G930" i="80"/>
  <c r="G931" i="80"/>
  <c r="G932" i="80"/>
  <c r="G995" i="80"/>
  <c r="G996" i="80"/>
  <c r="G997" i="80"/>
  <c r="G998" i="80"/>
  <c r="G999" i="80"/>
  <c r="G1000" i="80"/>
  <c r="G1001" i="80"/>
  <c r="G1002" i="80"/>
  <c r="G1003" i="80"/>
  <c r="G1004" i="80"/>
  <c r="G1005" i="80"/>
  <c r="G1068" i="80"/>
  <c r="G1069" i="80"/>
  <c r="G1070" i="80"/>
  <c r="G1071" i="80"/>
  <c r="G1072" i="80"/>
  <c r="G1073" i="80"/>
  <c r="G1074" i="80"/>
  <c r="G1075" i="80"/>
  <c r="G1076" i="80"/>
  <c r="G1077" i="80"/>
  <c r="G1078" i="80"/>
  <c r="G1141" i="80"/>
  <c r="G1142" i="80"/>
  <c r="G1143" i="80"/>
  <c r="G1144" i="80"/>
  <c r="G1145" i="80"/>
  <c r="G1146" i="80"/>
  <c r="G1147" i="80"/>
  <c r="G1148" i="80"/>
  <c r="G1149" i="80"/>
  <c r="G1150" i="80"/>
  <c r="G1151" i="80"/>
  <c r="G1214" i="80"/>
  <c r="G1215" i="80"/>
  <c r="G1216" i="80"/>
  <c r="G1217" i="80"/>
  <c r="G1218" i="80"/>
  <c r="G1219" i="80"/>
  <c r="G1220" i="80"/>
  <c r="G1221" i="80"/>
  <c r="G1222" i="80"/>
  <c r="G1223" i="80"/>
  <c r="G1224" i="80"/>
  <c r="G1287" i="80"/>
  <c r="G1288" i="80"/>
  <c r="G1289" i="80"/>
  <c r="G1290" i="80"/>
  <c r="G1291" i="80"/>
  <c r="G1292" i="80"/>
  <c r="G1293" i="80"/>
  <c r="G1294" i="80"/>
  <c r="G1295" i="80"/>
  <c r="G1296" i="80"/>
  <c r="G1297" i="80"/>
  <c r="G1360" i="80"/>
  <c r="G1361" i="80"/>
  <c r="G1362" i="80"/>
  <c r="G1363" i="80"/>
  <c r="G1364" i="80"/>
  <c r="G1365" i="80"/>
  <c r="G1366" i="80"/>
  <c r="G1367" i="80"/>
  <c r="G1368" i="80"/>
  <c r="G1369" i="80"/>
  <c r="G1370" i="80"/>
  <c r="G1433" i="80"/>
  <c r="G1434" i="80"/>
  <c r="G1435" i="80"/>
  <c r="G1436" i="80"/>
  <c r="G1437" i="80"/>
  <c r="G1438" i="80"/>
  <c r="G1439" i="80"/>
  <c r="G1440" i="80"/>
  <c r="G1441" i="80"/>
  <c r="G1442" i="80"/>
  <c r="G1443" i="80"/>
  <c r="G1506" i="80"/>
  <c r="G1507" i="80"/>
  <c r="G1508" i="80"/>
  <c r="G1509" i="80"/>
  <c r="G1510" i="80"/>
  <c r="G1511" i="80"/>
  <c r="G1512" i="80"/>
  <c r="G1513" i="80"/>
  <c r="G1514" i="80"/>
  <c r="G1515" i="80"/>
  <c r="G1516" i="80"/>
  <c r="G1579" i="80"/>
  <c r="G1580" i="80"/>
  <c r="G1581" i="80"/>
  <c r="G1582" i="80"/>
  <c r="G1583" i="80"/>
  <c r="G1584" i="80"/>
  <c r="G1585" i="80"/>
  <c r="G1586" i="80"/>
  <c r="G1587" i="80"/>
  <c r="G1588" i="80"/>
  <c r="G1589" i="80"/>
  <c r="G1652" i="80"/>
  <c r="G1653" i="80"/>
  <c r="G1654" i="80"/>
  <c r="G1655" i="80"/>
  <c r="G1656" i="80"/>
  <c r="G1657" i="80"/>
  <c r="G1658" i="80"/>
  <c r="G1659" i="80"/>
  <c r="G1660" i="80"/>
  <c r="G1661" i="80"/>
  <c r="G1662" i="80"/>
  <c r="G1725" i="80"/>
  <c r="G1726" i="80"/>
  <c r="G1727" i="80"/>
  <c r="G1728" i="80"/>
  <c r="G1729" i="80"/>
  <c r="G1730" i="80"/>
  <c r="G1731" i="80"/>
  <c r="G1732" i="80"/>
  <c r="G1733" i="80"/>
  <c r="G1734" i="80"/>
  <c r="G1735" i="80"/>
  <c r="G1798" i="80"/>
  <c r="G1799" i="80"/>
  <c r="G1800" i="80"/>
  <c r="G1801" i="80"/>
  <c r="G1802" i="80"/>
  <c r="G1803" i="80"/>
  <c r="G1804" i="80"/>
  <c r="G1805" i="80"/>
  <c r="G1806" i="80"/>
  <c r="G1807" i="80"/>
  <c r="G1808" i="80"/>
  <c r="G1871" i="80"/>
  <c r="G1872" i="80"/>
  <c r="G1873" i="80"/>
  <c r="G1874" i="80"/>
  <c r="G1875" i="80"/>
  <c r="G1876" i="80"/>
  <c r="G1877" i="80"/>
  <c r="G1878" i="80"/>
  <c r="G1879" i="80"/>
  <c r="G1880" i="80"/>
  <c r="G1881" i="80"/>
  <c r="G1944" i="80"/>
  <c r="G1945" i="80"/>
  <c r="G1946" i="80"/>
  <c r="G1947" i="80"/>
  <c r="G1948" i="80"/>
  <c r="G1949" i="80"/>
  <c r="G1950" i="80"/>
  <c r="G1951" i="80"/>
  <c r="G1952" i="80"/>
  <c r="G1953" i="80"/>
  <c r="G1954" i="80"/>
  <c r="G2017" i="80"/>
  <c r="G2018" i="80"/>
  <c r="G2019" i="80"/>
  <c r="G2020" i="80"/>
  <c r="G2021" i="80"/>
  <c r="G2022" i="80"/>
  <c r="G2023" i="80"/>
  <c r="G2024" i="80"/>
  <c r="G2025" i="80"/>
  <c r="G2026" i="80"/>
  <c r="G2027" i="80"/>
  <c r="G2090" i="80"/>
  <c r="G2091" i="80"/>
  <c r="G2092" i="80"/>
  <c r="G2093" i="80"/>
  <c r="G2094" i="80"/>
  <c r="G2095" i="80"/>
  <c r="G2096" i="80"/>
  <c r="G2097" i="80"/>
  <c r="G2098" i="80"/>
  <c r="G2099" i="80"/>
  <c r="G2100" i="80"/>
  <c r="G2163" i="80"/>
  <c r="G2164" i="80"/>
  <c r="G2165" i="80"/>
  <c r="G2166" i="80"/>
  <c r="G2167" i="80"/>
  <c r="G2168" i="80"/>
  <c r="G2169" i="80"/>
  <c r="G2170" i="80"/>
  <c r="G2171" i="80"/>
  <c r="G2172" i="80"/>
  <c r="G2173" i="80"/>
  <c r="G51" i="120"/>
  <c r="I51" i="120"/>
  <c r="K51" i="120"/>
  <c r="G52" i="120"/>
  <c r="I52" i="120"/>
  <c r="K52" i="120"/>
  <c r="G53" i="120"/>
  <c r="I53" i="120"/>
  <c r="K53" i="120"/>
  <c r="G55" i="120"/>
  <c r="I55" i="120"/>
  <c r="K55" i="120"/>
  <c r="G56" i="120"/>
  <c r="I56" i="120"/>
  <c r="K56" i="120"/>
  <c r="G57" i="120"/>
  <c r="I57" i="120"/>
  <c r="K57" i="120"/>
  <c r="G58" i="120"/>
  <c r="I58" i="120"/>
  <c r="K58" i="120"/>
  <c r="G59" i="120"/>
  <c r="I59" i="120"/>
  <c r="K59" i="120"/>
  <c r="G60" i="120"/>
  <c r="I60" i="120"/>
  <c r="K60" i="120"/>
  <c r="G61" i="120"/>
  <c r="I61" i="120"/>
  <c r="K61" i="120"/>
  <c r="G62" i="120"/>
  <c r="I62" i="120"/>
  <c r="K62" i="120"/>
  <c r="G63" i="120"/>
  <c r="I63" i="120"/>
  <c r="K63" i="120"/>
  <c r="G64" i="120"/>
  <c r="I64" i="120"/>
  <c r="K64" i="120"/>
  <c r="G66" i="120"/>
  <c r="I66" i="120"/>
  <c r="K66" i="120"/>
  <c r="G67" i="120"/>
  <c r="I67" i="120"/>
  <c r="K67" i="120"/>
  <c r="G68" i="120"/>
  <c r="I68" i="120"/>
  <c r="K68" i="120"/>
  <c r="G69" i="120"/>
  <c r="I69" i="120"/>
  <c r="K69" i="120"/>
  <c r="G70" i="120"/>
  <c r="I70" i="120"/>
  <c r="K70" i="120"/>
  <c r="G72" i="120"/>
  <c r="I72" i="120"/>
  <c r="K72" i="120"/>
  <c r="G73" i="120"/>
  <c r="I73" i="120"/>
  <c r="K73" i="120"/>
  <c r="G74" i="120"/>
  <c r="I74" i="120"/>
  <c r="K74" i="120"/>
  <c r="G75" i="120"/>
  <c r="I75" i="120"/>
  <c r="K75" i="120"/>
  <c r="G76" i="120"/>
  <c r="I76" i="120"/>
  <c r="K76" i="120"/>
  <c r="G77" i="120"/>
  <c r="K77" i="120"/>
  <c r="G78" i="120"/>
  <c r="I78" i="120"/>
  <c r="G79" i="120"/>
  <c r="I79" i="120"/>
  <c r="F80" i="120"/>
  <c r="G82" i="120"/>
  <c r="I82" i="120"/>
  <c r="K82" i="120"/>
  <c r="G83" i="120"/>
  <c r="I83" i="120"/>
  <c r="K83" i="120"/>
  <c r="G84" i="120"/>
  <c r="I84" i="120"/>
  <c r="K84" i="120"/>
  <c r="G85" i="120"/>
  <c r="I85" i="120"/>
  <c r="K85" i="120"/>
  <c r="G86" i="120"/>
  <c r="I86" i="120"/>
  <c r="K86" i="120"/>
  <c r="G88" i="120"/>
  <c r="I88" i="120"/>
  <c r="K88" i="120"/>
  <c r="G89" i="120"/>
  <c r="I89" i="120"/>
  <c r="K89" i="120"/>
  <c r="G90" i="120"/>
  <c r="I90" i="120"/>
  <c r="K90" i="120"/>
  <c r="G91" i="120"/>
  <c r="I91" i="120"/>
  <c r="K91" i="120"/>
  <c r="G92" i="120"/>
  <c r="I92" i="120"/>
  <c r="K92" i="120"/>
  <c r="G94" i="120"/>
  <c r="I94" i="120"/>
  <c r="K94" i="120"/>
  <c r="G95" i="120"/>
  <c r="I95" i="120"/>
  <c r="K95" i="120"/>
  <c r="F96" i="120"/>
  <c r="G96" i="120"/>
  <c r="H96" i="120"/>
  <c r="I96" i="120"/>
  <c r="J96" i="120"/>
  <c r="K96" i="120"/>
  <c r="G97" i="120"/>
  <c r="I97" i="120"/>
  <c r="K97" i="120"/>
  <c r="F98" i="120"/>
  <c r="H98" i="120"/>
  <c r="J98" i="120"/>
  <c r="R25" i="82"/>
  <c r="S25" i="82" s="1"/>
  <c r="H25" i="82"/>
  <c r="E23" i="82"/>
  <c r="O20" i="82"/>
  <c r="H20" i="82"/>
  <c r="L20" i="82" s="1"/>
  <c r="M20" i="82" s="1"/>
  <c r="E18" i="82"/>
  <c r="O16" i="82"/>
  <c r="H16" i="82"/>
  <c r="L16" i="82" s="1"/>
  <c r="M16" i="82" s="1"/>
  <c r="F16" i="82"/>
  <c r="E14" i="82"/>
  <c r="O11" i="82"/>
  <c r="L11" i="82"/>
  <c r="M11" i="82" s="1"/>
  <c r="C5" i="82"/>
  <c r="E5" i="82" s="1"/>
  <c r="C4" i="82"/>
  <c r="C3" i="82"/>
  <c r="L21" i="89"/>
  <c r="K21" i="89"/>
  <c r="J21" i="89"/>
  <c r="I21" i="89"/>
  <c r="H21" i="89"/>
  <c r="G21" i="89"/>
  <c r="F21" i="89"/>
  <c r="E21" i="89"/>
  <c r="D21" i="89"/>
  <c r="C21" i="89"/>
  <c r="B21" i="89"/>
  <c r="L16" i="89"/>
  <c r="L22" i="89" s="1"/>
  <c r="K16" i="89"/>
  <c r="K22" i="89" s="1"/>
  <c r="J16" i="89"/>
  <c r="J22" i="89" s="1"/>
  <c r="I16" i="89"/>
  <c r="I22" i="89" s="1"/>
  <c r="H16" i="89"/>
  <c r="H22" i="89" s="1"/>
  <c r="G16" i="89"/>
  <c r="G22" i="89" s="1"/>
  <c r="F16" i="89"/>
  <c r="F22" i="89" s="1"/>
  <c r="E16" i="89"/>
  <c r="E22" i="89" s="1"/>
  <c r="D16" i="89"/>
  <c r="D22" i="89" s="1"/>
  <c r="C16" i="89"/>
  <c r="C22" i="89" s="1"/>
  <c r="B16" i="89"/>
  <c r="B22" i="89" s="1"/>
  <c r="E98" i="120" l="1"/>
  <c r="P11" i="82"/>
  <c r="Q11" i="82" s="1"/>
  <c r="R11" i="82" s="1"/>
  <c r="P16" i="82"/>
  <c r="Q16" i="82" s="1"/>
  <c r="R16" i="82" s="1"/>
  <c r="S16" i="82" s="1"/>
  <c r="P20" i="82"/>
  <c r="B23" i="89"/>
  <c r="B24" i="89" s="1"/>
  <c r="B25" i="89" s="1"/>
  <c r="C23" i="89"/>
  <c r="C24" i="89" s="1"/>
  <c r="C25" i="89" s="1"/>
  <c r="D23" i="89"/>
  <c r="D24" i="89" s="1"/>
  <c r="D25" i="89" s="1"/>
  <c r="E23" i="89"/>
  <c r="E24" i="89" s="1"/>
  <c r="E25" i="89" s="1"/>
  <c r="F23" i="89"/>
  <c r="F24" i="89" s="1"/>
  <c r="F25" i="89" s="1"/>
  <c r="G23" i="89"/>
  <c r="G24" i="89" s="1"/>
  <c r="G25" i="89" s="1"/>
  <c r="H23" i="89"/>
  <c r="H24" i="89" s="1"/>
  <c r="H25" i="89" s="1"/>
  <c r="I23" i="89"/>
  <c r="I24" i="89" s="1"/>
  <c r="I25" i="89" s="1"/>
  <c r="J23" i="89"/>
  <c r="J24" i="89" s="1"/>
  <c r="J25" i="89" s="1"/>
  <c r="K23" i="89"/>
  <c r="K24" i="89" s="1"/>
  <c r="K25" i="89" s="1"/>
  <c r="L23" i="89"/>
  <c r="L25" i="89" s="1"/>
  <c r="F99" i="120" l="1"/>
  <c r="H99" i="120"/>
  <c r="J99" i="120"/>
  <c r="R20" i="82"/>
  <c r="S20" i="82" s="1"/>
  <c r="Q20" i="82"/>
  <c r="R27" i="82"/>
  <c r="S11" i="82"/>
  <c r="S27" i="82" s="1"/>
  <c r="E99" i="120" l="1"/>
  <c r="K98" i="120" l="1"/>
  <c r="K99" i="120" s="1"/>
  <c r="I98" i="120"/>
  <c r="I99" i="120" s="1"/>
  <c r="G98" i="120"/>
  <c r="G99" i="120" s="1"/>
  <c r="G100" i="120" s="1"/>
  <c r="G101" i="120" s="1"/>
  <c r="G102" i="120" s="1"/>
  <c r="C11" i="15" l="1"/>
  <c r="C8" i="15"/>
  <c r="C16" i="15"/>
  <c r="C23" i="15" l="1"/>
  <c r="C22" i="15"/>
  <c r="C21" i="15"/>
  <c r="C20" i="15"/>
  <c r="C19" i="15"/>
  <c r="C18" i="15"/>
  <c r="C17" i="15"/>
  <c r="K4" i="120"/>
  <c r="B73" i="89" l="1"/>
  <c r="I96" i="80"/>
  <c r="O28" i="82"/>
  <c r="P28" i="82" s="1"/>
  <c r="B298" i="93"/>
  <c r="B224" i="93"/>
  <c r="B150" i="93"/>
  <c r="B76" i="93"/>
  <c r="B298" i="80"/>
  <c r="B224" i="80"/>
  <c r="B150" i="80"/>
  <c r="B76" i="80"/>
  <c r="M65" i="80"/>
  <c r="M66" i="80"/>
  <c r="M140" i="80"/>
  <c r="I15" i="80"/>
  <c r="I14" i="80"/>
  <c r="F52" i="80" l="1"/>
  <c r="M68" i="80"/>
  <c r="AF66" i="99" l="1"/>
  <c r="E58" i="106"/>
  <c r="E56" i="106"/>
  <c r="F38" i="101"/>
  <c r="E6" i="100"/>
  <c r="I7" i="106"/>
  <c r="I6" i="106"/>
  <c r="G7" i="105"/>
  <c r="G6" i="105"/>
  <c r="I7" i="118"/>
  <c r="I6" i="118"/>
  <c r="I7" i="103"/>
  <c r="I6" i="103"/>
  <c r="C20" i="98"/>
  <c r="J34" i="98"/>
  <c r="C48" i="96"/>
  <c r="M49" i="96" s="1"/>
  <c r="D29" i="109"/>
  <c r="O33" i="82" l="1"/>
  <c r="C47" i="80"/>
  <c r="C46" i="80"/>
  <c r="T80" i="105"/>
  <c r="I12" i="118"/>
  <c r="I11" i="118"/>
  <c r="I52" i="80"/>
  <c r="J57" i="80" s="1"/>
  <c r="K30" i="80"/>
  <c r="E52" i="106" l="1"/>
  <c r="E51" i="106"/>
  <c r="T90" i="99"/>
  <c r="T88" i="99"/>
  <c r="T78" i="99"/>
  <c r="T74" i="99"/>
  <c r="M83" i="100"/>
  <c r="M80" i="100"/>
  <c r="C27" i="80"/>
  <c r="D66" i="98"/>
  <c r="D65" i="98"/>
  <c r="K3" i="120" l="1"/>
  <c r="K5" i="120" l="1"/>
  <c r="C52" i="80"/>
  <c r="L16" i="109"/>
  <c r="C78" i="110"/>
  <c r="C42" i="96"/>
  <c r="F7" i="101"/>
  <c r="F6" i="101"/>
  <c r="E7" i="100"/>
  <c r="E6" i="99"/>
  <c r="E5" i="99"/>
  <c r="I61" i="101"/>
  <c r="E50" i="106"/>
  <c r="E49" i="106"/>
  <c r="C16" i="98"/>
  <c r="F16" i="15" l="1"/>
  <c r="M44" i="96"/>
  <c r="M43" i="96"/>
  <c r="G23" i="101"/>
  <c r="H61" i="100"/>
  <c r="H59" i="100"/>
  <c r="G54" i="98"/>
  <c r="P192" i="93"/>
  <c r="K16" i="15" l="1"/>
  <c r="K25" i="15" s="1"/>
  <c r="C19" i="98"/>
  <c r="C18" i="98"/>
  <c r="U55" i="98" s="1"/>
  <c r="C17" i="98"/>
  <c r="U54" i="98" s="1"/>
  <c r="I18" i="101" l="1"/>
  <c r="H18" i="101"/>
  <c r="F18" i="101"/>
  <c r="G18" i="101"/>
  <c r="I45" i="98"/>
  <c r="I13" i="118" s="1"/>
  <c r="I41" i="98" l="1"/>
  <c r="G12" i="105"/>
  <c r="G11" i="105"/>
  <c r="I12" i="106"/>
  <c r="I11" i="106"/>
  <c r="I11" i="115"/>
  <c r="I10" i="115"/>
  <c r="I5" i="115"/>
  <c r="I12" i="103"/>
  <c r="I11" i="103"/>
  <c r="F11" i="101"/>
  <c r="E11" i="100"/>
  <c r="L31" i="110"/>
  <c r="L30" i="110"/>
  <c r="I46" i="98"/>
  <c r="L36" i="109"/>
  <c r="L35" i="109"/>
  <c r="L19" i="109"/>
  <c r="AK14" i="109"/>
  <c r="AK5" i="109"/>
  <c r="I95" i="101"/>
  <c r="I92" i="101"/>
  <c r="I87" i="101"/>
  <c r="I82" i="101"/>
  <c r="I83" i="101"/>
  <c r="I84" i="101"/>
  <c r="I85" i="101"/>
  <c r="I86" i="101"/>
  <c r="I78" i="101"/>
  <c r="I79" i="101"/>
  <c r="H77" i="101"/>
  <c r="H78" i="101"/>
  <c r="H79" i="101"/>
  <c r="G78" i="101"/>
  <c r="G79" i="101"/>
  <c r="I76" i="101"/>
  <c r="I74" i="101"/>
  <c r="I73" i="101"/>
  <c r="I72" i="101"/>
  <c r="I71" i="101"/>
  <c r="I70" i="101"/>
  <c r="H95" i="101"/>
  <c r="H92" i="101"/>
  <c r="H87" i="101"/>
  <c r="H82" i="101"/>
  <c r="H83" i="101"/>
  <c r="H84" i="101"/>
  <c r="H85" i="101"/>
  <c r="H76" i="101"/>
  <c r="H74" i="101"/>
  <c r="H73" i="101"/>
  <c r="H72" i="101"/>
  <c r="H71" i="101"/>
  <c r="H70" i="101"/>
  <c r="G95" i="101"/>
  <c r="G92" i="101"/>
  <c r="G87" i="101"/>
  <c r="G84" i="101"/>
  <c r="G85" i="101"/>
  <c r="D84" i="101"/>
  <c r="D85" i="101"/>
  <c r="D86" i="101"/>
  <c r="G83" i="101"/>
  <c r="G86" i="101"/>
  <c r="G82" i="101"/>
  <c r="G81" i="101"/>
  <c r="D83" i="101"/>
  <c r="D82" i="101"/>
  <c r="D81" i="101"/>
  <c r="G76" i="101"/>
  <c r="D79" i="101"/>
  <c r="D78" i="101"/>
  <c r="D77" i="101"/>
  <c r="D76" i="101"/>
  <c r="G74" i="101"/>
  <c r="G73" i="101"/>
  <c r="G72" i="101"/>
  <c r="G71" i="101"/>
  <c r="G70" i="101"/>
  <c r="I60" i="101"/>
  <c r="I52" i="101"/>
  <c r="I46" i="101"/>
  <c r="I45" i="101"/>
  <c r="I44" i="101"/>
  <c r="I43" i="101"/>
  <c r="I42" i="101"/>
  <c r="I41" i="101"/>
  <c r="I39" i="101"/>
  <c r="I38" i="101"/>
  <c r="I36" i="101"/>
  <c r="I34" i="101"/>
  <c r="I33" i="101"/>
  <c r="I32" i="101"/>
  <c r="I28" i="101"/>
  <c r="I27" i="101"/>
  <c r="I26" i="101"/>
  <c r="I25" i="101"/>
  <c r="I24" i="101"/>
  <c r="I23" i="101"/>
  <c r="I22" i="101"/>
  <c r="I21" i="101"/>
  <c r="I20" i="101"/>
  <c r="I19" i="101"/>
  <c r="I17" i="101"/>
  <c r="I58" i="101"/>
  <c r="I57" i="101"/>
  <c r="I56" i="101"/>
  <c r="I54" i="101"/>
  <c r="I53" i="101"/>
  <c r="I50" i="101"/>
  <c r="I49" i="101"/>
  <c r="I48" i="101"/>
  <c r="H61" i="101"/>
  <c r="H52" i="101"/>
  <c r="H46" i="101"/>
  <c r="H45" i="101"/>
  <c r="H44" i="101"/>
  <c r="H43" i="101"/>
  <c r="H42" i="101"/>
  <c r="H41" i="101"/>
  <c r="H39" i="101"/>
  <c r="H38" i="101"/>
  <c r="H36" i="101"/>
  <c r="H34" i="101"/>
  <c r="H33" i="101"/>
  <c r="H32" i="101"/>
  <c r="H28" i="101"/>
  <c r="H27" i="101"/>
  <c r="H26" i="101"/>
  <c r="H25" i="101"/>
  <c r="H24" i="101"/>
  <c r="H23" i="101"/>
  <c r="H22" i="101"/>
  <c r="H21" i="101"/>
  <c r="H20" i="101"/>
  <c r="H19" i="101"/>
  <c r="H17" i="101"/>
  <c r="H48" i="101"/>
  <c r="H49" i="101"/>
  <c r="H50" i="101"/>
  <c r="H53" i="101"/>
  <c r="H54" i="101"/>
  <c r="H56" i="101"/>
  <c r="H57" i="101"/>
  <c r="H58" i="101"/>
  <c r="G60" i="101"/>
  <c r="G61" i="101"/>
  <c r="G28" i="101"/>
  <c r="G27" i="101"/>
  <c r="G26" i="101"/>
  <c r="G25" i="101"/>
  <c r="G24" i="101"/>
  <c r="G58" i="101"/>
  <c r="G57" i="101"/>
  <c r="G56" i="101"/>
  <c r="G54" i="101"/>
  <c r="G53" i="101"/>
  <c r="G52" i="101"/>
  <c r="G50" i="101"/>
  <c r="G49" i="101"/>
  <c r="G48" i="101"/>
  <c r="G46" i="101"/>
  <c r="G45" i="101"/>
  <c r="G44" i="101"/>
  <c r="G43" i="101"/>
  <c r="G42" i="101"/>
  <c r="G41" i="101"/>
  <c r="G39" i="101"/>
  <c r="G38" i="101"/>
  <c r="G36" i="101"/>
  <c r="G34" i="101"/>
  <c r="G33" i="101"/>
  <c r="G32" i="101"/>
  <c r="G22" i="101"/>
  <c r="G21" i="101"/>
  <c r="G20" i="101"/>
  <c r="G19" i="101"/>
  <c r="G17" i="101"/>
  <c r="F52" i="101"/>
  <c r="F46" i="101"/>
  <c r="F45" i="101"/>
  <c r="F44" i="101"/>
  <c r="F43" i="101"/>
  <c r="F42" i="101"/>
  <c r="F39" i="101"/>
  <c r="F32" i="101"/>
  <c r="F23" i="101"/>
  <c r="F20" i="101"/>
  <c r="F21" i="101"/>
  <c r="F22" i="101"/>
  <c r="F19" i="101"/>
  <c r="C21" i="101"/>
  <c r="C22" i="101"/>
  <c r="C20" i="101"/>
  <c r="C19" i="101"/>
  <c r="F17" i="101"/>
  <c r="H95" i="100"/>
  <c r="H93" i="100"/>
  <c r="H91" i="100"/>
  <c r="H89" i="100"/>
  <c r="H87" i="100"/>
  <c r="F97" i="100"/>
  <c r="F99" i="100" s="1"/>
  <c r="I6" i="115" l="1"/>
  <c r="G13" i="105"/>
  <c r="I13" i="106"/>
  <c r="I12" i="115"/>
  <c r="I13" i="103"/>
  <c r="F12" i="101"/>
  <c r="E12" i="100"/>
  <c r="S19" i="100"/>
  <c r="J82" i="99"/>
  <c r="J80" i="99"/>
  <c r="J78" i="99"/>
  <c r="J76" i="99"/>
  <c r="G84" i="99"/>
  <c r="G86" i="99" s="1"/>
  <c r="H69" i="100"/>
  <c r="H63" i="100"/>
  <c r="H57" i="100"/>
  <c r="O52" i="99"/>
  <c r="AC56" i="99"/>
  <c r="AC51" i="99"/>
  <c r="AC50" i="99"/>
  <c r="C36" i="96"/>
  <c r="J104" i="98"/>
  <c r="J105" i="98"/>
  <c r="J107" i="98"/>
  <c r="J103" i="98"/>
  <c r="C104" i="98"/>
  <c r="C105" i="98"/>
  <c r="C107" i="98"/>
  <c r="C108" i="98"/>
  <c r="C103" i="98"/>
  <c r="C102" i="98"/>
  <c r="C90" i="98"/>
  <c r="I42" i="98"/>
  <c r="L21" i="110" s="1"/>
  <c r="I30" i="98"/>
  <c r="E11" i="99"/>
  <c r="C37" i="102" l="1"/>
  <c r="I98" i="101"/>
  <c r="H98" i="101"/>
  <c r="G98" i="101"/>
  <c r="D98" i="101"/>
  <c r="I97" i="101"/>
  <c r="H97" i="101"/>
  <c r="G97" i="101"/>
  <c r="D97" i="101"/>
  <c r="I96" i="101"/>
  <c r="H96" i="101"/>
  <c r="G96" i="101"/>
  <c r="D96" i="101"/>
  <c r="I94" i="101"/>
  <c r="H94" i="101"/>
  <c r="G94" i="101"/>
  <c r="D94" i="101"/>
  <c r="I93" i="101"/>
  <c r="H93" i="101"/>
  <c r="G93" i="101"/>
  <c r="D93" i="101"/>
  <c r="D92" i="101"/>
  <c r="I90" i="101"/>
  <c r="H90" i="101"/>
  <c r="G90" i="101"/>
  <c r="D90" i="101"/>
  <c r="I89" i="101"/>
  <c r="H89" i="101"/>
  <c r="G89" i="101"/>
  <c r="D89" i="101"/>
  <c r="I88" i="101"/>
  <c r="H88" i="101"/>
  <c r="G88" i="101"/>
  <c r="D88" i="101"/>
  <c r="F58" i="101"/>
  <c r="F57" i="101"/>
  <c r="F56" i="101"/>
  <c r="F54" i="101"/>
  <c r="F53" i="101"/>
  <c r="F50" i="101"/>
  <c r="F49" i="101"/>
  <c r="F48" i="101"/>
  <c r="E42" i="99"/>
  <c r="F16" i="99"/>
  <c r="F15" i="99"/>
  <c r="F14" i="99"/>
  <c r="F13" i="99"/>
  <c r="AB10" i="99"/>
  <c r="AB8" i="99"/>
  <c r="AG75" i="98"/>
  <c r="Z75" i="98"/>
  <c r="P75" i="98"/>
  <c r="AG74" i="98"/>
  <c r="Z74" i="98"/>
  <c r="P74" i="98"/>
  <c r="F74" i="98"/>
  <c r="AG73" i="98"/>
  <c r="Z73" i="98"/>
  <c r="P73" i="98"/>
  <c r="F73" i="98"/>
  <c r="I48" i="98"/>
  <c r="C32" i="98"/>
  <c r="I38" i="98"/>
  <c r="E10" i="99"/>
  <c r="M32" i="96"/>
  <c r="J108" i="98" s="1"/>
  <c r="Z76" i="98" l="1"/>
  <c r="Z77" i="98" s="1"/>
  <c r="J74" i="98"/>
  <c r="J73" i="98"/>
  <c r="AG76" i="98"/>
  <c r="Y100" i="91"/>
  <c r="M2187" i="93"/>
  <c r="M2186" i="93"/>
  <c r="M2179" i="93"/>
  <c r="K2179" i="93"/>
  <c r="J2177" i="93"/>
  <c r="B2177" i="93"/>
  <c r="J2176" i="93"/>
  <c r="B2176" i="93"/>
  <c r="I2173" i="93"/>
  <c r="F2173" i="93"/>
  <c r="C2173" i="93"/>
  <c r="G2172" i="93"/>
  <c r="D2172" i="93"/>
  <c r="H2172" i="93" s="1"/>
  <c r="G2171" i="93"/>
  <c r="D2171" i="93"/>
  <c r="G2170" i="93"/>
  <c r="D2170" i="93"/>
  <c r="G2169" i="93"/>
  <c r="D2169" i="93"/>
  <c r="G2168" i="93"/>
  <c r="D2168" i="93"/>
  <c r="H2168" i="93" s="1"/>
  <c r="G2167" i="93"/>
  <c r="D2167" i="93"/>
  <c r="G2166" i="93"/>
  <c r="D2166" i="93"/>
  <c r="H2166" i="93" s="1"/>
  <c r="G2165" i="93"/>
  <c r="D2165" i="93"/>
  <c r="G2164" i="93"/>
  <c r="D2164" i="93"/>
  <c r="G2163" i="93"/>
  <c r="D2163" i="93"/>
  <c r="K2151" i="93"/>
  <c r="E2151" i="93"/>
  <c r="J2150" i="93"/>
  <c r="I2150" i="93"/>
  <c r="D2150" i="93"/>
  <c r="C2150" i="93"/>
  <c r="F2149" i="93"/>
  <c r="J2148" i="93"/>
  <c r="I2148" i="93"/>
  <c r="D2148" i="93"/>
  <c r="C2148" i="93"/>
  <c r="F2147" i="93"/>
  <c r="J2146" i="93"/>
  <c r="I2146" i="93"/>
  <c r="D2146" i="93"/>
  <c r="C2146" i="93"/>
  <c r="D2145" i="93"/>
  <c r="L2143" i="93" s="1"/>
  <c r="F2144" i="93"/>
  <c r="J2143" i="93"/>
  <c r="I2143" i="93"/>
  <c r="D2143" i="93"/>
  <c r="C2143" i="93"/>
  <c r="J2141" i="93"/>
  <c r="I2141" i="93"/>
  <c r="D2141" i="93"/>
  <c r="C2141" i="93"/>
  <c r="J2139" i="93"/>
  <c r="I2139" i="93"/>
  <c r="D2139" i="93"/>
  <c r="C2139" i="93"/>
  <c r="J2137" i="93"/>
  <c r="I2137" i="93"/>
  <c r="D2137" i="93"/>
  <c r="C2137" i="93"/>
  <c r="J2136" i="93"/>
  <c r="I2136" i="93"/>
  <c r="D2136" i="93"/>
  <c r="C2136" i="93"/>
  <c r="J2135" i="93"/>
  <c r="I2135" i="93"/>
  <c r="D2135" i="93"/>
  <c r="C2135" i="93"/>
  <c r="F2129" i="93"/>
  <c r="C2127" i="93"/>
  <c r="A2125" i="93"/>
  <c r="C2126" i="93" s="1"/>
  <c r="D2178" i="93" s="1"/>
  <c r="D2124" i="93"/>
  <c r="M2114" i="93"/>
  <c r="M2113" i="93"/>
  <c r="M2106" i="93"/>
  <c r="K2106" i="93"/>
  <c r="J2104" i="93"/>
  <c r="B2104" i="93"/>
  <c r="J2103" i="93"/>
  <c r="B2103" i="93"/>
  <c r="I2100" i="93"/>
  <c r="F2100" i="93"/>
  <c r="C2100" i="93"/>
  <c r="G2099" i="93"/>
  <c r="D2099" i="93"/>
  <c r="G2098" i="93"/>
  <c r="D2098" i="93"/>
  <c r="H2098" i="93" s="1"/>
  <c r="G2097" i="93"/>
  <c r="D2097" i="93"/>
  <c r="G2096" i="93"/>
  <c r="D2096" i="93"/>
  <c r="G2095" i="93"/>
  <c r="D2095" i="93"/>
  <c r="G2094" i="93"/>
  <c r="D2094" i="93"/>
  <c r="G2093" i="93"/>
  <c r="D2093" i="93"/>
  <c r="G2092" i="93"/>
  <c r="D2092" i="93"/>
  <c r="H2092" i="93" s="1"/>
  <c r="G2091" i="93"/>
  <c r="D2091" i="93"/>
  <c r="G2090" i="93"/>
  <c r="D2090" i="93"/>
  <c r="K2078" i="93"/>
  <c r="E2078" i="93"/>
  <c r="J2077" i="93"/>
  <c r="I2077" i="93"/>
  <c r="D2077" i="93"/>
  <c r="C2077" i="93"/>
  <c r="F2076" i="93"/>
  <c r="J2075" i="93"/>
  <c r="I2075" i="93"/>
  <c r="D2075" i="93"/>
  <c r="C2075" i="93"/>
  <c r="F2074" i="93"/>
  <c r="J2073" i="93"/>
  <c r="I2073" i="93"/>
  <c r="D2073" i="93"/>
  <c r="C2073" i="93"/>
  <c r="D2072" i="93"/>
  <c r="L2070" i="93" s="1"/>
  <c r="F2071" i="93"/>
  <c r="J2070" i="93"/>
  <c r="I2070" i="93"/>
  <c r="D2070" i="93"/>
  <c r="C2070" i="93"/>
  <c r="J2068" i="93"/>
  <c r="I2068" i="93"/>
  <c r="D2068" i="93"/>
  <c r="C2068" i="93"/>
  <c r="J2066" i="93"/>
  <c r="I2066" i="93"/>
  <c r="D2066" i="93"/>
  <c r="C2066" i="93"/>
  <c r="J2064" i="93"/>
  <c r="I2064" i="93"/>
  <c r="D2064" i="93"/>
  <c r="C2064" i="93"/>
  <c r="J2063" i="93"/>
  <c r="I2063" i="93"/>
  <c r="D2063" i="93"/>
  <c r="C2063" i="93"/>
  <c r="J2062" i="93"/>
  <c r="I2062" i="93"/>
  <c r="D2062" i="93"/>
  <c r="C2062" i="93"/>
  <c r="F2056" i="93"/>
  <c r="F2067" i="93" s="1"/>
  <c r="C2054" i="93"/>
  <c r="A2052" i="93"/>
  <c r="C2053" i="93" s="1"/>
  <c r="D2105" i="93" s="1"/>
  <c r="D2051" i="93"/>
  <c r="M2041" i="93"/>
  <c r="M2040" i="93"/>
  <c r="M2033" i="93"/>
  <c r="K2033" i="93"/>
  <c r="J2031" i="93"/>
  <c r="B2031" i="93"/>
  <c r="J2030" i="93"/>
  <c r="B2030" i="93"/>
  <c r="I2027" i="93"/>
  <c r="F2027" i="93"/>
  <c r="C2027" i="93"/>
  <c r="G2026" i="93"/>
  <c r="D2026" i="93"/>
  <c r="G2025" i="93"/>
  <c r="D2025" i="93"/>
  <c r="G2024" i="93"/>
  <c r="D2024" i="93"/>
  <c r="G2023" i="93"/>
  <c r="D2023" i="93"/>
  <c r="G2022" i="93"/>
  <c r="D2022" i="93"/>
  <c r="G2021" i="93"/>
  <c r="D2021" i="93"/>
  <c r="G2020" i="93"/>
  <c r="D2020" i="93"/>
  <c r="G2019" i="93"/>
  <c r="D2019" i="93"/>
  <c r="G2018" i="93"/>
  <c r="D2018" i="93"/>
  <c r="G2017" i="93"/>
  <c r="D2017" i="93"/>
  <c r="K2005" i="93"/>
  <c r="E2005" i="93"/>
  <c r="J2004" i="93"/>
  <c r="I2004" i="93"/>
  <c r="D2004" i="93"/>
  <c r="C2004" i="93"/>
  <c r="F2003" i="93"/>
  <c r="J2002" i="93"/>
  <c r="I2002" i="93"/>
  <c r="D2002" i="93"/>
  <c r="C2002" i="93"/>
  <c r="F2001" i="93"/>
  <c r="J2000" i="93"/>
  <c r="I2000" i="93"/>
  <c r="D2000" i="93"/>
  <c r="C2000" i="93"/>
  <c r="D1999" i="93"/>
  <c r="L1997" i="93" s="1"/>
  <c r="F1998" i="93"/>
  <c r="J1997" i="93"/>
  <c r="I1997" i="93"/>
  <c r="D1997" i="93"/>
  <c r="C1997" i="93"/>
  <c r="J1995" i="93"/>
  <c r="I1995" i="93"/>
  <c r="D1995" i="93"/>
  <c r="C1995" i="93"/>
  <c r="J1993" i="93"/>
  <c r="I1993" i="93"/>
  <c r="D1993" i="93"/>
  <c r="C1993" i="93"/>
  <c r="J1991" i="93"/>
  <c r="I1991" i="93"/>
  <c r="D1991" i="93"/>
  <c r="C1991" i="93"/>
  <c r="J1990" i="93"/>
  <c r="I1990" i="93"/>
  <c r="D1990" i="93"/>
  <c r="C1990" i="93"/>
  <c r="J1989" i="93"/>
  <c r="I1989" i="93"/>
  <c r="D1989" i="93"/>
  <c r="C1989" i="93"/>
  <c r="F1983" i="93"/>
  <c r="C1981" i="93"/>
  <c r="A1979" i="93"/>
  <c r="C1980" i="93" s="1"/>
  <c r="D2032" i="93" s="1"/>
  <c r="D1978" i="93"/>
  <c r="M1968" i="93"/>
  <c r="M1967" i="93"/>
  <c r="M1960" i="93"/>
  <c r="K1960" i="93"/>
  <c r="J1958" i="93"/>
  <c r="B1958" i="93"/>
  <c r="J1957" i="93"/>
  <c r="B1957" i="93"/>
  <c r="I1954" i="93"/>
  <c r="F1954" i="93"/>
  <c r="C1954" i="93"/>
  <c r="G1953" i="93"/>
  <c r="D1953" i="93"/>
  <c r="G1952" i="93"/>
  <c r="D1952" i="93"/>
  <c r="G1951" i="93"/>
  <c r="D1951" i="93"/>
  <c r="G1950" i="93"/>
  <c r="D1950" i="93"/>
  <c r="G1949" i="93"/>
  <c r="D1949" i="93"/>
  <c r="G1948" i="93"/>
  <c r="D1948" i="93"/>
  <c r="G1947" i="93"/>
  <c r="D1947" i="93"/>
  <c r="G1946" i="93"/>
  <c r="D1946" i="93"/>
  <c r="G1945" i="93"/>
  <c r="D1945" i="93"/>
  <c r="G1944" i="93"/>
  <c r="D1944" i="93"/>
  <c r="K1932" i="93"/>
  <c r="E1932" i="93"/>
  <c r="J1931" i="93"/>
  <c r="I1931" i="93"/>
  <c r="D1931" i="93"/>
  <c r="C1931" i="93"/>
  <c r="F1930" i="93"/>
  <c r="J1929" i="93"/>
  <c r="I1929" i="93"/>
  <c r="D1929" i="93"/>
  <c r="C1929" i="93"/>
  <c r="F1928" i="93"/>
  <c r="J1927" i="93"/>
  <c r="I1927" i="93"/>
  <c r="D1927" i="93"/>
  <c r="C1927" i="93"/>
  <c r="D1926" i="93"/>
  <c r="L1924" i="93" s="1"/>
  <c r="F1925" i="93"/>
  <c r="J1924" i="93"/>
  <c r="I1924" i="93"/>
  <c r="D1924" i="93"/>
  <c r="C1924" i="93"/>
  <c r="J1922" i="93"/>
  <c r="I1922" i="93"/>
  <c r="D1922" i="93"/>
  <c r="C1922" i="93"/>
  <c r="J1920" i="93"/>
  <c r="I1920" i="93"/>
  <c r="D1920" i="93"/>
  <c r="C1920" i="93"/>
  <c r="J1918" i="93"/>
  <c r="I1918" i="93"/>
  <c r="D1918" i="93"/>
  <c r="C1918" i="93"/>
  <c r="J1917" i="93"/>
  <c r="I1917" i="93"/>
  <c r="D1917" i="93"/>
  <c r="C1917" i="93"/>
  <c r="J1916" i="93"/>
  <c r="I1916" i="93"/>
  <c r="D1916" i="93"/>
  <c r="C1916" i="93"/>
  <c r="F1910" i="93"/>
  <c r="C1908" i="93"/>
  <c r="A1906" i="93"/>
  <c r="C1907" i="93" s="1"/>
  <c r="D1959" i="93" s="1"/>
  <c r="D1905" i="93"/>
  <c r="M1895" i="93"/>
  <c r="M1894" i="93"/>
  <c r="M1887" i="93"/>
  <c r="K1887" i="93"/>
  <c r="J1885" i="93"/>
  <c r="B1885" i="93"/>
  <c r="J1884" i="93"/>
  <c r="B1884" i="93"/>
  <c r="I1881" i="93"/>
  <c r="F1881" i="93"/>
  <c r="C1881" i="93"/>
  <c r="G1880" i="93"/>
  <c r="D1880" i="93"/>
  <c r="G1879" i="93"/>
  <c r="D1879" i="93"/>
  <c r="G1878" i="93"/>
  <c r="D1878" i="93"/>
  <c r="G1877" i="93"/>
  <c r="D1877" i="93"/>
  <c r="G1876" i="93"/>
  <c r="D1876" i="93"/>
  <c r="G1875" i="93"/>
  <c r="D1875" i="93"/>
  <c r="G1874" i="93"/>
  <c r="D1874" i="93"/>
  <c r="G1873" i="93"/>
  <c r="D1873" i="93"/>
  <c r="G1872" i="93"/>
  <c r="D1872" i="93"/>
  <c r="G1871" i="93"/>
  <c r="D1871" i="93"/>
  <c r="H1884" i="93" s="1"/>
  <c r="K1859" i="93"/>
  <c r="E1859" i="93"/>
  <c r="J1858" i="93"/>
  <c r="I1858" i="93"/>
  <c r="D1858" i="93"/>
  <c r="C1858" i="93"/>
  <c r="F1857" i="93"/>
  <c r="J1856" i="93"/>
  <c r="I1856" i="93"/>
  <c r="D1856" i="93"/>
  <c r="C1856" i="93"/>
  <c r="F1855" i="93"/>
  <c r="J1854" i="93"/>
  <c r="I1854" i="93"/>
  <c r="D1854" i="93"/>
  <c r="C1854" i="93"/>
  <c r="D1853" i="93"/>
  <c r="L1851" i="93" s="1"/>
  <c r="F1852" i="93"/>
  <c r="J1851" i="93"/>
  <c r="I1851" i="93"/>
  <c r="D1851" i="93"/>
  <c r="C1851" i="93"/>
  <c r="J1849" i="93"/>
  <c r="I1849" i="93"/>
  <c r="D1849" i="93"/>
  <c r="C1849" i="93"/>
  <c r="J1847" i="93"/>
  <c r="I1847" i="93"/>
  <c r="D1847" i="93"/>
  <c r="C1847" i="93"/>
  <c r="J1845" i="93"/>
  <c r="I1845" i="93"/>
  <c r="D1845" i="93"/>
  <c r="C1845" i="93"/>
  <c r="J1844" i="93"/>
  <c r="I1844" i="93"/>
  <c r="D1844" i="93"/>
  <c r="C1844" i="93"/>
  <c r="J1843" i="93"/>
  <c r="I1843" i="93"/>
  <c r="D1843" i="93"/>
  <c r="C1843" i="93"/>
  <c r="F1837" i="93"/>
  <c r="F1848" i="93" s="1"/>
  <c r="C1835" i="93"/>
  <c r="A1833" i="93"/>
  <c r="C1834" i="93" s="1"/>
  <c r="D1886" i="93" s="1"/>
  <c r="D1832" i="93"/>
  <c r="M1822" i="93"/>
  <c r="M1821" i="93"/>
  <c r="M1814" i="93"/>
  <c r="K1814" i="93"/>
  <c r="J1812" i="93"/>
  <c r="B1812" i="93"/>
  <c r="J1811" i="93"/>
  <c r="B1811" i="93"/>
  <c r="I1808" i="93"/>
  <c r="F1808" i="93"/>
  <c r="C1808" i="93"/>
  <c r="G1807" i="93"/>
  <c r="D1807" i="93"/>
  <c r="G1806" i="93"/>
  <c r="D1806" i="93"/>
  <c r="G1805" i="93"/>
  <c r="D1805" i="93"/>
  <c r="G1804" i="93"/>
  <c r="D1804" i="93"/>
  <c r="G1803" i="93"/>
  <c r="D1803" i="93"/>
  <c r="G1802" i="93"/>
  <c r="D1802" i="93"/>
  <c r="G1801" i="93"/>
  <c r="D1801" i="93"/>
  <c r="G1800" i="93"/>
  <c r="D1800" i="93"/>
  <c r="G1799" i="93"/>
  <c r="D1799" i="93"/>
  <c r="G1798" i="93"/>
  <c r="D1798" i="93"/>
  <c r="H1811" i="93" s="1"/>
  <c r="K1786" i="93"/>
  <c r="E1786" i="93"/>
  <c r="J1785" i="93"/>
  <c r="I1785" i="93"/>
  <c r="D1785" i="93"/>
  <c r="C1785" i="93"/>
  <c r="F1784" i="93"/>
  <c r="J1783" i="93"/>
  <c r="I1783" i="93"/>
  <c r="D1783" i="93"/>
  <c r="C1783" i="93"/>
  <c r="F1782" i="93"/>
  <c r="J1781" i="93"/>
  <c r="I1781" i="93"/>
  <c r="D1781" i="93"/>
  <c r="C1781" i="93"/>
  <c r="D1780" i="93"/>
  <c r="L1778" i="93" s="1"/>
  <c r="F1779" i="93"/>
  <c r="J1778" i="93"/>
  <c r="I1778" i="93"/>
  <c r="D1778" i="93"/>
  <c r="C1778" i="93"/>
  <c r="J1776" i="93"/>
  <c r="I1776" i="93"/>
  <c r="D1776" i="93"/>
  <c r="C1776" i="93"/>
  <c r="J1774" i="93"/>
  <c r="I1774" i="93"/>
  <c r="D1774" i="93"/>
  <c r="C1774" i="93"/>
  <c r="J1772" i="93"/>
  <c r="I1772" i="93"/>
  <c r="D1772" i="93"/>
  <c r="C1772" i="93"/>
  <c r="J1771" i="93"/>
  <c r="I1771" i="93"/>
  <c r="D1771" i="93"/>
  <c r="C1771" i="93"/>
  <c r="J1770" i="93"/>
  <c r="I1770" i="93"/>
  <c r="D1770" i="93"/>
  <c r="C1770" i="93"/>
  <c r="F1764" i="93"/>
  <c r="C1762" i="93"/>
  <c r="A1760" i="93"/>
  <c r="C1761" i="93" s="1"/>
  <c r="D1813" i="93" s="1"/>
  <c r="D1759" i="93"/>
  <c r="M1749" i="93"/>
  <c r="M1748" i="93"/>
  <c r="M1741" i="93"/>
  <c r="K1741" i="93"/>
  <c r="J1739" i="93"/>
  <c r="B1739" i="93"/>
  <c r="J1738" i="93"/>
  <c r="B1738" i="93"/>
  <c r="I1735" i="93"/>
  <c r="F1735" i="93"/>
  <c r="C1735" i="93"/>
  <c r="G1734" i="93"/>
  <c r="D1734" i="93"/>
  <c r="G1733" i="93"/>
  <c r="D1733" i="93"/>
  <c r="G1732" i="93"/>
  <c r="D1732" i="93"/>
  <c r="G1731" i="93"/>
  <c r="D1731" i="93"/>
  <c r="G1730" i="93"/>
  <c r="D1730" i="93"/>
  <c r="G1729" i="93"/>
  <c r="D1729" i="93"/>
  <c r="G1728" i="93"/>
  <c r="D1728" i="93"/>
  <c r="G1727" i="93"/>
  <c r="D1727" i="93"/>
  <c r="G1726" i="93"/>
  <c r="D1726" i="93"/>
  <c r="G1725" i="93"/>
  <c r="D1725" i="93"/>
  <c r="K1713" i="93"/>
  <c r="E1713" i="93"/>
  <c r="J1712" i="93"/>
  <c r="I1712" i="93"/>
  <c r="D1712" i="93"/>
  <c r="C1712" i="93"/>
  <c r="F1711" i="93"/>
  <c r="J1710" i="93"/>
  <c r="I1710" i="93"/>
  <c r="D1710" i="93"/>
  <c r="C1710" i="93"/>
  <c r="F1709" i="93"/>
  <c r="J1708" i="93"/>
  <c r="I1708" i="93"/>
  <c r="D1708" i="93"/>
  <c r="C1708" i="93"/>
  <c r="D1707" i="93"/>
  <c r="L1705" i="93" s="1"/>
  <c r="F1706" i="93"/>
  <c r="J1705" i="93"/>
  <c r="I1705" i="93"/>
  <c r="D1705" i="93"/>
  <c r="C1705" i="93"/>
  <c r="J1703" i="93"/>
  <c r="I1703" i="93"/>
  <c r="D1703" i="93"/>
  <c r="C1703" i="93"/>
  <c r="J1701" i="93"/>
  <c r="I1701" i="93"/>
  <c r="D1701" i="93"/>
  <c r="C1701" i="93"/>
  <c r="J1699" i="93"/>
  <c r="I1699" i="93"/>
  <c r="D1699" i="93"/>
  <c r="C1699" i="93"/>
  <c r="J1698" i="93"/>
  <c r="I1698" i="93"/>
  <c r="D1698" i="93"/>
  <c r="C1698" i="93"/>
  <c r="J1697" i="93"/>
  <c r="I1697" i="93"/>
  <c r="D1697" i="93"/>
  <c r="C1697" i="93"/>
  <c r="F1691" i="93"/>
  <c r="F1700" i="93" s="1"/>
  <c r="C1689" i="93"/>
  <c r="A1687" i="93"/>
  <c r="C1688" i="93" s="1"/>
  <c r="D1740" i="93" s="1"/>
  <c r="D1686" i="93"/>
  <c r="M1676" i="93"/>
  <c r="M1675" i="93"/>
  <c r="M1668" i="93"/>
  <c r="K1668" i="93"/>
  <c r="J1666" i="93"/>
  <c r="B1666" i="93"/>
  <c r="J1665" i="93"/>
  <c r="B1665" i="93"/>
  <c r="I1662" i="93"/>
  <c r="F1662" i="93"/>
  <c r="C1662" i="93"/>
  <c r="G1661" i="93"/>
  <c r="D1661" i="93"/>
  <c r="G1660" i="93"/>
  <c r="D1660" i="93"/>
  <c r="G1659" i="93"/>
  <c r="D1659" i="93"/>
  <c r="G1658" i="93"/>
  <c r="D1658" i="93"/>
  <c r="G1657" i="93"/>
  <c r="D1657" i="93"/>
  <c r="G1656" i="93"/>
  <c r="D1656" i="93"/>
  <c r="G1655" i="93"/>
  <c r="D1655" i="93"/>
  <c r="G1654" i="93"/>
  <c r="D1654" i="93"/>
  <c r="G1653" i="93"/>
  <c r="D1653" i="93"/>
  <c r="G1652" i="93"/>
  <c r="D1652" i="93"/>
  <c r="H1665" i="93" s="1"/>
  <c r="K1640" i="93"/>
  <c r="E1640" i="93"/>
  <c r="J1639" i="93"/>
  <c r="I1639" i="93"/>
  <c r="D1639" i="93"/>
  <c r="C1639" i="93"/>
  <c r="F1638" i="93"/>
  <c r="J1637" i="93"/>
  <c r="I1637" i="93"/>
  <c r="D1637" i="93"/>
  <c r="C1637" i="93"/>
  <c r="F1636" i="93"/>
  <c r="J1635" i="93"/>
  <c r="I1635" i="93"/>
  <c r="D1635" i="93"/>
  <c r="C1635" i="93"/>
  <c r="D1634" i="93"/>
  <c r="L1632" i="93" s="1"/>
  <c r="F1633" i="93"/>
  <c r="J1632" i="93"/>
  <c r="I1632" i="93"/>
  <c r="D1632" i="93"/>
  <c r="C1632" i="93"/>
  <c r="J1630" i="93"/>
  <c r="I1630" i="93"/>
  <c r="D1630" i="93"/>
  <c r="C1630" i="93"/>
  <c r="J1628" i="93"/>
  <c r="I1628" i="93"/>
  <c r="D1628" i="93"/>
  <c r="C1628" i="93"/>
  <c r="J1626" i="93"/>
  <c r="I1626" i="93"/>
  <c r="D1626" i="93"/>
  <c r="C1626" i="93"/>
  <c r="J1625" i="93"/>
  <c r="I1625" i="93"/>
  <c r="D1625" i="93"/>
  <c r="C1625" i="93"/>
  <c r="J1624" i="93"/>
  <c r="I1624" i="93"/>
  <c r="D1624" i="93"/>
  <c r="C1624" i="93"/>
  <c r="F1618" i="93"/>
  <c r="F1629" i="93" s="1"/>
  <c r="C1616" i="93"/>
  <c r="A1614" i="93"/>
  <c r="C1615" i="93" s="1"/>
  <c r="D1667" i="93" s="1"/>
  <c r="D1613" i="93"/>
  <c r="M1603" i="93"/>
  <c r="M1602" i="93"/>
  <c r="M1595" i="93"/>
  <c r="K1595" i="93"/>
  <c r="J1593" i="93"/>
  <c r="B1593" i="93"/>
  <c r="J1592" i="93"/>
  <c r="B1592" i="93"/>
  <c r="I1589" i="93"/>
  <c r="F1589" i="93"/>
  <c r="C1589" i="93"/>
  <c r="G1588" i="93"/>
  <c r="D1588" i="93"/>
  <c r="G1587" i="93"/>
  <c r="D1587" i="93"/>
  <c r="G1586" i="93"/>
  <c r="D1586" i="93"/>
  <c r="G1585" i="93"/>
  <c r="D1585" i="93"/>
  <c r="G1584" i="93"/>
  <c r="D1584" i="93"/>
  <c r="G1583" i="93"/>
  <c r="D1583" i="93"/>
  <c r="G1582" i="93"/>
  <c r="D1582" i="93"/>
  <c r="G1581" i="93"/>
  <c r="D1581" i="93"/>
  <c r="G1580" i="93"/>
  <c r="D1580" i="93"/>
  <c r="H1593" i="93" s="1"/>
  <c r="G1579" i="93"/>
  <c r="D1579" i="93"/>
  <c r="K1567" i="93"/>
  <c r="E1567" i="93"/>
  <c r="J1566" i="93"/>
  <c r="I1566" i="93"/>
  <c r="D1566" i="93"/>
  <c r="C1566" i="93"/>
  <c r="F1565" i="93"/>
  <c r="J1564" i="93"/>
  <c r="I1564" i="93"/>
  <c r="D1564" i="93"/>
  <c r="C1564" i="93"/>
  <c r="F1563" i="93"/>
  <c r="J1562" i="93"/>
  <c r="I1562" i="93"/>
  <c r="D1562" i="93"/>
  <c r="C1562" i="93"/>
  <c r="D1561" i="93"/>
  <c r="L1559" i="93" s="1"/>
  <c r="F1560" i="93"/>
  <c r="J1559" i="93"/>
  <c r="I1559" i="93"/>
  <c r="D1559" i="93"/>
  <c r="C1559" i="93"/>
  <c r="J1557" i="93"/>
  <c r="I1557" i="93"/>
  <c r="D1557" i="93"/>
  <c r="C1557" i="93"/>
  <c r="J1555" i="93"/>
  <c r="I1555" i="93"/>
  <c r="D1555" i="93"/>
  <c r="C1555" i="93"/>
  <c r="J1553" i="93"/>
  <c r="I1553" i="93"/>
  <c r="D1553" i="93"/>
  <c r="C1553" i="93"/>
  <c r="J1552" i="93"/>
  <c r="I1552" i="93"/>
  <c r="D1552" i="93"/>
  <c r="C1552" i="93"/>
  <c r="J1551" i="93"/>
  <c r="I1551" i="93"/>
  <c r="D1551" i="93"/>
  <c r="C1551" i="93"/>
  <c r="F1545" i="93"/>
  <c r="C1543" i="93"/>
  <c r="A1541" i="93"/>
  <c r="C1542" i="93" s="1"/>
  <c r="D1594" i="93" s="1"/>
  <c r="D1540" i="93"/>
  <c r="M1530" i="93"/>
  <c r="M1529" i="93"/>
  <c r="M1522" i="93"/>
  <c r="K1522" i="93"/>
  <c r="J1520" i="93"/>
  <c r="B1520" i="93"/>
  <c r="J1519" i="93"/>
  <c r="B1519" i="93"/>
  <c r="I1516" i="93"/>
  <c r="F1516" i="93"/>
  <c r="C1516" i="93"/>
  <c r="G1515" i="93"/>
  <c r="D1515" i="93"/>
  <c r="G1514" i="93"/>
  <c r="D1514" i="93"/>
  <c r="G1513" i="93"/>
  <c r="D1513" i="93"/>
  <c r="G1512" i="93"/>
  <c r="D1512" i="93"/>
  <c r="G1511" i="93"/>
  <c r="D1511" i="93"/>
  <c r="G1510" i="93"/>
  <c r="D1510" i="93"/>
  <c r="G1509" i="93"/>
  <c r="D1509" i="93"/>
  <c r="G1508" i="93"/>
  <c r="D1508" i="93"/>
  <c r="G1507" i="93"/>
  <c r="D1507" i="93"/>
  <c r="G1506" i="93"/>
  <c r="D1506" i="93"/>
  <c r="K1494" i="93"/>
  <c r="E1494" i="93"/>
  <c r="J1493" i="93"/>
  <c r="I1493" i="93"/>
  <c r="D1493" i="93"/>
  <c r="C1493" i="93"/>
  <c r="F1492" i="93"/>
  <c r="J1491" i="93"/>
  <c r="I1491" i="93"/>
  <c r="D1491" i="93"/>
  <c r="C1491" i="93"/>
  <c r="F1490" i="93"/>
  <c r="J1489" i="93"/>
  <c r="I1489" i="93"/>
  <c r="D1489" i="93"/>
  <c r="C1489" i="93"/>
  <c r="D1488" i="93"/>
  <c r="L1486" i="93" s="1"/>
  <c r="F1487" i="93"/>
  <c r="J1486" i="93"/>
  <c r="I1486" i="93"/>
  <c r="D1486" i="93"/>
  <c r="C1486" i="93"/>
  <c r="J1484" i="93"/>
  <c r="I1484" i="93"/>
  <c r="D1484" i="93"/>
  <c r="C1484" i="93"/>
  <c r="J1482" i="93"/>
  <c r="I1482" i="93"/>
  <c r="D1482" i="93"/>
  <c r="C1482" i="93"/>
  <c r="J1480" i="93"/>
  <c r="I1480" i="93"/>
  <c r="D1480" i="93"/>
  <c r="C1480" i="93"/>
  <c r="J1479" i="93"/>
  <c r="I1479" i="93"/>
  <c r="D1479" i="93"/>
  <c r="C1479" i="93"/>
  <c r="J1478" i="93"/>
  <c r="I1478" i="93"/>
  <c r="D1478" i="93"/>
  <c r="C1478" i="93"/>
  <c r="F1472" i="93"/>
  <c r="C1470" i="93"/>
  <c r="A1468" i="93"/>
  <c r="C1469" i="93" s="1"/>
  <c r="D1521" i="93" s="1"/>
  <c r="D1467" i="93"/>
  <c r="M1457" i="93"/>
  <c r="M1456" i="93"/>
  <c r="M1449" i="93"/>
  <c r="K1449" i="93"/>
  <c r="J1447" i="93"/>
  <c r="B1447" i="93"/>
  <c r="J1446" i="93"/>
  <c r="B1446" i="93"/>
  <c r="I1443" i="93"/>
  <c r="F1443" i="93"/>
  <c r="C1443" i="93"/>
  <c r="G1442" i="93"/>
  <c r="D1442" i="93"/>
  <c r="G1441" i="93"/>
  <c r="D1441" i="93"/>
  <c r="G1440" i="93"/>
  <c r="D1440" i="93"/>
  <c r="G1439" i="93"/>
  <c r="D1439" i="93"/>
  <c r="G1438" i="93"/>
  <c r="D1438" i="93"/>
  <c r="G1437" i="93"/>
  <c r="D1437" i="93"/>
  <c r="G1436" i="93"/>
  <c r="D1436" i="93"/>
  <c r="G1435" i="93"/>
  <c r="D1435" i="93"/>
  <c r="G1434" i="93"/>
  <c r="D1434" i="93"/>
  <c r="G1433" i="93"/>
  <c r="D1433" i="93"/>
  <c r="K1421" i="93"/>
  <c r="E1421" i="93"/>
  <c r="J1420" i="93"/>
  <c r="I1420" i="93"/>
  <c r="D1420" i="93"/>
  <c r="C1420" i="93"/>
  <c r="F1419" i="93"/>
  <c r="J1418" i="93"/>
  <c r="I1418" i="93"/>
  <c r="D1418" i="93"/>
  <c r="C1418" i="93"/>
  <c r="F1417" i="93"/>
  <c r="J1416" i="93"/>
  <c r="I1416" i="93"/>
  <c r="D1416" i="93"/>
  <c r="C1416" i="93"/>
  <c r="D1415" i="93"/>
  <c r="L1413" i="93" s="1"/>
  <c r="F1414" i="93"/>
  <c r="J1413" i="93"/>
  <c r="I1413" i="93"/>
  <c r="D1413" i="93"/>
  <c r="C1413" i="93"/>
  <c r="J1411" i="93"/>
  <c r="I1411" i="93"/>
  <c r="D1411" i="93"/>
  <c r="C1411" i="93"/>
  <c r="J1409" i="93"/>
  <c r="I1409" i="93"/>
  <c r="D1409" i="93"/>
  <c r="C1409" i="93"/>
  <c r="J1407" i="93"/>
  <c r="I1407" i="93"/>
  <c r="D1407" i="93"/>
  <c r="C1407" i="93"/>
  <c r="J1406" i="93"/>
  <c r="I1406" i="93"/>
  <c r="D1406" i="93"/>
  <c r="C1406" i="93"/>
  <c r="J1405" i="93"/>
  <c r="I1405" i="93"/>
  <c r="D1405" i="93"/>
  <c r="C1405" i="93"/>
  <c r="F1399" i="93"/>
  <c r="C1397" i="93"/>
  <c r="A1395" i="93"/>
  <c r="C1396" i="93" s="1"/>
  <c r="D1448" i="93" s="1"/>
  <c r="D1394" i="93"/>
  <c r="M1384" i="93"/>
  <c r="M1383" i="93"/>
  <c r="M1376" i="93"/>
  <c r="K1376" i="93"/>
  <c r="J1374" i="93"/>
  <c r="B1374" i="93"/>
  <c r="J1373" i="93"/>
  <c r="B1373" i="93"/>
  <c r="I1370" i="93"/>
  <c r="F1370" i="93"/>
  <c r="C1370" i="93"/>
  <c r="G1369" i="93"/>
  <c r="D1369" i="93"/>
  <c r="G1368" i="93"/>
  <c r="D1368" i="93"/>
  <c r="G1367" i="93"/>
  <c r="D1367" i="93"/>
  <c r="G1366" i="93"/>
  <c r="D1366" i="93"/>
  <c r="G1365" i="93"/>
  <c r="D1365" i="93"/>
  <c r="G1364" i="93"/>
  <c r="D1364" i="93"/>
  <c r="G1363" i="93"/>
  <c r="D1363" i="93"/>
  <c r="G1362" i="93"/>
  <c r="D1362" i="93"/>
  <c r="G1361" i="93"/>
  <c r="D1361" i="93"/>
  <c r="H1374" i="93" s="1"/>
  <c r="G1360" i="93"/>
  <c r="D1360" i="93"/>
  <c r="H1373" i="93" s="1"/>
  <c r="K1348" i="93"/>
  <c r="E1348" i="93"/>
  <c r="J1347" i="93"/>
  <c r="I1347" i="93"/>
  <c r="D1347" i="93"/>
  <c r="C1347" i="93"/>
  <c r="F1346" i="93"/>
  <c r="J1345" i="93"/>
  <c r="I1345" i="93"/>
  <c r="D1345" i="93"/>
  <c r="C1345" i="93"/>
  <c r="F1344" i="93"/>
  <c r="J1343" i="93"/>
  <c r="I1343" i="93"/>
  <c r="D1343" i="93"/>
  <c r="C1343" i="93"/>
  <c r="D1342" i="93"/>
  <c r="L1340" i="93" s="1"/>
  <c r="F1341" i="93"/>
  <c r="J1340" i="93"/>
  <c r="I1340" i="93"/>
  <c r="D1340" i="93"/>
  <c r="C1340" i="93"/>
  <c r="J1338" i="93"/>
  <c r="I1338" i="93"/>
  <c r="D1338" i="93"/>
  <c r="C1338" i="93"/>
  <c r="J1336" i="93"/>
  <c r="I1336" i="93"/>
  <c r="D1336" i="93"/>
  <c r="C1336" i="93"/>
  <c r="J1334" i="93"/>
  <c r="I1334" i="93"/>
  <c r="D1334" i="93"/>
  <c r="C1334" i="93"/>
  <c r="J1333" i="93"/>
  <c r="I1333" i="93"/>
  <c r="D1333" i="93"/>
  <c r="C1333" i="93"/>
  <c r="J1332" i="93"/>
  <c r="I1332" i="93"/>
  <c r="D1332" i="93"/>
  <c r="C1332" i="93"/>
  <c r="F1326" i="93"/>
  <c r="C1324" i="93"/>
  <c r="A1322" i="93"/>
  <c r="C1323" i="93" s="1"/>
  <c r="D1375" i="93" s="1"/>
  <c r="D1321" i="93"/>
  <c r="M1311" i="93"/>
  <c r="M1310" i="93"/>
  <c r="M1303" i="93"/>
  <c r="K1303" i="93"/>
  <c r="J1301" i="93"/>
  <c r="B1301" i="93"/>
  <c r="J1300" i="93"/>
  <c r="B1300" i="93"/>
  <c r="I1297" i="93"/>
  <c r="F1297" i="93"/>
  <c r="C1297" i="93"/>
  <c r="G1296" i="93"/>
  <c r="D1296" i="93"/>
  <c r="G1295" i="93"/>
  <c r="D1295" i="93"/>
  <c r="G1294" i="93"/>
  <c r="D1294" i="93"/>
  <c r="G1293" i="93"/>
  <c r="D1293" i="93"/>
  <c r="G1292" i="93"/>
  <c r="D1292" i="93"/>
  <c r="G1291" i="93"/>
  <c r="D1291" i="93"/>
  <c r="G1290" i="93"/>
  <c r="D1290" i="93"/>
  <c r="G1289" i="93"/>
  <c r="D1289" i="93"/>
  <c r="G1288" i="93"/>
  <c r="D1288" i="93"/>
  <c r="G1287" i="93"/>
  <c r="D1287" i="93"/>
  <c r="K1275" i="93"/>
  <c r="E1275" i="93"/>
  <c r="J1274" i="93"/>
  <c r="I1274" i="93"/>
  <c r="D1274" i="93"/>
  <c r="C1274" i="93"/>
  <c r="F1273" i="93"/>
  <c r="J1272" i="93"/>
  <c r="I1272" i="93"/>
  <c r="D1272" i="93"/>
  <c r="C1272" i="93"/>
  <c r="F1271" i="93"/>
  <c r="J1270" i="93"/>
  <c r="I1270" i="93"/>
  <c r="D1270" i="93"/>
  <c r="C1270" i="93"/>
  <c r="D1269" i="93"/>
  <c r="L1267" i="93" s="1"/>
  <c r="F1268" i="93"/>
  <c r="J1267" i="93"/>
  <c r="I1267" i="93"/>
  <c r="D1267" i="93"/>
  <c r="C1267" i="93"/>
  <c r="J1265" i="93"/>
  <c r="I1265" i="93"/>
  <c r="D1265" i="93"/>
  <c r="C1265" i="93"/>
  <c r="J1263" i="93"/>
  <c r="I1263" i="93"/>
  <c r="D1263" i="93"/>
  <c r="C1263" i="93"/>
  <c r="J1261" i="93"/>
  <c r="I1261" i="93"/>
  <c r="D1261" i="93"/>
  <c r="C1261" i="93"/>
  <c r="J1260" i="93"/>
  <c r="I1260" i="93"/>
  <c r="D1260" i="93"/>
  <c r="C1260" i="93"/>
  <c r="J1259" i="93"/>
  <c r="I1259" i="93"/>
  <c r="D1259" i="93"/>
  <c r="C1259" i="93"/>
  <c r="F1253" i="93"/>
  <c r="C1251" i="93"/>
  <c r="A1249" i="93"/>
  <c r="C1250" i="93" s="1"/>
  <c r="D1302" i="93" s="1"/>
  <c r="D1248" i="93"/>
  <c r="M1238" i="93"/>
  <c r="M1237" i="93"/>
  <c r="M1230" i="93"/>
  <c r="K1230" i="93"/>
  <c r="J1228" i="93"/>
  <c r="B1228" i="93"/>
  <c r="J1227" i="93"/>
  <c r="B1227" i="93"/>
  <c r="I1224" i="93"/>
  <c r="F1224" i="93"/>
  <c r="C1224" i="93"/>
  <c r="G1223" i="93"/>
  <c r="D1223" i="93"/>
  <c r="G1222" i="93"/>
  <c r="D1222" i="93"/>
  <c r="G1221" i="93"/>
  <c r="D1221" i="93"/>
  <c r="G1220" i="93"/>
  <c r="D1220" i="93"/>
  <c r="H1220" i="93" s="1"/>
  <c r="G1219" i="93"/>
  <c r="D1219" i="93"/>
  <c r="G1218" i="93"/>
  <c r="D1218" i="93"/>
  <c r="H1218" i="93" s="1"/>
  <c r="G1217" i="93"/>
  <c r="D1217" i="93"/>
  <c r="G1216" i="93"/>
  <c r="D1216" i="93"/>
  <c r="G1215" i="93"/>
  <c r="D1215" i="93"/>
  <c r="G1214" i="93"/>
  <c r="D1214" i="93"/>
  <c r="K1202" i="93"/>
  <c r="E1202" i="93"/>
  <c r="J1201" i="93"/>
  <c r="I1201" i="93"/>
  <c r="D1201" i="93"/>
  <c r="C1201" i="93"/>
  <c r="F1200" i="93"/>
  <c r="J1199" i="93"/>
  <c r="I1199" i="93"/>
  <c r="D1199" i="93"/>
  <c r="C1199" i="93"/>
  <c r="F1198" i="93"/>
  <c r="J1197" i="93"/>
  <c r="I1197" i="93"/>
  <c r="D1197" i="93"/>
  <c r="C1197" i="93"/>
  <c r="D1196" i="93"/>
  <c r="L1194" i="93" s="1"/>
  <c r="F1195" i="93"/>
  <c r="J1194" i="93"/>
  <c r="I1194" i="93"/>
  <c r="D1194" i="93"/>
  <c r="C1194" i="93"/>
  <c r="J1192" i="93"/>
  <c r="I1192" i="93"/>
  <c r="D1192" i="93"/>
  <c r="C1192" i="93"/>
  <c r="J1190" i="93"/>
  <c r="I1190" i="93"/>
  <c r="D1190" i="93"/>
  <c r="C1190" i="93"/>
  <c r="J1188" i="93"/>
  <c r="I1188" i="93"/>
  <c r="D1188" i="93"/>
  <c r="C1188" i="93"/>
  <c r="J1187" i="93"/>
  <c r="I1187" i="93"/>
  <c r="D1187" i="93"/>
  <c r="C1187" i="93"/>
  <c r="J1186" i="93"/>
  <c r="I1186" i="93"/>
  <c r="D1186" i="93"/>
  <c r="C1186" i="93"/>
  <c r="F1180" i="93"/>
  <c r="C1178" i="93"/>
  <c r="A1176" i="93"/>
  <c r="C1177" i="93" s="1"/>
  <c r="D1229" i="93" s="1"/>
  <c r="D1175" i="93"/>
  <c r="M1165" i="93"/>
  <c r="M1164" i="93"/>
  <c r="M1157" i="93"/>
  <c r="K1157" i="93"/>
  <c r="J1155" i="93"/>
  <c r="B1155" i="93"/>
  <c r="J1154" i="93"/>
  <c r="B1154" i="93"/>
  <c r="I1151" i="93"/>
  <c r="F1151" i="93"/>
  <c r="C1151" i="93"/>
  <c r="G1150" i="93"/>
  <c r="D1150" i="93"/>
  <c r="G1149" i="93"/>
  <c r="D1149" i="93"/>
  <c r="G1148" i="93"/>
  <c r="D1148" i="93"/>
  <c r="G1147" i="93"/>
  <c r="D1147" i="93"/>
  <c r="G1146" i="93"/>
  <c r="D1146" i="93"/>
  <c r="G1145" i="93"/>
  <c r="D1145" i="93"/>
  <c r="G1144" i="93"/>
  <c r="D1144" i="93"/>
  <c r="G1143" i="93"/>
  <c r="D1143" i="93"/>
  <c r="G1142" i="93"/>
  <c r="D1142" i="93"/>
  <c r="G1141" i="93"/>
  <c r="D1141" i="93"/>
  <c r="K1129" i="93"/>
  <c r="E1129" i="93"/>
  <c r="J1128" i="93"/>
  <c r="I1128" i="93"/>
  <c r="D1128" i="93"/>
  <c r="C1128" i="93"/>
  <c r="F1127" i="93"/>
  <c r="J1126" i="93"/>
  <c r="I1126" i="93"/>
  <c r="D1126" i="93"/>
  <c r="C1126" i="93"/>
  <c r="F1125" i="93"/>
  <c r="J1124" i="93"/>
  <c r="I1124" i="93"/>
  <c r="D1124" i="93"/>
  <c r="C1124" i="93"/>
  <c r="D1123" i="93"/>
  <c r="L1121" i="93" s="1"/>
  <c r="F1122" i="93"/>
  <c r="J1121" i="93"/>
  <c r="I1121" i="93"/>
  <c r="D1121" i="93"/>
  <c r="C1121" i="93"/>
  <c r="J1119" i="93"/>
  <c r="I1119" i="93"/>
  <c r="D1119" i="93"/>
  <c r="C1119" i="93"/>
  <c r="J1117" i="93"/>
  <c r="I1117" i="93"/>
  <c r="D1117" i="93"/>
  <c r="C1117" i="93"/>
  <c r="J1115" i="93"/>
  <c r="I1115" i="93"/>
  <c r="D1115" i="93"/>
  <c r="C1115" i="93"/>
  <c r="J1114" i="93"/>
  <c r="I1114" i="93"/>
  <c r="D1114" i="93"/>
  <c r="C1114" i="93"/>
  <c r="J1113" i="93"/>
  <c r="I1113" i="93"/>
  <c r="D1113" i="93"/>
  <c r="C1113" i="93"/>
  <c r="F1107" i="93"/>
  <c r="C1105" i="93"/>
  <c r="A1103" i="93"/>
  <c r="C1104" i="93" s="1"/>
  <c r="D1156" i="93" s="1"/>
  <c r="D1102" i="93"/>
  <c r="M1092" i="93"/>
  <c r="M1091" i="93"/>
  <c r="M1084" i="93"/>
  <c r="K1084" i="93"/>
  <c r="J1082" i="93"/>
  <c r="B1082" i="93"/>
  <c r="J1081" i="93"/>
  <c r="B1081" i="93"/>
  <c r="I1078" i="93"/>
  <c r="F1078" i="93"/>
  <c r="C1078" i="93"/>
  <c r="G1077" i="93"/>
  <c r="D1077" i="93"/>
  <c r="H1077" i="93" s="1"/>
  <c r="G1076" i="93"/>
  <c r="D1076" i="93"/>
  <c r="G1075" i="93"/>
  <c r="D1075" i="93"/>
  <c r="G1074" i="93"/>
  <c r="D1074" i="93"/>
  <c r="G1073" i="93"/>
  <c r="D1073" i="93"/>
  <c r="H1073" i="93" s="1"/>
  <c r="G1072" i="93"/>
  <c r="D1072" i="93"/>
  <c r="G1071" i="93"/>
  <c r="D1071" i="93"/>
  <c r="H1071" i="93" s="1"/>
  <c r="G1070" i="93"/>
  <c r="D1070" i="93"/>
  <c r="G1069" i="93"/>
  <c r="D1069" i="93"/>
  <c r="H1082" i="93" s="1"/>
  <c r="G1068" i="93"/>
  <c r="D1068" i="93"/>
  <c r="H1081" i="93" s="1"/>
  <c r="K1056" i="93"/>
  <c r="E1056" i="93"/>
  <c r="J1055" i="93"/>
  <c r="I1055" i="93"/>
  <c r="D1055" i="93"/>
  <c r="C1055" i="93"/>
  <c r="F1054" i="93"/>
  <c r="J1053" i="93"/>
  <c r="I1053" i="93"/>
  <c r="D1053" i="93"/>
  <c r="C1053" i="93"/>
  <c r="F1052" i="93"/>
  <c r="J1051" i="93"/>
  <c r="I1051" i="93"/>
  <c r="D1051" i="93"/>
  <c r="C1051" i="93"/>
  <c r="D1050" i="93"/>
  <c r="L1048" i="93" s="1"/>
  <c r="F1049" i="93"/>
  <c r="J1048" i="93"/>
  <c r="I1048" i="93"/>
  <c r="D1048" i="93"/>
  <c r="C1048" i="93"/>
  <c r="J1046" i="93"/>
  <c r="I1046" i="93"/>
  <c r="D1046" i="93"/>
  <c r="C1046" i="93"/>
  <c r="J1044" i="93"/>
  <c r="I1044" i="93"/>
  <c r="D1044" i="93"/>
  <c r="C1044" i="93"/>
  <c r="J1042" i="93"/>
  <c r="I1042" i="93"/>
  <c r="D1042" i="93"/>
  <c r="C1042" i="93"/>
  <c r="J1041" i="93"/>
  <c r="I1041" i="93"/>
  <c r="D1041" i="93"/>
  <c r="C1041" i="93"/>
  <c r="J1040" i="93"/>
  <c r="I1040" i="93"/>
  <c r="D1040" i="93"/>
  <c r="C1040" i="93"/>
  <c r="F1034" i="93"/>
  <c r="F1045" i="93" s="1"/>
  <c r="C1032" i="93"/>
  <c r="A1030" i="93"/>
  <c r="C1031" i="93" s="1"/>
  <c r="D1083" i="93" s="1"/>
  <c r="D1029" i="93"/>
  <c r="M1019" i="93"/>
  <c r="M1018" i="93"/>
  <c r="M1011" i="93"/>
  <c r="K1011" i="93"/>
  <c r="J1009" i="93"/>
  <c r="B1009" i="93"/>
  <c r="J1008" i="93"/>
  <c r="B1008" i="93"/>
  <c r="I1005" i="93"/>
  <c r="F1005" i="93"/>
  <c r="C1005" i="93"/>
  <c r="G1004" i="93"/>
  <c r="D1004" i="93"/>
  <c r="G1003" i="93"/>
  <c r="D1003" i="93"/>
  <c r="G1002" i="93"/>
  <c r="D1002" i="93"/>
  <c r="G1001" i="93"/>
  <c r="D1001" i="93"/>
  <c r="G1000" i="93"/>
  <c r="D1000" i="93"/>
  <c r="G999" i="93"/>
  <c r="D999" i="93"/>
  <c r="G998" i="93"/>
  <c r="D998" i="93"/>
  <c r="G997" i="93"/>
  <c r="D997" i="93"/>
  <c r="G996" i="93"/>
  <c r="D996" i="93"/>
  <c r="G995" i="93"/>
  <c r="D995" i="93"/>
  <c r="K983" i="93"/>
  <c r="E983" i="93"/>
  <c r="J982" i="93"/>
  <c r="I982" i="93"/>
  <c r="D982" i="93"/>
  <c r="C982" i="93"/>
  <c r="F981" i="93"/>
  <c r="J980" i="93"/>
  <c r="I980" i="93"/>
  <c r="D980" i="93"/>
  <c r="C980" i="93"/>
  <c r="F979" i="93"/>
  <c r="J978" i="93"/>
  <c r="I978" i="93"/>
  <c r="D978" i="93"/>
  <c r="C978" i="93"/>
  <c r="D977" i="93"/>
  <c r="L975" i="93" s="1"/>
  <c r="F976" i="93"/>
  <c r="J975" i="93"/>
  <c r="I975" i="93"/>
  <c r="D975" i="93"/>
  <c r="C975" i="93"/>
  <c r="J973" i="93"/>
  <c r="I973" i="93"/>
  <c r="D973" i="93"/>
  <c r="C973" i="93"/>
  <c r="J971" i="93"/>
  <c r="I971" i="93"/>
  <c r="D971" i="93"/>
  <c r="C971" i="93"/>
  <c r="J969" i="93"/>
  <c r="I969" i="93"/>
  <c r="D969" i="93"/>
  <c r="C969" i="93"/>
  <c r="J968" i="93"/>
  <c r="I968" i="93"/>
  <c r="D968" i="93"/>
  <c r="C968" i="93"/>
  <c r="J967" i="93"/>
  <c r="I967" i="93"/>
  <c r="D967" i="93"/>
  <c r="C967" i="93"/>
  <c r="F961" i="93"/>
  <c r="C959" i="93"/>
  <c r="A957" i="93"/>
  <c r="C958" i="93" s="1"/>
  <c r="D1010" i="93" s="1"/>
  <c r="D956" i="93"/>
  <c r="M946" i="93"/>
  <c r="M945" i="93"/>
  <c r="M938" i="93"/>
  <c r="K938" i="93"/>
  <c r="J936" i="93"/>
  <c r="B936" i="93"/>
  <c r="J935" i="93"/>
  <c r="B935" i="93"/>
  <c r="I932" i="93"/>
  <c r="F932" i="93"/>
  <c r="C932" i="93"/>
  <c r="G931" i="93"/>
  <c r="D931" i="93"/>
  <c r="G930" i="93"/>
  <c r="D930" i="93"/>
  <c r="H930" i="93" s="1"/>
  <c r="G929" i="93"/>
  <c r="D929" i="93"/>
  <c r="G928" i="93"/>
  <c r="D928" i="93"/>
  <c r="G927" i="93"/>
  <c r="D927" i="93"/>
  <c r="G926" i="93"/>
  <c r="D926" i="93"/>
  <c r="H926" i="93" s="1"/>
  <c r="G925" i="93"/>
  <c r="D925" i="93"/>
  <c r="G924" i="93"/>
  <c r="D924" i="93"/>
  <c r="G923" i="93"/>
  <c r="D923" i="93"/>
  <c r="G922" i="93"/>
  <c r="D922" i="93"/>
  <c r="H935" i="93" s="1"/>
  <c r="K910" i="93"/>
  <c r="E910" i="93"/>
  <c r="J909" i="93"/>
  <c r="I909" i="93"/>
  <c r="D909" i="93"/>
  <c r="C909" i="93"/>
  <c r="F908" i="93"/>
  <c r="J907" i="93"/>
  <c r="I907" i="93"/>
  <c r="D907" i="93"/>
  <c r="C907" i="93"/>
  <c r="F906" i="93"/>
  <c r="J905" i="93"/>
  <c r="I905" i="93"/>
  <c r="D905" i="93"/>
  <c r="C905" i="93"/>
  <c r="D904" i="93"/>
  <c r="L902" i="93" s="1"/>
  <c r="F903" i="93"/>
  <c r="J902" i="93"/>
  <c r="I902" i="93"/>
  <c r="D902" i="93"/>
  <c r="C902" i="93"/>
  <c r="J900" i="93"/>
  <c r="I900" i="93"/>
  <c r="D900" i="93"/>
  <c r="C900" i="93"/>
  <c r="J898" i="93"/>
  <c r="I898" i="93"/>
  <c r="D898" i="93"/>
  <c r="C898" i="93"/>
  <c r="J896" i="93"/>
  <c r="I896" i="93"/>
  <c r="D896" i="93"/>
  <c r="C896" i="93"/>
  <c r="J895" i="93"/>
  <c r="I895" i="93"/>
  <c r="D895" i="93"/>
  <c r="C895" i="93"/>
  <c r="J894" i="93"/>
  <c r="I894" i="93"/>
  <c r="D894" i="93"/>
  <c r="C894" i="93"/>
  <c r="F888" i="93"/>
  <c r="C886" i="93"/>
  <c r="A884" i="93"/>
  <c r="C885" i="93" s="1"/>
  <c r="D937" i="93" s="1"/>
  <c r="D883" i="93"/>
  <c r="M873" i="93"/>
  <c r="M872" i="93"/>
  <c r="M865" i="93"/>
  <c r="K865" i="93"/>
  <c r="J863" i="93"/>
  <c r="B863" i="93"/>
  <c r="J862" i="93"/>
  <c r="B862" i="93"/>
  <c r="I859" i="93"/>
  <c r="F859" i="93"/>
  <c r="C859" i="93"/>
  <c r="G858" i="93"/>
  <c r="D858" i="93"/>
  <c r="G857" i="93"/>
  <c r="D857" i="93"/>
  <c r="G856" i="93"/>
  <c r="D856" i="93"/>
  <c r="G855" i="93"/>
  <c r="D855" i="93"/>
  <c r="G854" i="93"/>
  <c r="D854" i="93"/>
  <c r="G853" i="93"/>
  <c r="D853" i="93"/>
  <c r="G852" i="93"/>
  <c r="D852" i="93"/>
  <c r="G851" i="93"/>
  <c r="D851" i="93"/>
  <c r="G850" i="93"/>
  <c r="D850" i="93"/>
  <c r="G849" i="93"/>
  <c r="D849" i="93"/>
  <c r="H862" i="93" s="1"/>
  <c r="K837" i="93"/>
  <c r="E837" i="93"/>
  <c r="J836" i="93"/>
  <c r="I836" i="93"/>
  <c r="D836" i="93"/>
  <c r="C836" i="93"/>
  <c r="F835" i="93"/>
  <c r="J834" i="93"/>
  <c r="I834" i="93"/>
  <c r="D834" i="93"/>
  <c r="C834" i="93"/>
  <c r="F833" i="93"/>
  <c r="J832" i="93"/>
  <c r="I832" i="93"/>
  <c r="D832" i="93"/>
  <c r="C832" i="93"/>
  <c r="D831" i="93"/>
  <c r="L829" i="93" s="1"/>
  <c r="F830" i="93"/>
  <c r="J829" i="93"/>
  <c r="I829" i="93"/>
  <c r="D829" i="93"/>
  <c r="C829" i="93"/>
  <c r="J827" i="93"/>
  <c r="I827" i="93"/>
  <c r="D827" i="93"/>
  <c r="C827" i="93"/>
  <c r="J825" i="93"/>
  <c r="I825" i="93"/>
  <c r="D825" i="93"/>
  <c r="C825" i="93"/>
  <c r="J823" i="93"/>
  <c r="I823" i="93"/>
  <c r="D823" i="93"/>
  <c r="C823" i="93"/>
  <c r="J822" i="93"/>
  <c r="I822" i="93"/>
  <c r="D822" i="93"/>
  <c r="C822" i="93"/>
  <c r="J821" i="93"/>
  <c r="I821" i="93"/>
  <c r="D821" i="93"/>
  <c r="C821" i="93"/>
  <c r="F815" i="93"/>
  <c r="C813" i="93"/>
  <c r="A811" i="93"/>
  <c r="C812" i="93" s="1"/>
  <c r="D864" i="93" s="1"/>
  <c r="D810" i="93"/>
  <c r="M800" i="93"/>
  <c r="M799" i="93"/>
  <c r="M792" i="93"/>
  <c r="K792" i="93"/>
  <c r="J790" i="93"/>
  <c r="B790" i="93"/>
  <c r="J789" i="93"/>
  <c r="B789" i="93"/>
  <c r="I786" i="93"/>
  <c r="F786" i="93"/>
  <c r="C786" i="93"/>
  <c r="G785" i="93"/>
  <c r="D785" i="93"/>
  <c r="G784" i="93"/>
  <c r="D784" i="93"/>
  <c r="G783" i="93"/>
  <c r="D783" i="93"/>
  <c r="H783" i="93" s="1"/>
  <c r="G782" i="93"/>
  <c r="D782" i="93"/>
  <c r="G781" i="93"/>
  <c r="D781" i="93"/>
  <c r="G780" i="93"/>
  <c r="D780" i="93"/>
  <c r="G779" i="93"/>
  <c r="D779" i="93"/>
  <c r="G778" i="93"/>
  <c r="D778" i="93"/>
  <c r="G777" i="93"/>
  <c r="D777" i="93"/>
  <c r="H790" i="93" s="1"/>
  <c r="G776" i="93"/>
  <c r="D776" i="93"/>
  <c r="H789" i="93" s="1"/>
  <c r="K764" i="93"/>
  <c r="E764" i="93"/>
  <c r="J763" i="93"/>
  <c r="I763" i="93"/>
  <c r="D763" i="93"/>
  <c r="C763" i="93"/>
  <c r="F762" i="93"/>
  <c r="J761" i="93"/>
  <c r="I761" i="93"/>
  <c r="D761" i="93"/>
  <c r="C761" i="93"/>
  <c r="F760" i="93"/>
  <c r="J759" i="93"/>
  <c r="I759" i="93"/>
  <c r="D759" i="93"/>
  <c r="C759" i="93"/>
  <c r="D758" i="93"/>
  <c r="L756" i="93" s="1"/>
  <c r="F757" i="93"/>
  <c r="J756" i="93"/>
  <c r="I756" i="93"/>
  <c r="D756" i="93"/>
  <c r="C756" i="93"/>
  <c r="J754" i="93"/>
  <c r="I754" i="93"/>
  <c r="D754" i="93"/>
  <c r="C754" i="93"/>
  <c r="J752" i="93"/>
  <c r="I752" i="93"/>
  <c r="D752" i="93"/>
  <c r="C752" i="93"/>
  <c r="J750" i="93"/>
  <c r="I750" i="93"/>
  <c r="D750" i="93"/>
  <c r="C750" i="93"/>
  <c r="J749" i="93"/>
  <c r="I749" i="93"/>
  <c r="D749" i="93"/>
  <c r="C749" i="93"/>
  <c r="J748" i="93"/>
  <c r="I748" i="93"/>
  <c r="D748" i="93"/>
  <c r="C748" i="93"/>
  <c r="F742" i="93"/>
  <c r="C740" i="93"/>
  <c r="A738" i="93"/>
  <c r="C739" i="93" s="1"/>
  <c r="D791" i="93" s="1"/>
  <c r="D737" i="93"/>
  <c r="M727" i="93"/>
  <c r="M726" i="93"/>
  <c r="M719" i="93"/>
  <c r="K719" i="93"/>
  <c r="J717" i="93"/>
  <c r="B717" i="93"/>
  <c r="J716" i="93"/>
  <c r="B716" i="93"/>
  <c r="I713" i="93"/>
  <c r="F713" i="93"/>
  <c r="C713" i="93"/>
  <c r="G712" i="93"/>
  <c r="D712" i="93"/>
  <c r="G711" i="93"/>
  <c r="D711" i="93"/>
  <c r="G710" i="93"/>
  <c r="D710" i="93"/>
  <c r="G709" i="93"/>
  <c r="D709" i="93"/>
  <c r="G708" i="93"/>
  <c r="D708" i="93"/>
  <c r="G707" i="93"/>
  <c r="D707" i="93"/>
  <c r="G706" i="93"/>
  <c r="D706" i="93"/>
  <c r="G705" i="93"/>
  <c r="D705" i="93"/>
  <c r="G704" i="93"/>
  <c r="D704" i="93"/>
  <c r="G703" i="93"/>
  <c r="D703" i="93"/>
  <c r="K691" i="93"/>
  <c r="E691" i="93"/>
  <c r="J690" i="93"/>
  <c r="I690" i="93"/>
  <c r="D690" i="93"/>
  <c r="C690" i="93"/>
  <c r="F689" i="93"/>
  <c r="J688" i="93"/>
  <c r="I688" i="93"/>
  <c r="D688" i="93"/>
  <c r="C688" i="93"/>
  <c r="F687" i="93"/>
  <c r="J686" i="93"/>
  <c r="I686" i="93"/>
  <c r="D686" i="93"/>
  <c r="C686" i="93"/>
  <c r="D685" i="93"/>
  <c r="L683" i="93" s="1"/>
  <c r="F684" i="93"/>
  <c r="J683" i="93"/>
  <c r="I683" i="93"/>
  <c r="D683" i="93"/>
  <c r="C683" i="93"/>
  <c r="J681" i="93"/>
  <c r="I681" i="93"/>
  <c r="D681" i="93"/>
  <c r="C681" i="93"/>
  <c r="J679" i="93"/>
  <c r="I679" i="93"/>
  <c r="D679" i="93"/>
  <c r="C679" i="93"/>
  <c r="J677" i="93"/>
  <c r="I677" i="93"/>
  <c r="D677" i="93"/>
  <c r="C677" i="93"/>
  <c r="J676" i="93"/>
  <c r="I676" i="93"/>
  <c r="D676" i="93"/>
  <c r="C676" i="93"/>
  <c r="J675" i="93"/>
  <c r="I675" i="93"/>
  <c r="D675" i="93"/>
  <c r="C675" i="93"/>
  <c r="F669" i="93"/>
  <c r="C667" i="93"/>
  <c r="A665" i="93"/>
  <c r="C666" i="93" s="1"/>
  <c r="D718" i="93" s="1"/>
  <c r="D664" i="93"/>
  <c r="M654" i="93"/>
  <c r="M653" i="93"/>
  <c r="M646" i="93"/>
  <c r="K646" i="93"/>
  <c r="J644" i="93"/>
  <c r="B644" i="93"/>
  <c r="J643" i="93"/>
  <c r="B643" i="93"/>
  <c r="I640" i="93"/>
  <c r="F640" i="93"/>
  <c r="C640" i="93"/>
  <c r="G639" i="93"/>
  <c r="D639" i="93"/>
  <c r="G638" i="93"/>
  <c r="D638" i="93"/>
  <c r="H638" i="93" s="1"/>
  <c r="G637" i="93"/>
  <c r="D637" i="93"/>
  <c r="G636" i="93"/>
  <c r="D636" i="93"/>
  <c r="H636" i="93" s="1"/>
  <c r="G635" i="93"/>
  <c r="D635" i="93"/>
  <c r="G634" i="93"/>
  <c r="D634" i="93"/>
  <c r="G633" i="93"/>
  <c r="D633" i="93"/>
  <c r="G632" i="93"/>
  <c r="D632" i="93"/>
  <c r="G631" i="93"/>
  <c r="D631" i="93"/>
  <c r="H644" i="93" s="1"/>
  <c r="G630" i="93"/>
  <c r="D630" i="93"/>
  <c r="K618" i="93"/>
  <c r="E618" i="93"/>
  <c r="J617" i="93"/>
  <c r="I617" i="93"/>
  <c r="D617" i="93"/>
  <c r="C617" i="93"/>
  <c r="F616" i="93"/>
  <c r="J615" i="93"/>
  <c r="I615" i="93"/>
  <c r="D615" i="93"/>
  <c r="C615" i="93"/>
  <c r="F614" i="93"/>
  <c r="J613" i="93"/>
  <c r="I613" i="93"/>
  <c r="D613" i="93"/>
  <c r="C613" i="93"/>
  <c r="D612" i="93"/>
  <c r="L610" i="93" s="1"/>
  <c r="F611" i="93"/>
  <c r="J610" i="93"/>
  <c r="I610" i="93"/>
  <c r="D610" i="93"/>
  <c r="C610" i="93"/>
  <c r="J608" i="93"/>
  <c r="I608" i="93"/>
  <c r="D608" i="93"/>
  <c r="C608" i="93"/>
  <c r="J606" i="93"/>
  <c r="I606" i="93"/>
  <c r="D606" i="93"/>
  <c r="C606" i="93"/>
  <c r="J604" i="93"/>
  <c r="I604" i="93"/>
  <c r="D604" i="93"/>
  <c r="C604" i="93"/>
  <c r="J603" i="93"/>
  <c r="I603" i="93"/>
  <c r="D603" i="93"/>
  <c r="C603" i="93"/>
  <c r="J602" i="93"/>
  <c r="I602" i="93"/>
  <c r="D602" i="93"/>
  <c r="C602" i="93"/>
  <c r="F596" i="93"/>
  <c r="C594" i="93"/>
  <c r="A592" i="93"/>
  <c r="C593" i="93" s="1"/>
  <c r="D645" i="93" s="1"/>
  <c r="D591" i="93"/>
  <c r="M581" i="93"/>
  <c r="M580" i="93"/>
  <c r="M573" i="93"/>
  <c r="K573" i="93"/>
  <c r="J571" i="93"/>
  <c r="B571" i="93"/>
  <c r="J570" i="93"/>
  <c r="B570" i="93"/>
  <c r="I567" i="93"/>
  <c r="F567" i="93"/>
  <c r="C567" i="93"/>
  <c r="G566" i="93"/>
  <c r="D566" i="93"/>
  <c r="G565" i="93"/>
  <c r="D565" i="93"/>
  <c r="G564" i="93"/>
  <c r="D564" i="93"/>
  <c r="G563" i="93"/>
  <c r="D563" i="93"/>
  <c r="G562" i="93"/>
  <c r="D562" i="93"/>
  <c r="G561" i="93"/>
  <c r="D561" i="93"/>
  <c r="G560" i="93"/>
  <c r="D560" i="93"/>
  <c r="G559" i="93"/>
  <c r="D559" i="93"/>
  <c r="G558" i="93"/>
  <c r="D558" i="93"/>
  <c r="G557" i="93"/>
  <c r="D557" i="93"/>
  <c r="K545" i="93"/>
  <c r="E545" i="93"/>
  <c r="J544" i="93"/>
  <c r="I544" i="93"/>
  <c r="D544" i="93"/>
  <c r="C544" i="93"/>
  <c r="F543" i="93"/>
  <c r="J542" i="93"/>
  <c r="I542" i="93"/>
  <c r="D542" i="93"/>
  <c r="C542" i="93"/>
  <c r="F541" i="93"/>
  <c r="J540" i="93"/>
  <c r="I540" i="93"/>
  <c r="D540" i="93"/>
  <c r="C540" i="93"/>
  <c r="D539" i="93"/>
  <c r="L537" i="93" s="1"/>
  <c r="F538" i="93"/>
  <c r="J537" i="93"/>
  <c r="I537" i="93"/>
  <c r="D537" i="93"/>
  <c r="C537" i="93"/>
  <c r="J535" i="93"/>
  <c r="I535" i="93"/>
  <c r="D535" i="93"/>
  <c r="C535" i="93"/>
  <c r="J533" i="93"/>
  <c r="I533" i="93"/>
  <c r="D533" i="93"/>
  <c r="C533" i="93"/>
  <c r="J531" i="93"/>
  <c r="I531" i="93"/>
  <c r="D531" i="93"/>
  <c r="C531" i="93"/>
  <c r="J530" i="93"/>
  <c r="I530" i="93"/>
  <c r="D530" i="93"/>
  <c r="C530" i="93"/>
  <c r="J529" i="93"/>
  <c r="I529" i="93"/>
  <c r="D529" i="93"/>
  <c r="C529" i="93"/>
  <c r="F523" i="93"/>
  <c r="C521" i="93"/>
  <c r="A519" i="93"/>
  <c r="C520" i="93" s="1"/>
  <c r="D572" i="93" s="1"/>
  <c r="D518" i="93"/>
  <c r="M508" i="93"/>
  <c r="M507" i="93"/>
  <c r="M500" i="93"/>
  <c r="K500" i="93"/>
  <c r="J498" i="93"/>
  <c r="B498" i="93"/>
  <c r="J497" i="93"/>
  <c r="B497" i="93"/>
  <c r="I494" i="93"/>
  <c r="F494" i="93"/>
  <c r="C494" i="93"/>
  <c r="G493" i="93"/>
  <c r="D493" i="93"/>
  <c r="G492" i="93"/>
  <c r="D492" i="93"/>
  <c r="G491" i="93"/>
  <c r="D491" i="93"/>
  <c r="H491" i="93" s="1"/>
  <c r="G490" i="93"/>
  <c r="D490" i="93"/>
  <c r="G489" i="93"/>
  <c r="D489" i="93"/>
  <c r="H489" i="93" s="1"/>
  <c r="G488" i="93"/>
  <c r="D488" i="93"/>
  <c r="G487" i="93"/>
  <c r="D487" i="93"/>
  <c r="G486" i="93"/>
  <c r="D486" i="93"/>
  <c r="G485" i="93"/>
  <c r="D485" i="93"/>
  <c r="G484" i="93"/>
  <c r="D484" i="93"/>
  <c r="K472" i="93"/>
  <c r="E472" i="93"/>
  <c r="J471" i="93"/>
  <c r="I471" i="93"/>
  <c r="D471" i="93"/>
  <c r="C471" i="93"/>
  <c r="F470" i="93"/>
  <c r="J469" i="93"/>
  <c r="I469" i="93"/>
  <c r="D469" i="93"/>
  <c r="C469" i="93"/>
  <c r="F468" i="93"/>
  <c r="J467" i="93"/>
  <c r="I467" i="93"/>
  <c r="D467" i="93"/>
  <c r="C467" i="93"/>
  <c r="D466" i="93"/>
  <c r="L464" i="93" s="1"/>
  <c r="F465" i="93"/>
  <c r="J464" i="93"/>
  <c r="I464" i="93"/>
  <c r="D464" i="93"/>
  <c r="C464" i="93"/>
  <c r="J462" i="93"/>
  <c r="I462" i="93"/>
  <c r="D462" i="93"/>
  <c r="C462" i="93"/>
  <c r="J460" i="93"/>
  <c r="I460" i="93"/>
  <c r="D460" i="93"/>
  <c r="C460" i="93"/>
  <c r="J458" i="93"/>
  <c r="I458" i="93"/>
  <c r="D458" i="93"/>
  <c r="C458" i="93"/>
  <c r="J457" i="93"/>
  <c r="I457" i="93"/>
  <c r="D457" i="93"/>
  <c r="C457" i="93"/>
  <c r="J456" i="93"/>
  <c r="I456" i="93"/>
  <c r="D456" i="93"/>
  <c r="C456" i="93"/>
  <c r="F450" i="93"/>
  <c r="F463" i="93" s="1"/>
  <c r="C448" i="93"/>
  <c r="A446" i="93"/>
  <c r="C447" i="93" s="1"/>
  <c r="D499" i="93" s="1"/>
  <c r="D445" i="93"/>
  <c r="M435" i="93"/>
  <c r="M434" i="93"/>
  <c r="M427" i="93"/>
  <c r="K427" i="93"/>
  <c r="J425" i="93"/>
  <c r="B425" i="93"/>
  <c r="J424" i="93"/>
  <c r="B424" i="93"/>
  <c r="I421" i="93"/>
  <c r="F421" i="93"/>
  <c r="C421" i="93"/>
  <c r="G420" i="93"/>
  <c r="D420" i="93"/>
  <c r="G419" i="93"/>
  <c r="D419" i="93"/>
  <c r="G418" i="93"/>
  <c r="D418" i="93"/>
  <c r="G417" i="93"/>
  <c r="D417" i="93"/>
  <c r="G416" i="93"/>
  <c r="D416" i="93"/>
  <c r="G415" i="93"/>
  <c r="D415" i="93"/>
  <c r="G414" i="93"/>
  <c r="D414" i="93"/>
  <c r="G413" i="93"/>
  <c r="D413" i="93"/>
  <c r="G412" i="93"/>
  <c r="D412" i="93"/>
  <c r="G411" i="93"/>
  <c r="D411" i="93"/>
  <c r="K399" i="93"/>
  <c r="E399" i="93"/>
  <c r="J398" i="93"/>
  <c r="I398" i="93"/>
  <c r="D398" i="93"/>
  <c r="C398" i="93"/>
  <c r="F397" i="93"/>
  <c r="J396" i="93"/>
  <c r="I396" i="93"/>
  <c r="D396" i="93"/>
  <c r="C396" i="93"/>
  <c r="F395" i="93"/>
  <c r="J394" i="93"/>
  <c r="I394" i="93"/>
  <c r="D394" i="93"/>
  <c r="C394" i="93"/>
  <c r="D393" i="93"/>
  <c r="L391" i="93" s="1"/>
  <c r="F392" i="93"/>
  <c r="J391" i="93"/>
  <c r="I391" i="93"/>
  <c r="D391" i="93"/>
  <c r="C391" i="93"/>
  <c r="J389" i="93"/>
  <c r="I389" i="93"/>
  <c r="D389" i="93"/>
  <c r="C389" i="93"/>
  <c r="J387" i="93"/>
  <c r="I387" i="93"/>
  <c r="D387" i="93"/>
  <c r="C387" i="93"/>
  <c r="J385" i="93"/>
  <c r="I385" i="93"/>
  <c r="D385" i="93"/>
  <c r="C385" i="93"/>
  <c r="J384" i="93"/>
  <c r="I384" i="93"/>
  <c r="D384" i="93"/>
  <c r="C384" i="93"/>
  <c r="J383" i="93"/>
  <c r="I383" i="93"/>
  <c r="D383" i="93"/>
  <c r="C383" i="93"/>
  <c r="F377" i="93"/>
  <c r="C375" i="93"/>
  <c r="A373" i="93"/>
  <c r="C374" i="93" s="1"/>
  <c r="D426" i="93" s="1"/>
  <c r="D372" i="93"/>
  <c r="M362" i="93"/>
  <c r="M361" i="93"/>
  <c r="M354" i="93"/>
  <c r="K354" i="93"/>
  <c r="J352" i="93"/>
  <c r="B352" i="93"/>
  <c r="J351" i="93"/>
  <c r="B351" i="93"/>
  <c r="I348" i="93"/>
  <c r="F348" i="93"/>
  <c r="C348" i="93"/>
  <c r="G347" i="93"/>
  <c r="D347" i="93"/>
  <c r="G346" i="93"/>
  <c r="D346" i="93"/>
  <c r="G345" i="93"/>
  <c r="D345" i="93"/>
  <c r="G344" i="93"/>
  <c r="D344" i="93"/>
  <c r="G343" i="93"/>
  <c r="D343" i="93"/>
  <c r="G342" i="93"/>
  <c r="D342" i="93"/>
  <c r="G341" i="93"/>
  <c r="D341" i="93"/>
  <c r="G340" i="93"/>
  <c r="D340" i="93"/>
  <c r="G339" i="93"/>
  <c r="D339" i="93"/>
  <c r="G338" i="93"/>
  <c r="D338" i="93"/>
  <c r="H351" i="93" s="1"/>
  <c r="K326" i="93"/>
  <c r="E326" i="93"/>
  <c r="J325" i="93"/>
  <c r="I325" i="93"/>
  <c r="D325" i="93"/>
  <c r="C325" i="93"/>
  <c r="F324" i="93"/>
  <c r="J323" i="93"/>
  <c r="I323" i="93"/>
  <c r="D323" i="93"/>
  <c r="C323" i="93"/>
  <c r="F322" i="93"/>
  <c r="J321" i="93"/>
  <c r="I321" i="93"/>
  <c r="D321" i="93"/>
  <c r="C321" i="93"/>
  <c r="D320" i="93"/>
  <c r="L318" i="93" s="1"/>
  <c r="F319" i="93"/>
  <c r="J318" i="93"/>
  <c r="I318" i="93"/>
  <c r="D318" i="93"/>
  <c r="C318" i="93"/>
  <c r="J316" i="93"/>
  <c r="I316" i="93"/>
  <c r="D316" i="93"/>
  <c r="C316" i="93"/>
  <c r="J314" i="93"/>
  <c r="I314" i="93"/>
  <c r="D314" i="93"/>
  <c r="C314" i="93"/>
  <c r="J312" i="93"/>
  <c r="I312" i="93"/>
  <c r="D312" i="93"/>
  <c r="C312" i="93"/>
  <c r="J311" i="93"/>
  <c r="I311" i="93"/>
  <c r="D311" i="93"/>
  <c r="C311" i="93"/>
  <c r="J310" i="93"/>
  <c r="I310" i="93"/>
  <c r="D310" i="93"/>
  <c r="C310" i="93"/>
  <c r="F304" i="93"/>
  <c r="F317" i="93" s="1"/>
  <c r="C302" i="93"/>
  <c r="A300" i="93"/>
  <c r="C301" i="93" s="1"/>
  <c r="D353" i="93" s="1"/>
  <c r="D299" i="93"/>
  <c r="M288" i="93"/>
  <c r="M287" i="93"/>
  <c r="M280" i="93"/>
  <c r="K280" i="93"/>
  <c r="J278" i="93"/>
  <c r="B278" i="93"/>
  <c r="J277" i="93"/>
  <c r="B277" i="93"/>
  <c r="I274" i="93"/>
  <c r="F274" i="93"/>
  <c r="C274" i="93"/>
  <c r="G273" i="93"/>
  <c r="D273" i="93"/>
  <c r="G272" i="93"/>
  <c r="D272" i="93"/>
  <c r="G271" i="93"/>
  <c r="D271" i="93"/>
  <c r="G270" i="93"/>
  <c r="D270" i="93"/>
  <c r="G269" i="93"/>
  <c r="D269" i="93"/>
  <c r="G268" i="93"/>
  <c r="D268" i="93"/>
  <c r="G267" i="93"/>
  <c r="D267" i="93"/>
  <c r="G266" i="93"/>
  <c r="D266" i="93"/>
  <c r="G265" i="93"/>
  <c r="D265" i="93"/>
  <c r="G264" i="93"/>
  <c r="D264" i="93"/>
  <c r="H277" i="93" s="1"/>
  <c r="K252" i="93"/>
  <c r="E252" i="93"/>
  <c r="J251" i="93"/>
  <c r="I251" i="93"/>
  <c r="D251" i="93"/>
  <c r="C251" i="93"/>
  <c r="F250" i="93"/>
  <c r="J249" i="93"/>
  <c r="I249" i="93"/>
  <c r="D249" i="93"/>
  <c r="C249" i="93"/>
  <c r="F248" i="93"/>
  <c r="J247" i="93"/>
  <c r="I247" i="93"/>
  <c r="D247" i="93"/>
  <c r="C247" i="93"/>
  <c r="D246" i="93"/>
  <c r="L244" i="93" s="1"/>
  <c r="F245" i="93"/>
  <c r="J244" i="93"/>
  <c r="I244" i="93"/>
  <c r="D244" i="93"/>
  <c r="C244" i="93"/>
  <c r="J242" i="93"/>
  <c r="I242" i="93"/>
  <c r="D242" i="93"/>
  <c r="C242" i="93"/>
  <c r="J240" i="93"/>
  <c r="I240" i="93"/>
  <c r="D240" i="93"/>
  <c r="C240" i="93"/>
  <c r="J238" i="93"/>
  <c r="I238" i="93"/>
  <c r="D238" i="93"/>
  <c r="C238" i="93"/>
  <c r="J237" i="93"/>
  <c r="I237" i="93"/>
  <c r="D237" i="93"/>
  <c r="C237" i="93"/>
  <c r="J236" i="93"/>
  <c r="I236" i="93"/>
  <c r="D236" i="93"/>
  <c r="C236" i="93"/>
  <c r="F230" i="93"/>
  <c r="C228" i="93"/>
  <c r="A226" i="93"/>
  <c r="C227" i="93" s="1"/>
  <c r="D279" i="93" s="1"/>
  <c r="D225" i="93"/>
  <c r="M214" i="93"/>
  <c r="M213" i="93"/>
  <c r="M206" i="93"/>
  <c r="K206" i="93"/>
  <c r="J204" i="93"/>
  <c r="B204" i="93"/>
  <c r="J203" i="93"/>
  <c r="B203" i="93"/>
  <c r="I200" i="93"/>
  <c r="F200" i="93"/>
  <c r="C200" i="93"/>
  <c r="G199" i="93"/>
  <c r="D199" i="93"/>
  <c r="G198" i="93"/>
  <c r="D198" i="93"/>
  <c r="G197" i="93"/>
  <c r="D197" i="93"/>
  <c r="G196" i="93"/>
  <c r="D196" i="93"/>
  <c r="G195" i="93"/>
  <c r="D195" i="93"/>
  <c r="G194" i="93"/>
  <c r="D194" i="93"/>
  <c r="G193" i="93"/>
  <c r="D193" i="93"/>
  <c r="G192" i="93"/>
  <c r="D192" i="93"/>
  <c r="G191" i="93"/>
  <c r="D191" i="93"/>
  <c r="G190" i="93"/>
  <c r="D190" i="93"/>
  <c r="K178" i="93"/>
  <c r="E178" i="93"/>
  <c r="I177" i="93"/>
  <c r="C177" i="93"/>
  <c r="F176" i="93"/>
  <c r="C175" i="93"/>
  <c r="F174" i="93"/>
  <c r="C173" i="93"/>
  <c r="D172" i="93"/>
  <c r="F171" i="93"/>
  <c r="C170" i="93"/>
  <c r="J168" i="93"/>
  <c r="I168" i="93"/>
  <c r="D168" i="93"/>
  <c r="C168" i="93"/>
  <c r="C166" i="93"/>
  <c r="C164" i="93"/>
  <c r="I163" i="93"/>
  <c r="C163" i="93"/>
  <c r="I162" i="93"/>
  <c r="C162" i="93"/>
  <c r="F156" i="93"/>
  <c r="A152" i="93"/>
  <c r="D151" i="93"/>
  <c r="M140" i="93"/>
  <c r="M139" i="93"/>
  <c r="M132" i="93"/>
  <c r="K132" i="93"/>
  <c r="J130" i="93"/>
  <c r="B130" i="93"/>
  <c r="J129" i="93"/>
  <c r="B129" i="93"/>
  <c r="I126" i="93"/>
  <c r="F126" i="93"/>
  <c r="C126" i="93"/>
  <c r="G125" i="93"/>
  <c r="D125" i="93"/>
  <c r="G124" i="93"/>
  <c r="D124" i="93"/>
  <c r="G123" i="93"/>
  <c r="D123" i="93"/>
  <c r="G122" i="93"/>
  <c r="D122" i="93"/>
  <c r="G121" i="93"/>
  <c r="D121" i="93"/>
  <c r="G120" i="93"/>
  <c r="D120" i="93"/>
  <c r="G119" i="93"/>
  <c r="D119" i="93"/>
  <c r="G118" i="93"/>
  <c r="D118" i="93"/>
  <c r="G117" i="93"/>
  <c r="D117" i="93"/>
  <c r="G116" i="93"/>
  <c r="D116" i="93"/>
  <c r="H129" i="93" s="1"/>
  <c r="K104" i="93"/>
  <c r="E104" i="93"/>
  <c r="I103" i="93"/>
  <c r="C103" i="93"/>
  <c r="F102" i="93"/>
  <c r="C101" i="93"/>
  <c r="F100" i="93"/>
  <c r="C99" i="93"/>
  <c r="D98" i="93"/>
  <c r="F97" i="93"/>
  <c r="C96" i="93"/>
  <c r="C94" i="93"/>
  <c r="C92" i="93"/>
  <c r="C90" i="93"/>
  <c r="I89" i="93"/>
  <c r="C89" i="93"/>
  <c r="I88" i="93"/>
  <c r="C88" i="93"/>
  <c r="F82" i="93"/>
  <c r="A78" i="93"/>
  <c r="D77" i="93"/>
  <c r="M66" i="93"/>
  <c r="M65" i="93"/>
  <c r="M58" i="93"/>
  <c r="K58" i="93"/>
  <c r="J56" i="93"/>
  <c r="B56" i="93"/>
  <c r="J55" i="93"/>
  <c r="B55" i="93"/>
  <c r="I52" i="93"/>
  <c r="F52" i="93"/>
  <c r="C52" i="93"/>
  <c r="G51" i="93"/>
  <c r="D51" i="93"/>
  <c r="G50" i="93"/>
  <c r="D50" i="93"/>
  <c r="G49" i="93"/>
  <c r="D49" i="93"/>
  <c r="G48" i="93"/>
  <c r="D48" i="93"/>
  <c r="G47" i="93"/>
  <c r="D47" i="93"/>
  <c r="G46" i="93"/>
  <c r="D46" i="93"/>
  <c r="G45" i="93"/>
  <c r="D45" i="93"/>
  <c r="G44" i="93"/>
  <c r="D44" i="93"/>
  <c r="G43" i="93"/>
  <c r="D43" i="93"/>
  <c r="G42" i="93"/>
  <c r="D42" i="93"/>
  <c r="H55" i="93" s="1"/>
  <c r="K30" i="93"/>
  <c r="E30" i="93"/>
  <c r="I29" i="93"/>
  <c r="C29" i="93"/>
  <c r="F28" i="93"/>
  <c r="C27" i="93"/>
  <c r="F26" i="93"/>
  <c r="C25" i="93"/>
  <c r="D24" i="93"/>
  <c r="F23" i="93"/>
  <c r="C22" i="93"/>
  <c r="C20" i="93"/>
  <c r="C18" i="93"/>
  <c r="C16" i="93"/>
  <c r="I15" i="93"/>
  <c r="C15" i="93"/>
  <c r="C14" i="93"/>
  <c r="F8" i="93"/>
  <c r="M1408" i="93" s="1"/>
  <c r="A4" i="93"/>
  <c r="D1" i="93"/>
  <c r="M2187" i="80"/>
  <c r="M2114" i="80"/>
  <c r="M2041" i="80"/>
  <c r="M1968" i="80"/>
  <c r="M1895" i="80"/>
  <c r="M1822" i="80"/>
  <c r="M1749" i="80"/>
  <c r="M1676" i="80"/>
  <c r="M1603" i="80"/>
  <c r="M1530" i="80"/>
  <c r="M1457" i="80"/>
  <c r="M1384" i="80"/>
  <c r="M1311" i="80"/>
  <c r="M1238" i="80"/>
  <c r="M1165" i="80"/>
  <c r="M1092" i="80"/>
  <c r="M1019" i="80"/>
  <c r="M946" i="80"/>
  <c r="M873" i="80"/>
  <c r="M800" i="80"/>
  <c r="M727" i="80"/>
  <c r="M654" i="80"/>
  <c r="M581" i="80"/>
  <c r="M508" i="80"/>
  <c r="M435" i="80"/>
  <c r="M362" i="80"/>
  <c r="M288" i="80"/>
  <c r="M214" i="80"/>
  <c r="M2186" i="80"/>
  <c r="M2189" i="80" s="1"/>
  <c r="M2193" i="80" s="1"/>
  <c r="M2179" i="80"/>
  <c r="K2179" i="80"/>
  <c r="J2177" i="80"/>
  <c r="B2177" i="80"/>
  <c r="J2176" i="80"/>
  <c r="B2176" i="80"/>
  <c r="I2173" i="80"/>
  <c r="F2173" i="80"/>
  <c r="C2173" i="80"/>
  <c r="D2172" i="80"/>
  <c r="D2171" i="80"/>
  <c r="D2170" i="80"/>
  <c r="D2169" i="80"/>
  <c r="D2168" i="80"/>
  <c r="D2167" i="80"/>
  <c r="D2166" i="80"/>
  <c r="D2165" i="80"/>
  <c r="D2164" i="80"/>
  <c r="D2163" i="80"/>
  <c r="H2176" i="80" s="1"/>
  <c r="K2151" i="80"/>
  <c r="E2151" i="80"/>
  <c r="J2150" i="80"/>
  <c r="I2150" i="80"/>
  <c r="D2150" i="80"/>
  <c r="C2150" i="80"/>
  <c r="F2149" i="80"/>
  <c r="J2148" i="80"/>
  <c r="I2148" i="80"/>
  <c r="D2148" i="80"/>
  <c r="C2148" i="80"/>
  <c r="F2147" i="80"/>
  <c r="J2146" i="80"/>
  <c r="I2146" i="80"/>
  <c r="D2146" i="80"/>
  <c r="C2146" i="80"/>
  <c r="D2145" i="80"/>
  <c r="L2143" i="80" s="1"/>
  <c r="F2144" i="80"/>
  <c r="J2143" i="80"/>
  <c r="I2143" i="80"/>
  <c r="D2143" i="80"/>
  <c r="C2143" i="80"/>
  <c r="J2141" i="80"/>
  <c r="I2141" i="80"/>
  <c r="D2141" i="80"/>
  <c r="C2141" i="80"/>
  <c r="J2139" i="80"/>
  <c r="I2139" i="80"/>
  <c r="D2139" i="80"/>
  <c r="C2139" i="80"/>
  <c r="J2137" i="80"/>
  <c r="I2137" i="80"/>
  <c r="D2137" i="80"/>
  <c r="C2137" i="80"/>
  <c r="J2136" i="80"/>
  <c r="I2136" i="80"/>
  <c r="D2136" i="80"/>
  <c r="C2136" i="80"/>
  <c r="J2135" i="80"/>
  <c r="I2135" i="80"/>
  <c r="D2135" i="80"/>
  <c r="C2135" i="80"/>
  <c r="F2129" i="80"/>
  <c r="C2127" i="80"/>
  <c r="A2125" i="80"/>
  <c r="C2126" i="80" s="1"/>
  <c r="D2178" i="80" s="1"/>
  <c r="D2124" i="80"/>
  <c r="M2113" i="80"/>
  <c r="M2106" i="80"/>
  <c r="K2106" i="80"/>
  <c r="J2104" i="80"/>
  <c r="B2104" i="80"/>
  <c r="J2103" i="80"/>
  <c r="B2103" i="80"/>
  <c r="I2100" i="80"/>
  <c r="F2100" i="80"/>
  <c r="C2100" i="80"/>
  <c r="D2099" i="80"/>
  <c r="D2098" i="80"/>
  <c r="D2097" i="80"/>
  <c r="D2096" i="80"/>
  <c r="D2095" i="80"/>
  <c r="D2094" i="80"/>
  <c r="D2093" i="80"/>
  <c r="D2092" i="80"/>
  <c r="D2091" i="80"/>
  <c r="D2090" i="80"/>
  <c r="K2078" i="80"/>
  <c r="E2078" i="80"/>
  <c r="J2077" i="80"/>
  <c r="I2077" i="80"/>
  <c r="D2077" i="80"/>
  <c r="C2077" i="80"/>
  <c r="F2076" i="80"/>
  <c r="J2075" i="80"/>
  <c r="I2075" i="80"/>
  <c r="D2075" i="80"/>
  <c r="C2075" i="80"/>
  <c r="F2074" i="80"/>
  <c r="J2073" i="80"/>
  <c r="I2073" i="80"/>
  <c r="D2073" i="80"/>
  <c r="C2073" i="80"/>
  <c r="D2072" i="80"/>
  <c r="L2070" i="80" s="1"/>
  <c r="F2071" i="80"/>
  <c r="J2070" i="80"/>
  <c r="I2070" i="80"/>
  <c r="D2070" i="80"/>
  <c r="C2070" i="80"/>
  <c r="J2068" i="80"/>
  <c r="I2068" i="80"/>
  <c r="D2068" i="80"/>
  <c r="C2068" i="80"/>
  <c r="J2066" i="80"/>
  <c r="I2066" i="80"/>
  <c r="D2066" i="80"/>
  <c r="C2066" i="80"/>
  <c r="J2064" i="80"/>
  <c r="I2064" i="80"/>
  <c r="D2064" i="80"/>
  <c r="C2064" i="80"/>
  <c r="J2063" i="80"/>
  <c r="I2063" i="80"/>
  <c r="D2063" i="80"/>
  <c r="C2063" i="80"/>
  <c r="J2062" i="80"/>
  <c r="I2062" i="80"/>
  <c r="D2062" i="80"/>
  <c r="C2062" i="80"/>
  <c r="F2056" i="80"/>
  <c r="F2069" i="80" s="1"/>
  <c r="C2054" i="80"/>
  <c r="A2052" i="80"/>
  <c r="C2053" i="80" s="1"/>
  <c r="D2105" i="80" s="1"/>
  <c r="D2051" i="80"/>
  <c r="M2040" i="80"/>
  <c r="M2033" i="80"/>
  <c r="K2033" i="80"/>
  <c r="J2031" i="80"/>
  <c r="B2031" i="80"/>
  <c r="J2030" i="80"/>
  <c r="B2030" i="80"/>
  <c r="I2027" i="80"/>
  <c r="F2027" i="80"/>
  <c r="C2027" i="80"/>
  <c r="D2026" i="80"/>
  <c r="D2025" i="80"/>
  <c r="D2024" i="80"/>
  <c r="D2023" i="80"/>
  <c r="D2022" i="80"/>
  <c r="D2021" i="80"/>
  <c r="D2020" i="80"/>
  <c r="D2019" i="80"/>
  <c r="D2018" i="80"/>
  <c r="D2017" i="80"/>
  <c r="H2030" i="80" s="1"/>
  <c r="K2005" i="80"/>
  <c r="E2005" i="80"/>
  <c r="J2004" i="80"/>
  <c r="I2004" i="80"/>
  <c r="D2004" i="80"/>
  <c r="C2004" i="80"/>
  <c r="F2003" i="80"/>
  <c r="J2002" i="80"/>
  <c r="I2002" i="80"/>
  <c r="D2002" i="80"/>
  <c r="C2002" i="80"/>
  <c r="F2001" i="80"/>
  <c r="J2000" i="80"/>
  <c r="I2000" i="80"/>
  <c r="D2000" i="80"/>
  <c r="C2000" i="80"/>
  <c r="D1999" i="80"/>
  <c r="L1997" i="80" s="1"/>
  <c r="F1998" i="80"/>
  <c r="J1997" i="80"/>
  <c r="I1997" i="80"/>
  <c r="D1997" i="80"/>
  <c r="C1997" i="80"/>
  <c r="J1995" i="80"/>
  <c r="I1995" i="80"/>
  <c r="D1995" i="80"/>
  <c r="C1995" i="80"/>
  <c r="J1993" i="80"/>
  <c r="I1993" i="80"/>
  <c r="D1993" i="80"/>
  <c r="C1993" i="80"/>
  <c r="J1991" i="80"/>
  <c r="I1991" i="80"/>
  <c r="D1991" i="80"/>
  <c r="C1991" i="80"/>
  <c r="J1990" i="80"/>
  <c r="I1990" i="80"/>
  <c r="D1990" i="80"/>
  <c r="C1990" i="80"/>
  <c r="J1989" i="80"/>
  <c r="I1989" i="80"/>
  <c r="D1989" i="80"/>
  <c r="C1989" i="80"/>
  <c r="F1983" i="80"/>
  <c r="F1996" i="80" s="1"/>
  <c r="C1981" i="80"/>
  <c r="A1979" i="80"/>
  <c r="C1980" i="80" s="1"/>
  <c r="D2032" i="80" s="1"/>
  <c r="D1978" i="80"/>
  <c r="M1967" i="80"/>
  <c r="M1960" i="80"/>
  <c r="K1960" i="80"/>
  <c r="J1958" i="80"/>
  <c r="B1958" i="80"/>
  <c r="J1957" i="80"/>
  <c r="B1957" i="80"/>
  <c r="I1954" i="80"/>
  <c r="F1954" i="80"/>
  <c r="C1954" i="80"/>
  <c r="D1953" i="80"/>
  <c r="D1952" i="80"/>
  <c r="D1951" i="80"/>
  <c r="D1950" i="80"/>
  <c r="D1949" i="80"/>
  <c r="D1948" i="80"/>
  <c r="D1947" i="80"/>
  <c r="D1946" i="80"/>
  <c r="D1945" i="80"/>
  <c r="D1944" i="80"/>
  <c r="H1957" i="80" s="1"/>
  <c r="K1932" i="80"/>
  <c r="E1932" i="80"/>
  <c r="J1931" i="80"/>
  <c r="I1931" i="80"/>
  <c r="D1931" i="80"/>
  <c r="C1931" i="80"/>
  <c r="F1930" i="80"/>
  <c r="J1929" i="80"/>
  <c r="I1929" i="80"/>
  <c r="D1929" i="80"/>
  <c r="C1929" i="80"/>
  <c r="F1928" i="80"/>
  <c r="J1927" i="80"/>
  <c r="I1927" i="80"/>
  <c r="D1927" i="80"/>
  <c r="C1927" i="80"/>
  <c r="D1926" i="80"/>
  <c r="L1924" i="80" s="1"/>
  <c r="F1925" i="80"/>
  <c r="J1924" i="80"/>
  <c r="I1924" i="80"/>
  <c r="D1924" i="80"/>
  <c r="C1924" i="80"/>
  <c r="J1922" i="80"/>
  <c r="I1922" i="80"/>
  <c r="D1922" i="80"/>
  <c r="C1922" i="80"/>
  <c r="J1920" i="80"/>
  <c r="I1920" i="80"/>
  <c r="D1920" i="80"/>
  <c r="C1920" i="80"/>
  <c r="J1918" i="80"/>
  <c r="I1918" i="80"/>
  <c r="D1918" i="80"/>
  <c r="C1918" i="80"/>
  <c r="J1917" i="80"/>
  <c r="I1917" i="80"/>
  <c r="D1917" i="80"/>
  <c r="C1917" i="80"/>
  <c r="J1916" i="80"/>
  <c r="I1916" i="80"/>
  <c r="D1916" i="80"/>
  <c r="C1916" i="80"/>
  <c r="F1910" i="80"/>
  <c r="C1908" i="80"/>
  <c r="A1906" i="80"/>
  <c r="C1907" i="80" s="1"/>
  <c r="D1959" i="80" s="1"/>
  <c r="D1905" i="80"/>
  <c r="M1894" i="80"/>
  <c r="M1887" i="80"/>
  <c r="K1887" i="80"/>
  <c r="J1885" i="80"/>
  <c r="B1885" i="80"/>
  <c r="J1884" i="80"/>
  <c r="B1884" i="80"/>
  <c r="I1881" i="80"/>
  <c r="F1881" i="80"/>
  <c r="C1881" i="80"/>
  <c r="D1880" i="80"/>
  <c r="D1879" i="80"/>
  <c r="D1878" i="80"/>
  <c r="D1877" i="80"/>
  <c r="D1876" i="80"/>
  <c r="D1875" i="80"/>
  <c r="D1874" i="80"/>
  <c r="D1873" i="80"/>
  <c r="D1872" i="80"/>
  <c r="D1871" i="80"/>
  <c r="H1884" i="80" s="1"/>
  <c r="K1859" i="80"/>
  <c r="E1859" i="80"/>
  <c r="J1858" i="80"/>
  <c r="I1858" i="80"/>
  <c r="D1858" i="80"/>
  <c r="C1858" i="80"/>
  <c r="F1857" i="80"/>
  <c r="J1856" i="80"/>
  <c r="I1856" i="80"/>
  <c r="D1856" i="80"/>
  <c r="C1856" i="80"/>
  <c r="F1855" i="80"/>
  <c r="J1854" i="80"/>
  <c r="I1854" i="80"/>
  <c r="D1854" i="80"/>
  <c r="C1854" i="80"/>
  <c r="D1853" i="80"/>
  <c r="L1851" i="80" s="1"/>
  <c r="F1852" i="80"/>
  <c r="J1851" i="80"/>
  <c r="I1851" i="80"/>
  <c r="D1851" i="80"/>
  <c r="C1851" i="80"/>
  <c r="J1849" i="80"/>
  <c r="I1849" i="80"/>
  <c r="D1849" i="80"/>
  <c r="C1849" i="80"/>
  <c r="J1847" i="80"/>
  <c r="I1847" i="80"/>
  <c r="D1847" i="80"/>
  <c r="C1847" i="80"/>
  <c r="J1845" i="80"/>
  <c r="I1845" i="80"/>
  <c r="D1845" i="80"/>
  <c r="C1845" i="80"/>
  <c r="J1844" i="80"/>
  <c r="I1844" i="80"/>
  <c r="D1844" i="80"/>
  <c r="C1844" i="80"/>
  <c r="J1843" i="80"/>
  <c r="I1843" i="80"/>
  <c r="D1843" i="80"/>
  <c r="C1843" i="80"/>
  <c r="F1837" i="80"/>
  <c r="F1850" i="80" s="1"/>
  <c r="C1835" i="80"/>
  <c r="A1833" i="80"/>
  <c r="C1834" i="80" s="1"/>
  <c r="D1886" i="80" s="1"/>
  <c r="D1832" i="80"/>
  <c r="M1821" i="80"/>
  <c r="M1814" i="80"/>
  <c r="K1814" i="80"/>
  <c r="J1812" i="80"/>
  <c r="B1812" i="80"/>
  <c r="J1811" i="80"/>
  <c r="B1811" i="80"/>
  <c r="I1808" i="80"/>
  <c r="F1808" i="80"/>
  <c r="C1808" i="80"/>
  <c r="D1807" i="80"/>
  <c r="D1806" i="80"/>
  <c r="D1805" i="80"/>
  <c r="D1804" i="80"/>
  <c r="D1803" i="80"/>
  <c r="D1802" i="80"/>
  <c r="D1801" i="80"/>
  <c r="D1800" i="80"/>
  <c r="D1799" i="80"/>
  <c r="D1798" i="80"/>
  <c r="H1811" i="80" s="1"/>
  <c r="K1786" i="80"/>
  <c r="E1786" i="80"/>
  <c r="J1785" i="80"/>
  <c r="I1785" i="80"/>
  <c r="D1785" i="80"/>
  <c r="C1785" i="80"/>
  <c r="F1784" i="80"/>
  <c r="J1783" i="80"/>
  <c r="I1783" i="80"/>
  <c r="D1783" i="80"/>
  <c r="C1783" i="80"/>
  <c r="F1782" i="80"/>
  <c r="J1781" i="80"/>
  <c r="I1781" i="80"/>
  <c r="D1781" i="80"/>
  <c r="C1781" i="80"/>
  <c r="D1780" i="80"/>
  <c r="L1778" i="80" s="1"/>
  <c r="F1779" i="80"/>
  <c r="J1778" i="80"/>
  <c r="I1778" i="80"/>
  <c r="D1778" i="80"/>
  <c r="C1778" i="80"/>
  <c r="J1776" i="80"/>
  <c r="I1776" i="80"/>
  <c r="D1776" i="80"/>
  <c r="C1776" i="80"/>
  <c r="J1774" i="80"/>
  <c r="I1774" i="80"/>
  <c r="D1774" i="80"/>
  <c r="C1774" i="80"/>
  <c r="J1772" i="80"/>
  <c r="I1772" i="80"/>
  <c r="D1772" i="80"/>
  <c r="C1772" i="80"/>
  <c r="J1771" i="80"/>
  <c r="I1771" i="80"/>
  <c r="D1771" i="80"/>
  <c r="C1771" i="80"/>
  <c r="J1770" i="80"/>
  <c r="I1770" i="80"/>
  <c r="D1770" i="80"/>
  <c r="C1770" i="80"/>
  <c r="F1764" i="80"/>
  <c r="F1777" i="80" s="1"/>
  <c r="C1762" i="80"/>
  <c r="A1760" i="80"/>
  <c r="C1761" i="80" s="1"/>
  <c r="D1813" i="80" s="1"/>
  <c r="D1759" i="80"/>
  <c r="M1748" i="80"/>
  <c r="M1741" i="80"/>
  <c r="K1741" i="80"/>
  <c r="J1739" i="80"/>
  <c r="B1739" i="80"/>
  <c r="J1738" i="80"/>
  <c r="B1738" i="80"/>
  <c r="I1735" i="80"/>
  <c r="F1735" i="80"/>
  <c r="C1735" i="80"/>
  <c r="D1734" i="80"/>
  <c r="D1733" i="80"/>
  <c r="D1732" i="80"/>
  <c r="D1731" i="80"/>
  <c r="D1730" i="80"/>
  <c r="D1729" i="80"/>
  <c r="D1728" i="80"/>
  <c r="D1727" i="80"/>
  <c r="D1726" i="80"/>
  <c r="H1739" i="80" s="1"/>
  <c r="D1725" i="80"/>
  <c r="H1738" i="80" s="1"/>
  <c r="K1713" i="80"/>
  <c r="E1713" i="80"/>
  <c r="J1712" i="80"/>
  <c r="I1712" i="80"/>
  <c r="D1712" i="80"/>
  <c r="C1712" i="80"/>
  <c r="F1711" i="80"/>
  <c r="J1710" i="80"/>
  <c r="I1710" i="80"/>
  <c r="D1710" i="80"/>
  <c r="C1710" i="80"/>
  <c r="F1709" i="80"/>
  <c r="J1708" i="80"/>
  <c r="I1708" i="80"/>
  <c r="D1708" i="80"/>
  <c r="C1708" i="80"/>
  <c r="D1707" i="80"/>
  <c r="L1705" i="80" s="1"/>
  <c r="F1706" i="80"/>
  <c r="J1705" i="80"/>
  <c r="I1705" i="80"/>
  <c r="D1705" i="80"/>
  <c r="C1705" i="80"/>
  <c r="J1703" i="80"/>
  <c r="I1703" i="80"/>
  <c r="D1703" i="80"/>
  <c r="C1703" i="80"/>
  <c r="J1701" i="80"/>
  <c r="I1701" i="80"/>
  <c r="D1701" i="80"/>
  <c r="C1701" i="80"/>
  <c r="J1699" i="80"/>
  <c r="I1699" i="80"/>
  <c r="D1699" i="80"/>
  <c r="C1699" i="80"/>
  <c r="J1698" i="80"/>
  <c r="I1698" i="80"/>
  <c r="D1698" i="80"/>
  <c r="C1698" i="80"/>
  <c r="J1697" i="80"/>
  <c r="I1697" i="80"/>
  <c r="D1697" i="80"/>
  <c r="C1697" i="80"/>
  <c r="F1691" i="80"/>
  <c r="F1702" i="80" s="1"/>
  <c r="C1689" i="80"/>
  <c r="A1687" i="80"/>
  <c r="C1688" i="80" s="1"/>
  <c r="D1740" i="80" s="1"/>
  <c r="D1686" i="80"/>
  <c r="M1675" i="80"/>
  <c r="M1668" i="80"/>
  <c r="K1668" i="80"/>
  <c r="J1666" i="80"/>
  <c r="B1666" i="80"/>
  <c r="J1665" i="80"/>
  <c r="B1665" i="80"/>
  <c r="I1662" i="80"/>
  <c r="F1662" i="80"/>
  <c r="C1662" i="80"/>
  <c r="D1661" i="80"/>
  <c r="D1660" i="80"/>
  <c r="D1659" i="80"/>
  <c r="D1658" i="80"/>
  <c r="D1657" i="80"/>
  <c r="D1656" i="80"/>
  <c r="D1655" i="80"/>
  <c r="D1654" i="80"/>
  <c r="D1653" i="80"/>
  <c r="D1652" i="80"/>
  <c r="H1665" i="80" s="1"/>
  <c r="K1640" i="80"/>
  <c r="E1640" i="80"/>
  <c r="J1639" i="80"/>
  <c r="I1639" i="80"/>
  <c r="D1639" i="80"/>
  <c r="C1639" i="80"/>
  <c r="F1638" i="80"/>
  <c r="J1637" i="80"/>
  <c r="I1637" i="80"/>
  <c r="D1637" i="80"/>
  <c r="C1637" i="80"/>
  <c r="F1636" i="80"/>
  <c r="J1635" i="80"/>
  <c r="I1635" i="80"/>
  <c r="D1635" i="80"/>
  <c r="C1635" i="80"/>
  <c r="D1634" i="80"/>
  <c r="L1632" i="80" s="1"/>
  <c r="F1633" i="80"/>
  <c r="J1632" i="80"/>
  <c r="I1632" i="80"/>
  <c r="D1632" i="80"/>
  <c r="C1632" i="80"/>
  <c r="J1630" i="80"/>
  <c r="I1630" i="80"/>
  <c r="D1630" i="80"/>
  <c r="C1630" i="80"/>
  <c r="J1628" i="80"/>
  <c r="I1628" i="80"/>
  <c r="D1628" i="80"/>
  <c r="C1628" i="80"/>
  <c r="J1626" i="80"/>
  <c r="I1626" i="80"/>
  <c r="D1626" i="80"/>
  <c r="C1626" i="80"/>
  <c r="J1625" i="80"/>
  <c r="I1625" i="80"/>
  <c r="D1625" i="80"/>
  <c r="C1625" i="80"/>
  <c r="J1624" i="80"/>
  <c r="I1624" i="80"/>
  <c r="D1624" i="80"/>
  <c r="C1624" i="80"/>
  <c r="F1618" i="80"/>
  <c r="F1631" i="80" s="1"/>
  <c r="C1616" i="80"/>
  <c r="A1614" i="80"/>
  <c r="C1615" i="80" s="1"/>
  <c r="D1667" i="80" s="1"/>
  <c r="D1613" i="80"/>
  <c r="M1602" i="80"/>
  <c r="M1595" i="80"/>
  <c r="K1595" i="80"/>
  <c r="J1593" i="80"/>
  <c r="B1593" i="80"/>
  <c r="J1592" i="80"/>
  <c r="B1592" i="80"/>
  <c r="I1589" i="80"/>
  <c r="F1589" i="80"/>
  <c r="C1589" i="80"/>
  <c r="D1588" i="80"/>
  <c r="D1587" i="80"/>
  <c r="D1586" i="80"/>
  <c r="D1585" i="80"/>
  <c r="D1584" i="80"/>
  <c r="D1583" i="80"/>
  <c r="D1582" i="80"/>
  <c r="D1581" i="80"/>
  <c r="D1580" i="80"/>
  <c r="D1579" i="80"/>
  <c r="H1592" i="80" s="1"/>
  <c r="K1567" i="80"/>
  <c r="E1567" i="80"/>
  <c r="J1566" i="80"/>
  <c r="I1566" i="80"/>
  <c r="D1566" i="80"/>
  <c r="C1566" i="80"/>
  <c r="F1565" i="80"/>
  <c r="J1564" i="80"/>
  <c r="I1564" i="80"/>
  <c r="D1564" i="80"/>
  <c r="C1564" i="80"/>
  <c r="F1563" i="80"/>
  <c r="J1562" i="80"/>
  <c r="I1562" i="80"/>
  <c r="D1562" i="80"/>
  <c r="C1562" i="80"/>
  <c r="D1561" i="80"/>
  <c r="L1559" i="80" s="1"/>
  <c r="F1560" i="80"/>
  <c r="J1559" i="80"/>
  <c r="I1559" i="80"/>
  <c r="D1559" i="80"/>
  <c r="C1559" i="80"/>
  <c r="J1557" i="80"/>
  <c r="I1557" i="80"/>
  <c r="D1557" i="80"/>
  <c r="C1557" i="80"/>
  <c r="J1555" i="80"/>
  <c r="I1555" i="80"/>
  <c r="D1555" i="80"/>
  <c r="C1555" i="80"/>
  <c r="J1553" i="80"/>
  <c r="I1553" i="80"/>
  <c r="D1553" i="80"/>
  <c r="C1553" i="80"/>
  <c r="J1552" i="80"/>
  <c r="I1552" i="80"/>
  <c r="D1552" i="80"/>
  <c r="C1552" i="80"/>
  <c r="J1551" i="80"/>
  <c r="I1551" i="80"/>
  <c r="D1551" i="80"/>
  <c r="C1551" i="80"/>
  <c r="F1545" i="80"/>
  <c r="F1558" i="80" s="1"/>
  <c r="C1543" i="80"/>
  <c r="A1541" i="80"/>
  <c r="C1542" i="80" s="1"/>
  <c r="D1594" i="80" s="1"/>
  <c r="D1540" i="80"/>
  <c r="M1529" i="80"/>
  <c r="M1522" i="80"/>
  <c r="K1522" i="80"/>
  <c r="J1520" i="80"/>
  <c r="B1520" i="80"/>
  <c r="J1519" i="80"/>
  <c r="B1519" i="80"/>
  <c r="I1516" i="80"/>
  <c r="F1516" i="80"/>
  <c r="C1516" i="80"/>
  <c r="D1515" i="80"/>
  <c r="D1514" i="80"/>
  <c r="D1513" i="80"/>
  <c r="D1512" i="80"/>
  <c r="D1511" i="80"/>
  <c r="D1510" i="80"/>
  <c r="D1509" i="80"/>
  <c r="D1508" i="80"/>
  <c r="D1507" i="80"/>
  <c r="D1506" i="80"/>
  <c r="H1519" i="80" s="1"/>
  <c r="K1494" i="80"/>
  <c r="E1494" i="80"/>
  <c r="J1493" i="80"/>
  <c r="I1493" i="80"/>
  <c r="D1493" i="80"/>
  <c r="C1493" i="80"/>
  <c r="F1492" i="80"/>
  <c r="J1491" i="80"/>
  <c r="I1491" i="80"/>
  <c r="D1491" i="80"/>
  <c r="C1491" i="80"/>
  <c r="F1490" i="80"/>
  <c r="J1489" i="80"/>
  <c r="I1489" i="80"/>
  <c r="D1489" i="80"/>
  <c r="C1489" i="80"/>
  <c r="D1488" i="80"/>
  <c r="L1486" i="80" s="1"/>
  <c r="F1487" i="80"/>
  <c r="J1486" i="80"/>
  <c r="I1486" i="80"/>
  <c r="D1486" i="80"/>
  <c r="C1486" i="80"/>
  <c r="J1484" i="80"/>
  <c r="I1484" i="80"/>
  <c r="D1484" i="80"/>
  <c r="C1484" i="80"/>
  <c r="J1482" i="80"/>
  <c r="I1482" i="80"/>
  <c r="D1482" i="80"/>
  <c r="C1482" i="80"/>
  <c r="J1480" i="80"/>
  <c r="I1480" i="80"/>
  <c r="D1480" i="80"/>
  <c r="C1480" i="80"/>
  <c r="J1479" i="80"/>
  <c r="I1479" i="80"/>
  <c r="D1479" i="80"/>
  <c r="C1479" i="80"/>
  <c r="J1478" i="80"/>
  <c r="I1478" i="80"/>
  <c r="D1478" i="80"/>
  <c r="C1478" i="80"/>
  <c r="F1472" i="80"/>
  <c r="F1485" i="80" s="1"/>
  <c r="C1470" i="80"/>
  <c r="A1468" i="80"/>
  <c r="C1469" i="80" s="1"/>
  <c r="D1521" i="80" s="1"/>
  <c r="D1467" i="80"/>
  <c r="M1456" i="80"/>
  <c r="M1449" i="80"/>
  <c r="K1449" i="80"/>
  <c r="J1447" i="80"/>
  <c r="B1447" i="80"/>
  <c r="J1446" i="80"/>
  <c r="B1446" i="80"/>
  <c r="I1443" i="80"/>
  <c r="F1443" i="80"/>
  <c r="C1443" i="80"/>
  <c r="D1442" i="80"/>
  <c r="D1441" i="80"/>
  <c r="D1440" i="80"/>
  <c r="D1439" i="80"/>
  <c r="D1438" i="80"/>
  <c r="D1437" i="80"/>
  <c r="D1436" i="80"/>
  <c r="D1435" i="80"/>
  <c r="D1434" i="80"/>
  <c r="H1447" i="80" s="1"/>
  <c r="D1433" i="80"/>
  <c r="H1446" i="80" s="1"/>
  <c r="K1421" i="80"/>
  <c r="E1421" i="80"/>
  <c r="J1420" i="80"/>
  <c r="I1420" i="80"/>
  <c r="D1420" i="80"/>
  <c r="C1420" i="80"/>
  <c r="F1419" i="80"/>
  <c r="J1418" i="80"/>
  <c r="I1418" i="80"/>
  <c r="D1418" i="80"/>
  <c r="C1418" i="80"/>
  <c r="F1417" i="80"/>
  <c r="J1416" i="80"/>
  <c r="I1416" i="80"/>
  <c r="D1416" i="80"/>
  <c r="C1416" i="80"/>
  <c r="D1415" i="80"/>
  <c r="L1413" i="80" s="1"/>
  <c r="F1414" i="80"/>
  <c r="J1413" i="80"/>
  <c r="I1413" i="80"/>
  <c r="D1413" i="80"/>
  <c r="C1413" i="80"/>
  <c r="J1411" i="80"/>
  <c r="I1411" i="80"/>
  <c r="D1411" i="80"/>
  <c r="C1411" i="80"/>
  <c r="J1409" i="80"/>
  <c r="I1409" i="80"/>
  <c r="D1409" i="80"/>
  <c r="C1409" i="80"/>
  <c r="J1407" i="80"/>
  <c r="I1407" i="80"/>
  <c r="D1407" i="80"/>
  <c r="C1407" i="80"/>
  <c r="J1406" i="80"/>
  <c r="I1406" i="80"/>
  <c r="D1406" i="80"/>
  <c r="C1406" i="80"/>
  <c r="J1405" i="80"/>
  <c r="I1405" i="80"/>
  <c r="D1405" i="80"/>
  <c r="C1405" i="80"/>
  <c r="F1399" i="80"/>
  <c r="F1412" i="80" s="1"/>
  <c r="C1397" i="80"/>
  <c r="A1395" i="80"/>
  <c r="C1396" i="80" s="1"/>
  <c r="D1448" i="80" s="1"/>
  <c r="D1394" i="80"/>
  <c r="M1383" i="80"/>
  <c r="M1376" i="80"/>
  <c r="K1376" i="80"/>
  <c r="J1374" i="80"/>
  <c r="B1374" i="80"/>
  <c r="J1373" i="80"/>
  <c r="B1373" i="80"/>
  <c r="I1370" i="80"/>
  <c r="F1370" i="80"/>
  <c r="C1370" i="80"/>
  <c r="D1369" i="80"/>
  <c r="D1368" i="80"/>
  <c r="D1367" i="80"/>
  <c r="D1366" i="80"/>
  <c r="D1365" i="80"/>
  <c r="D1364" i="80"/>
  <c r="D1363" i="80"/>
  <c r="D1362" i="80"/>
  <c r="D1361" i="80"/>
  <c r="D1360" i="80"/>
  <c r="H1373" i="80" s="1"/>
  <c r="K1348" i="80"/>
  <c r="E1348" i="80"/>
  <c r="J1347" i="80"/>
  <c r="I1347" i="80"/>
  <c r="D1347" i="80"/>
  <c r="C1347" i="80"/>
  <c r="F1346" i="80"/>
  <c r="J1345" i="80"/>
  <c r="I1345" i="80"/>
  <c r="D1345" i="80"/>
  <c r="C1345" i="80"/>
  <c r="F1344" i="80"/>
  <c r="J1343" i="80"/>
  <c r="I1343" i="80"/>
  <c r="D1343" i="80"/>
  <c r="C1343" i="80"/>
  <c r="D1342" i="80"/>
  <c r="L1340" i="80" s="1"/>
  <c r="F1341" i="80"/>
  <c r="J1340" i="80"/>
  <c r="I1340" i="80"/>
  <c r="D1340" i="80"/>
  <c r="C1340" i="80"/>
  <c r="J1338" i="80"/>
  <c r="I1338" i="80"/>
  <c r="D1338" i="80"/>
  <c r="C1338" i="80"/>
  <c r="J1336" i="80"/>
  <c r="I1336" i="80"/>
  <c r="D1336" i="80"/>
  <c r="C1336" i="80"/>
  <c r="J1334" i="80"/>
  <c r="I1334" i="80"/>
  <c r="D1334" i="80"/>
  <c r="C1334" i="80"/>
  <c r="J1333" i="80"/>
  <c r="I1333" i="80"/>
  <c r="D1333" i="80"/>
  <c r="C1333" i="80"/>
  <c r="J1332" i="80"/>
  <c r="I1332" i="80"/>
  <c r="D1332" i="80"/>
  <c r="C1332" i="80"/>
  <c r="F1326" i="80"/>
  <c r="F1339" i="80" s="1"/>
  <c r="C1324" i="80"/>
  <c r="A1322" i="80"/>
  <c r="C1323" i="80" s="1"/>
  <c r="D1375" i="80" s="1"/>
  <c r="D1321" i="80"/>
  <c r="M1310" i="80"/>
  <c r="M1303" i="80"/>
  <c r="K1303" i="80"/>
  <c r="J1301" i="80"/>
  <c r="B1301" i="80"/>
  <c r="J1300" i="80"/>
  <c r="B1300" i="80"/>
  <c r="I1297" i="80"/>
  <c r="F1297" i="80"/>
  <c r="C1297" i="80"/>
  <c r="D1296" i="80"/>
  <c r="D1295" i="80"/>
  <c r="D1294" i="80"/>
  <c r="D1293" i="80"/>
  <c r="D1292" i="80"/>
  <c r="D1291" i="80"/>
  <c r="D1290" i="80"/>
  <c r="D1289" i="80"/>
  <c r="D1288" i="80"/>
  <c r="D1287" i="80"/>
  <c r="H1300" i="80" s="1"/>
  <c r="K1275" i="80"/>
  <c r="E1275" i="80"/>
  <c r="J1274" i="80"/>
  <c r="I1274" i="80"/>
  <c r="D1274" i="80"/>
  <c r="C1274" i="80"/>
  <c r="F1273" i="80"/>
  <c r="J1272" i="80"/>
  <c r="I1272" i="80"/>
  <c r="D1272" i="80"/>
  <c r="C1272" i="80"/>
  <c r="F1271" i="80"/>
  <c r="J1270" i="80"/>
  <c r="I1270" i="80"/>
  <c r="D1270" i="80"/>
  <c r="C1270" i="80"/>
  <c r="D1269" i="80"/>
  <c r="L1267" i="80" s="1"/>
  <c r="F1268" i="80"/>
  <c r="J1267" i="80"/>
  <c r="I1267" i="80"/>
  <c r="D1267" i="80"/>
  <c r="C1267" i="80"/>
  <c r="J1265" i="80"/>
  <c r="I1265" i="80"/>
  <c r="D1265" i="80"/>
  <c r="C1265" i="80"/>
  <c r="J1263" i="80"/>
  <c r="I1263" i="80"/>
  <c r="D1263" i="80"/>
  <c r="C1263" i="80"/>
  <c r="J1261" i="80"/>
  <c r="I1261" i="80"/>
  <c r="D1261" i="80"/>
  <c r="C1261" i="80"/>
  <c r="J1260" i="80"/>
  <c r="I1260" i="80"/>
  <c r="D1260" i="80"/>
  <c r="C1260" i="80"/>
  <c r="J1259" i="80"/>
  <c r="I1259" i="80"/>
  <c r="D1259" i="80"/>
  <c r="C1259" i="80"/>
  <c r="F1253" i="80"/>
  <c r="F1266" i="80" s="1"/>
  <c r="C1251" i="80"/>
  <c r="A1249" i="80"/>
  <c r="C1250" i="80" s="1"/>
  <c r="D1302" i="80" s="1"/>
  <c r="D1248" i="80"/>
  <c r="M1237" i="80"/>
  <c r="M1230" i="80"/>
  <c r="K1230" i="80"/>
  <c r="J1228" i="80"/>
  <c r="B1228" i="80"/>
  <c r="J1227" i="80"/>
  <c r="B1227" i="80"/>
  <c r="I1224" i="80"/>
  <c r="F1224" i="80"/>
  <c r="C1224" i="80"/>
  <c r="D1223" i="80"/>
  <c r="D1222" i="80"/>
  <c r="D1221" i="80"/>
  <c r="D1220" i="80"/>
  <c r="D1219" i="80"/>
  <c r="D1218" i="80"/>
  <c r="D1217" i="80"/>
  <c r="D1216" i="80"/>
  <c r="D1215" i="80"/>
  <c r="D1214" i="80"/>
  <c r="H1227" i="80" s="1"/>
  <c r="K1202" i="80"/>
  <c r="E1202" i="80"/>
  <c r="J1201" i="80"/>
  <c r="I1201" i="80"/>
  <c r="D1201" i="80"/>
  <c r="C1201" i="80"/>
  <c r="F1200" i="80"/>
  <c r="J1199" i="80"/>
  <c r="I1199" i="80"/>
  <c r="D1199" i="80"/>
  <c r="C1199" i="80"/>
  <c r="F1198" i="80"/>
  <c r="J1197" i="80"/>
  <c r="I1197" i="80"/>
  <c r="D1197" i="80"/>
  <c r="C1197" i="80"/>
  <c r="D1196" i="80"/>
  <c r="L1194" i="80" s="1"/>
  <c r="F1195" i="80"/>
  <c r="J1194" i="80"/>
  <c r="I1194" i="80"/>
  <c r="D1194" i="80"/>
  <c r="C1194" i="80"/>
  <c r="J1192" i="80"/>
  <c r="I1192" i="80"/>
  <c r="D1192" i="80"/>
  <c r="C1192" i="80"/>
  <c r="J1190" i="80"/>
  <c r="I1190" i="80"/>
  <c r="D1190" i="80"/>
  <c r="C1190" i="80"/>
  <c r="J1188" i="80"/>
  <c r="I1188" i="80"/>
  <c r="D1188" i="80"/>
  <c r="C1188" i="80"/>
  <c r="J1187" i="80"/>
  <c r="I1187" i="80"/>
  <c r="D1187" i="80"/>
  <c r="C1187" i="80"/>
  <c r="J1186" i="80"/>
  <c r="I1186" i="80"/>
  <c r="D1186" i="80"/>
  <c r="C1186" i="80"/>
  <c r="F1180" i="80"/>
  <c r="F1193" i="80" s="1"/>
  <c r="C1178" i="80"/>
  <c r="A1176" i="80"/>
  <c r="C1177" i="80" s="1"/>
  <c r="D1229" i="80" s="1"/>
  <c r="D1175" i="80"/>
  <c r="M1164" i="80"/>
  <c r="M1157" i="80"/>
  <c r="K1157" i="80"/>
  <c r="J1155" i="80"/>
  <c r="B1155" i="80"/>
  <c r="J1154" i="80"/>
  <c r="B1154" i="80"/>
  <c r="I1151" i="80"/>
  <c r="F1151" i="80"/>
  <c r="C1151" i="80"/>
  <c r="D1150" i="80"/>
  <c r="D1149" i="80"/>
  <c r="D1148" i="80"/>
  <c r="D1147" i="80"/>
  <c r="D1146" i="80"/>
  <c r="D1145" i="80"/>
  <c r="D1144" i="80"/>
  <c r="D1143" i="80"/>
  <c r="D1142" i="80"/>
  <c r="D1141" i="80"/>
  <c r="H1154" i="80" s="1"/>
  <c r="K1129" i="80"/>
  <c r="E1129" i="80"/>
  <c r="J1128" i="80"/>
  <c r="I1128" i="80"/>
  <c r="D1128" i="80"/>
  <c r="C1128" i="80"/>
  <c r="F1127" i="80"/>
  <c r="J1126" i="80"/>
  <c r="I1126" i="80"/>
  <c r="D1126" i="80"/>
  <c r="C1126" i="80"/>
  <c r="F1125" i="80"/>
  <c r="J1124" i="80"/>
  <c r="I1124" i="80"/>
  <c r="D1124" i="80"/>
  <c r="C1124" i="80"/>
  <c r="D1123" i="80"/>
  <c r="L1121" i="80" s="1"/>
  <c r="F1122" i="80"/>
  <c r="J1121" i="80"/>
  <c r="I1121" i="80"/>
  <c r="D1121" i="80"/>
  <c r="C1121" i="80"/>
  <c r="J1119" i="80"/>
  <c r="I1119" i="80"/>
  <c r="D1119" i="80"/>
  <c r="C1119" i="80"/>
  <c r="J1117" i="80"/>
  <c r="I1117" i="80"/>
  <c r="D1117" i="80"/>
  <c r="C1117" i="80"/>
  <c r="J1115" i="80"/>
  <c r="I1115" i="80"/>
  <c r="D1115" i="80"/>
  <c r="C1115" i="80"/>
  <c r="J1114" i="80"/>
  <c r="I1114" i="80"/>
  <c r="D1114" i="80"/>
  <c r="C1114" i="80"/>
  <c r="J1113" i="80"/>
  <c r="I1113" i="80"/>
  <c r="D1113" i="80"/>
  <c r="C1113" i="80"/>
  <c r="F1107" i="80"/>
  <c r="F1120" i="80" s="1"/>
  <c r="C1105" i="80"/>
  <c r="A1103" i="80"/>
  <c r="C1104" i="80" s="1"/>
  <c r="D1156" i="80" s="1"/>
  <c r="D1102" i="80"/>
  <c r="M1091" i="80"/>
  <c r="M1084" i="80"/>
  <c r="K1084" i="80"/>
  <c r="J1082" i="80"/>
  <c r="B1082" i="80"/>
  <c r="J1081" i="80"/>
  <c r="B1081" i="80"/>
  <c r="I1078" i="80"/>
  <c r="F1078" i="80"/>
  <c r="C1078" i="80"/>
  <c r="D1077" i="80"/>
  <c r="D1076" i="80"/>
  <c r="D1075" i="80"/>
  <c r="D1074" i="80"/>
  <c r="D1073" i="80"/>
  <c r="D1072" i="80"/>
  <c r="D1071" i="80"/>
  <c r="D1070" i="80"/>
  <c r="D1069" i="80"/>
  <c r="D1068" i="80"/>
  <c r="H1081" i="80" s="1"/>
  <c r="K1056" i="80"/>
  <c r="E1056" i="80"/>
  <c r="J1055" i="80"/>
  <c r="I1055" i="80"/>
  <c r="D1055" i="80"/>
  <c r="C1055" i="80"/>
  <c r="F1054" i="80"/>
  <c r="J1053" i="80"/>
  <c r="I1053" i="80"/>
  <c r="D1053" i="80"/>
  <c r="C1053" i="80"/>
  <c r="F1052" i="80"/>
  <c r="J1051" i="80"/>
  <c r="I1051" i="80"/>
  <c r="D1051" i="80"/>
  <c r="C1051" i="80"/>
  <c r="D1050" i="80"/>
  <c r="L1048" i="80" s="1"/>
  <c r="F1049" i="80"/>
  <c r="J1048" i="80"/>
  <c r="I1048" i="80"/>
  <c r="D1048" i="80"/>
  <c r="C1048" i="80"/>
  <c r="J1046" i="80"/>
  <c r="I1046" i="80"/>
  <c r="D1046" i="80"/>
  <c r="C1046" i="80"/>
  <c r="J1044" i="80"/>
  <c r="I1044" i="80"/>
  <c r="D1044" i="80"/>
  <c r="C1044" i="80"/>
  <c r="J1042" i="80"/>
  <c r="I1042" i="80"/>
  <c r="D1042" i="80"/>
  <c r="C1042" i="80"/>
  <c r="J1041" i="80"/>
  <c r="I1041" i="80"/>
  <c r="D1041" i="80"/>
  <c r="C1041" i="80"/>
  <c r="J1040" i="80"/>
  <c r="I1040" i="80"/>
  <c r="D1040" i="80"/>
  <c r="C1040" i="80"/>
  <c r="F1034" i="80"/>
  <c r="F1047" i="80" s="1"/>
  <c r="C1032" i="80"/>
  <c r="A1030" i="80"/>
  <c r="C1031" i="80" s="1"/>
  <c r="D1083" i="80" s="1"/>
  <c r="D1029" i="80"/>
  <c r="M1018" i="80"/>
  <c r="M1011" i="80"/>
  <c r="K1011" i="80"/>
  <c r="J1009" i="80"/>
  <c r="B1009" i="80"/>
  <c r="J1008" i="80"/>
  <c r="B1008" i="80"/>
  <c r="I1005" i="80"/>
  <c r="F1005" i="80"/>
  <c r="C1005" i="80"/>
  <c r="D1004" i="80"/>
  <c r="D1003" i="80"/>
  <c r="D1002" i="80"/>
  <c r="D1001" i="80"/>
  <c r="D1000" i="80"/>
  <c r="D999" i="80"/>
  <c r="D998" i="80"/>
  <c r="D997" i="80"/>
  <c r="D996" i="80"/>
  <c r="D995" i="80"/>
  <c r="H1008" i="80" s="1"/>
  <c r="K983" i="80"/>
  <c r="E983" i="80"/>
  <c r="J982" i="80"/>
  <c r="I982" i="80"/>
  <c r="D982" i="80"/>
  <c r="C982" i="80"/>
  <c r="F981" i="80"/>
  <c r="J980" i="80"/>
  <c r="I980" i="80"/>
  <c r="D980" i="80"/>
  <c r="C980" i="80"/>
  <c r="F979" i="80"/>
  <c r="J978" i="80"/>
  <c r="I978" i="80"/>
  <c r="D978" i="80"/>
  <c r="C978" i="80"/>
  <c r="D977" i="80"/>
  <c r="L975" i="80" s="1"/>
  <c r="F976" i="80"/>
  <c r="J975" i="80"/>
  <c r="I975" i="80"/>
  <c r="D975" i="80"/>
  <c r="C975" i="80"/>
  <c r="J973" i="80"/>
  <c r="I973" i="80"/>
  <c r="D973" i="80"/>
  <c r="C973" i="80"/>
  <c r="J971" i="80"/>
  <c r="I971" i="80"/>
  <c r="D971" i="80"/>
  <c r="C971" i="80"/>
  <c r="J969" i="80"/>
  <c r="I969" i="80"/>
  <c r="D969" i="80"/>
  <c r="C969" i="80"/>
  <c r="J968" i="80"/>
  <c r="I968" i="80"/>
  <c r="D968" i="80"/>
  <c r="C968" i="80"/>
  <c r="J967" i="80"/>
  <c r="I967" i="80"/>
  <c r="D967" i="80"/>
  <c r="C967" i="80"/>
  <c r="F961" i="80"/>
  <c r="F972" i="80" s="1"/>
  <c r="C959" i="80"/>
  <c r="A957" i="80"/>
  <c r="C958" i="80" s="1"/>
  <c r="D1010" i="80" s="1"/>
  <c r="D956" i="80"/>
  <c r="M945" i="80"/>
  <c r="M938" i="80"/>
  <c r="K938" i="80"/>
  <c r="J936" i="80"/>
  <c r="B936" i="80"/>
  <c r="J935" i="80"/>
  <c r="B935" i="80"/>
  <c r="I932" i="80"/>
  <c r="F932" i="80"/>
  <c r="C932" i="80"/>
  <c r="D931" i="80"/>
  <c r="D930" i="80"/>
  <c r="D929" i="80"/>
  <c r="D928" i="80"/>
  <c r="D927" i="80"/>
  <c r="D926" i="80"/>
  <c r="D925" i="80"/>
  <c r="D924" i="80"/>
  <c r="D923" i="80"/>
  <c r="D922" i="80"/>
  <c r="H935" i="80" s="1"/>
  <c r="K910" i="80"/>
  <c r="E910" i="80"/>
  <c r="J909" i="80"/>
  <c r="I909" i="80"/>
  <c r="D909" i="80"/>
  <c r="C909" i="80"/>
  <c r="F908" i="80"/>
  <c r="J907" i="80"/>
  <c r="I907" i="80"/>
  <c r="D907" i="80"/>
  <c r="C907" i="80"/>
  <c r="F906" i="80"/>
  <c r="J905" i="80"/>
  <c r="I905" i="80"/>
  <c r="D905" i="80"/>
  <c r="C905" i="80"/>
  <c r="D904" i="80"/>
  <c r="L902" i="80" s="1"/>
  <c r="F903" i="80"/>
  <c r="J902" i="80"/>
  <c r="I902" i="80"/>
  <c r="D902" i="80"/>
  <c r="C902" i="80"/>
  <c r="J900" i="80"/>
  <c r="I900" i="80"/>
  <c r="D900" i="80"/>
  <c r="C900" i="80"/>
  <c r="J898" i="80"/>
  <c r="I898" i="80"/>
  <c r="D898" i="80"/>
  <c r="C898" i="80"/>
  <c r="J896" i="80"/>
  <c r="I896" i="80"/>
  <c r="D896" i="80"/>
  <c r="C896" i="80"/>
  <c r="J895" i="80"/>
  <c r="I895" i="80"/>
  <c r="D895" i="80"/>
  <c r="C895" i="80"/>
  <c r="J894" i="80"/>
  <c r="I894" i="80"/>
  <c r="D894" i="80"/>
  <c r="C894" i="80"/>
  <c r="F888" i="80"/>
  <c r="F901" i="80" s="1"/>
  <c r="C886" i="80"/>
  <c r="A884" i="80"/>
  <c r="C885" i="80" s="1"/>
  <c r="D937" i="80" s="1"/>
  <c r="D883" i="80"/>
  <c r="M872" i="80"/>
  <c r="M865" i="80"/>
  <c r="K865" i="80"/>
  <c r="J863" i="80"/>
  <c r="B863" i="80"/>
  <c r="J862" i="80"/>
  <c r="B862" i="80"/>
  <c r="I859" i="80"/>
  <c r="F859" i="80"/>
  <c r="C859" i="80"/>
  <c r="D858" i="80"/>
  <c r="D857" i="80"/>
  <c r="D856" i="80"/>
  <c r="D855" i="80"/>
  <c r="D854" i="80"/>
  <c r="D853" i="80"/>
  <c r="D852" i="80"/>
  <c r="D851" i="80"/>
  <c r="D850" i="80"/>
  <c r="H863" i="80" s="1"/>
  <c r="D849" i="80"/>
  <c r="H862" i="80" s="1"/>
  <c r="K837" i="80"/>
  <c r="E837" i="80"/>
  <c r="J836" i="80"/>
  <c r="I836" i="80"/>
  <c r="D836" i="80"/>
  <c r="C836" i="80"/>
  <c r="F835" i="80"/>
  <c r="J834" i="80"/>
  <c r="I834" i="80"/>
  <c r="D834" i="80"/>
  <c r="C834" i="80"/>
  <c r="F833" i="80"/>
  <c r="J832" i="80"/>
  <c r="I832" i="80"/>
  <c r="D832" i="80"/>
  <c r="C832" i="80"/>
  <c r="D831" i="80"/>
  <c r="L829" i="80" s="1"/>
  <c r="F830" i="80"/>
  <c r="J829" i="80"/>
  <c r="I829" i="80"/>
  <c r="D829" i="80"/>
  <c r="C829" i="80"/>
  <c r="J827" i="80"/>
  <c r="I827" i="80"/>
  <c r="D827" i="80"/>
  <c r="C827" i="80"/>
  <c r="J825" i="80"/>
  <c r="I825" i="80"/>
  <c r="D825" i="80"/>
  <c r="C825" i="80"/>
  <c r="J823" i="80"/>
  <c r="I823" i="80"/>
  <c r="D823" i="80"/>
  <c r="C823" i="80"/>
  <c r="J822" i="80"/>
  <c r="I822" i="80"/>
  <c r="D822" i="80"/>
  <c r="C822" i="80"/>
  <c r="J821" i="80"/>
  <c r="I821" i="80"/>
  <c r="D821" i="80"/>
  <c r="C821" i="80"/>
  <c r="F815" i="80"/>
  <c r="F828" i="80" s="1"/>
  <c r="C813" i="80"/>
  <c r="A811" i="80"/>
  <c r="C812" i="80" s="1"/>
  <c r="D864" i="80" s="1"/>
  <c r="D810" i="80"/>
  <c r="M799" i="80"/>
  <c r="M792" i="80"/>
  <c r="K792" i="80"/>
  <c r="J790" i="80"/>
  <c r="B790" i="80"/>
  <c r="J789" i="80"/>
  <c r="B789" i="80"/>
  <c r="I786" i="80"/>
  <c r="F786" i="80"/>
  <c r="C786" i="80"/>
  <c r="D785" i="80"/>
  <c r="D784" i="80"/>
  <c r="D783" i="80"/>
  <c r="D782" i="80"/>
  <c r="D781" i="80"/>
  <c r="D780" i="80"/>
  <c r="D779" i="80"/>
  <c r="D778" i="80"/>
  <c r="D777" i="80"/>
  <c r="H790" i="80" s="1"/>
  <c r="D776" i="80"/>
  <c r="H789" i="80" s="1"/>
  <c r="K764" i="80"/>
  <c r="E764" i="80"/>
  <c r="J763" i="80"/>
  <c r="I763" i="80"/>
  <c r="D763" i="80"/>
  <c r="C763" i="80"/>
  <c r="F762" i="80"/>
  <c r="J761" i="80"/>
  <c r="I761" i="80"/>
  <c r="D761" i="80"/>
  <c r="C761" i="80"/>
  <c r="F760" i="80"/>
  <c r="J759" i="80"/>
  <c r="I759" i="80"/>
  <c r="D759" i="80"/>
  <c r="C759" i="80"/>
  <c r="D758" i="80"/>
  <c r="L756" i="80" s="1"/>
  <c r="F757" i="80"/>
  <c r="J756" i="80"/>
  <c r="I756" i="80"/>
  <c r="D756" i="80"/>
  <c r="C756" i="80"/>
  <c r="J754" i="80"/>
  <c r="I754" i="80"/>
  <c r="D754" i="80"/>
  <c r="C754" i="80"/>
  <c r="J752" i="80"/>
  <c r="I752" i="80"/>
  <c r="D752" i="80"/>
  <c r="C752" i="80"/>
  <c r="J750" i="80"/>
  <c r="I750" i="80"/>
  <c r="D750" i="80"/>
  <c r="C750" i="80"/>
  <c r="J749" i="80"/>
  <c r="I749" i="80"/>
  <c r="D749" i="80"/>
  <c r="C749" i="80"/>
  <c r="J748" i="80"/>
  <c r="I748" i="80"/>
  <c r="D748" i="80"/>
  <c r="C748" i="80"/>
  <c r="F742" i="80"/>
  <c r="F755" i="80" s="1"/>
  <c r="C740" i="80"/>
  <c r="A738" i="80"/>
  <c r="C739" i="80" s="1"/>
  <c r="D791" i="80" s="1"/>
  <c r="D737" i="80"/>
  <c r="M726" i="80"/>
  <c r="M719" i="80"/>
  <c r="K719" i="80"/>
  <c r="J717" i="80"/>
  <c r="B717" i="80"/>
  <c r="J716" i="80"/>
  <c r="B716" i="80"/>
  <c r="I713" i="80"/>
  <c r="F713" i="80"/>
  <c r="C713" i="80"/>
  <c r="D712" i="80"/>
  <c r="D711" i="80"/>
  <c r="D710" i="80"/>
  <c r="D709" i="80"/>
  <c r="D708" i="80"/>
  <c r="D707" i="80"/>
  <c r="D706" i="80"/>
  <c r="D705" i="80"/>
  <c r="D704" i="80"/>
  <c r="D703" i="80"/>
  <c r="H716" i="80" s="1"/>
  <c r="K691" i="80"/>
  <c r="E691" i="80"/>
  <c r="J690" i="80"/>
  <c r="I690" i="80"/>
  <c r="D690" i="80"/>
  <c r="C690" i="80"/>
  <c r="F689" i="80"/>
  <c r="J688" i="80"/>
  <c r="I688" i="80"/>
  <c r="D688" i="80"/>
  <c r="C688" i="80"/>
  <c r="F687" i="80"/>
  <c r="J686" i="80"/>
  <c r="I686" i="80"/>
  <c r="D686" i="80"/>
  <c r="C686" i="80"/>
  <c r="D685" i="80"/>
  <c r="L683" i="80" s="1"/>
  <c r="F684" i="80"/>
  <c r="J683" i="80"/>
  <c r="I683" i="80"/>
  <c r="D683" i="80"/>
  <c r="C683" i="80"/>
  <c r="J681" i="80"/>
  <c r="I681" i="80"/>
  <c r="D681" i="80"/>
  <c r="C681" i="80"/>
  <c r="J679" i="80"/>
  <c r="I679" i="80"/>
  <c r="D679" i="80"/>
  <c r="C679" i="80"/>
  <c r="J677" i="80"/>
  <c r="I677" i="80"/>
  <c r="D677" i="80"/>
  <c r="C677" i="80"/>
  <c r="J676" i="80"/>
  <c r="I676" i="80"/>
  <c r="D676" i="80"/>
  <c r="C676" i="80"/>
  <c r="J675" i="80"/>
  <c r="I675" i="80"/>
  <c r="D675" i="80"/>
  <c r="C675" i="80"/>
  <c r="F669" i="80"/>
  <c r="F682" i="80" s="1"/>
  <c r="C667" i="80"/>
  <c r="A665" i="80"/>
  <c r="C666" i="80" s="1"/>
  <c r="D718" i="80" s="1"/>
  <c r="D664" i="80"/>
  <c r="M653" i="80"/>
  <c r="M646" i="80"/>
  <c r="K646" i="80"/>
  <c r="J644" i="80"/>
  <c r="B644" i="80"/>
  <c r="J643" i="80"/>
  <c r="B643" i="80"/>
  <c r="I640" i="80"/>
  <c r="F640" i="80"/>
  <c r="C640" i="80"/>
  <c r="D639" i="80"/>
  <c r="D638" i="80"/>
  <c r="D637" i="80"/>
  <c r="D636" i="80"/>
  <c r="D635" i="80"/>
  <c r="D634" i="80"/>
  <c r="D633" i="80"/>
  <c r="D632" i="80"/>
  <c r="D631" i="80"/>
  <c r="D630" i="80"/>
  <c r="H643" i="80" s="1"/>
  <c r="K618" i="80"/>
  <c r="E618" i="80"/>
  <c r="J617" i="80"/>
  <c r="I617" i="80"/>
  <c r="D617" i="80"/>
  <c r="C617" i="80"/>
  <c r="F616" i="80"/>
  <c r="J615" i="80"/>
  <c r="I615" i="80"/>
  <c r="D615" i="80"/>
  <c r="C615" i="80"/>
  <c r="F614" i="80"/>
  <c r="J613" i="80"/>
  <c r="I613" i="80"/>
  <c r="D613" i="80"/>
  <c r="C613" i="80"/>
  <c r="D612" i="80"/>
  <c r="L610" i="80" s="1"/>
  <c r="F611" i="80"/>
  <c r="J610" i="80"/>
  <c r="I610" i="80"/>
  <c r="D610" i="80"/>
  <c r="C610" i="80"/>
  <c r="J608" i="80"/>
  <c r="I608" i="80"/>
  <c r="D608" i="80"/>
  <c r="C608" i="80"/>
  <c r="J606" i="80"/>
  <c r="I606" i="80"/>
  <c r="D606" i="80"/>
  <c r="C606" i="80"/>
  <c r="J604" i="80"/>
  <c r="I604" i="80"/>
  <c r="D604" i="80"/>
  <c r="C604" i="80"/>
  <c r="J603" i="80"/>
  <c r="I603" i="80"/>
  <c r="D603" i="80"/>
  <c r="C603" i="80"/>
  <c r="J602" i="80"/>
  <c r="I602" i="80"/>
  <c r="D602" i="80"/>
  <c r="C602" i="80"/>
  <c r="F596" i="80"/>
  <c r="F609" i="80" s="1"/>
  <c r="C594" i="80"/>
  <c r="A592" i="80"/>
  <c r="C593" i="80" s="1"/>
  <c r="D645" i="80" s="1"/>
  <c r="D591" i="80"/>
  <c r="M580" i="80"/>
  <c r="M573" i="80"/>
  <c r="K573" i="80"/>
  <c r="J571" i="80"/>
  <c r="B571" i="80"/>
  <c r="J570" i="80"/>
  <c r="B570" i="80"/>
  <c r="I567" i="80"/>
  <c r="F567" i="80"/>
  <c r="C567" i="80"/>
  <c r="D566" i="80"/>
  <c r="D565" i="80"/>
  <c r="D564" i="80"/>
  <c r="D563" i="80"/>
  <c r="D562" i="80"/>
  <c r="D561" i="80"/>
  <c r="D560" i="80"/>
  <c r="D559" i="80"/>
  <c r="D558" i="80"/>
  <c r="D557" i="80"/>
  <c r="H570" i="80" s="1"/>
  <c r="K545" i="80"/>
  <c r="E545" i="80"/>
  <c r="J544" i="80"/>
  <c r="I544" i="80"/>
  <c r="D544" i="80"/>
  <c r="C544" i="80"/>
  <c r="F543" i="80"/>
  <c r="J542" i="80"/>
  <c r="I542" i="80"/>
  <c r="D542" i="80"/>
  <c r="C542" i="80"/>
  <c r="F541" i="80"/>
  <c r="J540" i="80"/>
  <c r="I540" i="80"/>
  <c r="D540" i="80"/>
  <c r="C540" i="80"/>
  <c r="D539" i="80"/>
  <c r="L537" i="80" s="1"/>
  <c r="F538" i="80"/>
  <c r="J537" i="80"/>
  <c r="I537" i="80"/>
  <c r="D537" i="80"/>
  <c r="C537" i="80"/>
  <c r="J535" i="80"/>
  <c r="I535" i="80"/>
  <c r="D535" i="80"/>
  <c r="C535" i="80"/>
  <c r="J533" i="80"/>
  <c r="I533" i="80"/>
  <c r="D533" i="80"/>
  <c r="C533" i="80"/>
  <c r="J531" i="80"/>
  <c r="I531" i="80"/>
  <c r="D531" i="80"/>
  <c r="C531" i="80"/>
  <c r="J530" i="80"/>
  <c r="I530" i="80"/>
  <c r="D530" i="80"/>
  <c r="C530" i="80"/>
  <c r="J529" i="80"/>
  <c r="I529" i="80"/>
  <c r="D529" i="80"/>
  <c r="C529" i="80"/>
  <c r="F523" i="80"/>
  <c r="F536" i="80" s="1"/>
  <c r="C521" i="80"/>
  <c r="A519" i="80"/>
  <c r="C520" i="80" s="1"/>
  <c r="D572" i="80" s="1"/>
  <c r="D518" i="80"/>
  <c r="M507" i="80"/>
  <c r="M500" i="80"/>
  <c r="K500" i="80"/>
  <c r="J498" i="80"/>
  <c r="B498" i="80"/>
  <c r="J497" i="80"/>
  <c r="B497" i="80"/>
  <c r="I494" i="80"/>
  <c r="F494" i="80"/>
  <c r="C494" i="80"/>
  <c r="D493" i="80"/>
  <c r="D492" i="80"/>
  <c r="D491" i="80"/>
  <c r="D490" i="80"/>
  <c r="D489" i="80"/>
  <c r="D488" i="80"/>
  <c r="D487" i="80"/>
  <c r="D486" i="80"/>
  <c r="D485" i="80"/>
  <c r="H498" i="80" s="1"/>
  <c r="D484" i="80"/>
  <c r="H497" i="80" s="1"/>
  <c r="K472" i="80"/>
  <c r="E472" i="80"/>
  <c r="J471" i="80"/>
  <c r="I471" i="80"/>
  <c r="D471" i="80"/>
  <c r="C471" i="80"/>
  <c r="F470" i="80"/>
  <c r="J469" i="80"/>
  <c r="I469" i="80"/>
  <c r="D469" i="80"/>
  <c r="C469" i="80"/>
  <c r="F468" i="80"/>
  <c r="J467" i="80"/>
  <c r="I467" i="80"/>
  <c r="D467" i="80"/>
  <c r="C467" i="80"/>
  <c r="D466" i="80"/>
  <c r="L464" i="80" s="1"/>
  <c r="F465" i="80"/>
  <c r="J464" i="80"/>
  <c r="I464" i="80"/>
  <c r="D464" i="80"/>
  <c r="C464" i="80"/>
  <c r="J462" i="80"/>
  <c r="I462" i="80"/>
  <c r="D462" i="80"/>
  <c r="C462" i="80"/>
  <c r="J460" i="80"/>
  <c r="I460" i="80"/>
  <c r="D460" i="80"/>
  <c r="C460" i="80"/>
  <c r="J458" i="80"/>
  <c r="I458" i="80"/>
  <c r="D458" i="80"/>
  <c r="C458" i="80"/>
  <c r="J457" i="80"/>
  <c r="I457" i="80"/>
  <c r="D457" i="80"/>
  <c r="C457" i="80"/>
  <c r="J456" i="80"/>
  <c r="I456" i="80"/>
  <c r="D456" i="80"/>
  <c r="C456" i="80"/>
  <c r="F450" i="80"/>
  <c r="F463" i="80" s="1"/>
  <c r="C448" i="80"/>
  <c r="A446" i="80"/>
  <c r="C447" i="80" s="1"/>
  <c r="D499" i="80" s="1"/>
  <c r="D445" i="80"/>
  <c r="M434" i="80"/>
  <c r="M427" i="80"/>
  <c r="K427" i="80"/>
  <c r="J425" i="80"/>
  <c r="B425" i="80"/>
  <c r="J424" i="80"/>
  <c r="B424" i="80"/>
  <c r="I421" i="80"/>
  <c r="F421" i="80"/>
  <c r="C421" i="80"/>
  <c r="D420" i="80"/>
  <c r="D419" i="80"/>
  <c r="D418" i="80"/>
  <c r="D417" i="80"/>
  <c r="D416" i="80"/>
  <c r="D415" i="80"/>
  <c r="D414" i="80"/>
  <c r="D413" i="80"/>
  <c r="D412" i="80"/>
  <c r="D411" i="80"/>
  <c r="H424" i="80" s="1"/>
  <c r="K399" i="80"/>
  <c r="E399" i="80"/>
  <c r="J398" i="80"/>
  <c r="I398" i="80"/>
  <c r="D398" i="80"/>
  <c r="C398" i="80"/>
  <c r="F397" i="80"/>
  <c r="J396" i="80"/>
  <c r="I396" i="80"/>
  <c r="D396" i="80"/>
  <c r="C396" i="80"/>
  <c r="F395" i="80"/>
  <c r="J394" i="80"/>
  <c r="I394" i="80"/>
  <c r="D394" i="80"/>
  <c r="C394" i="80"/>
  <c r="D393" i="80"/>
  <c r="L391" i="80" s="1"/>
  <c r="F392" i="80"/>
  <c r="J391" i="80"/>
  <c r="I391" i="80"/>
  <c r="D391" i="80"/>
  <c r="C391" i="80"/>
  <c r="J389" i="80"/>
  <c r="I389" i="80"/>
  <c r="D389" i="80"/>
  <c r="C389" i="80"/>
  <c r="J387" i="80"/>
  <c r="I387" i="80"/>
  <c r="D387" i="80"/>
  <c r="C387" i="80"/>
  <c r="J385" i="80"/>
  <c r="I385" i="80"/>
  <c r="D385" i="80"/>
  <c r="C385" i="80"/>
  <c r="J384" i="80"/>
  <c r="I384" i="80"/>
  <c r="D384" i="80"/>
  <c r="C384" i="80"/>
  <c r="J383" i="80"/>
  <c r="I383" i="80"/>
  <c r="D383" i="80"/>
  <c r="C383" i="80"/>
  <c r="F377" i="80"/>
  <c r="F390" i="80" s="1"/>
  <c r="C375" i="80"/>
  <c r="A373" i="80"/>
  <c r="C374" i="80" s="1"/>
  <c r="D426" i="80" s="1"/>
  <c r="D372" i="80"/>
  <c r="M361" i="80"/>
  <c r="M354" i="80"/>
  <c r="K354" i="80"/>
  <c r="J352" i="80"/>
  <c r="B352" i="80"/>
  <c r="J351" i="80"/>
  <c r="B351" i="80"/>
  <c r="I348" i="80"/>
  <c r="F348" i="80"/>
  <c r="C348" i="80"/>
  <c r="D347" i="80"/>
  <c r="D346" i="80"/>
  <c r="D345" i="80"/>
  <c r="D344" i="80"/>
  <c r="D343" i="80"/>
  <c r="D342" i="80"/>
  <c r="D341" i="80"/>
  <c r="D340" i="80"/>
  <c r="D339" i="80"/>
  <c r="D338" i="80"/>
  <c r="H351" i="80" s="1"/>
  <c r="K326" i="80"/>
  <c r="E326" i="80"/>
  <c r="J325" i="80"/>
  <c r="I325" i="80"/>
  <c r="D325" i="80"/>
  <c r="C325" i="80"/>
  <c r="F324" i="80"/>
  <c r="J323" i="80"/>
  <c r="I323" i="80"/>
  <c r="D323" i="80"/>
  <c r="C323" i="80"/>
  <c r="F322" i="80"/>
  <c r="J321" i="80"/>
  <c r="I321" i="80"/>
  <c r="D321" i="80"/>
  <c r="C321" i="80"/>
  <c r="D320" i="80"/>
  <c r="L318" i="80" s="1"/>
  <c r="F319" i="80"/>
  <c r="J318" i="80"/>
  <c r="I318" i="80"/>
  <c r="D318" i="80"/>
  <c r="C318" i="80"/>
  <c r="J316" i="80"/>
  <c r="I316" i="80"/>
  <c r="D316" i="80"/>
  <c r="C316" i="80"/>
  <c r="J314" i="80"/>
  <c r="I314" i="80"/>
  <c r="D314" i="80"/>
  <c r="C314" i="80"/>
  <c r="J312" i="80"/>
  <c r="I312" i="80"/>
  <c r="D312" i="80"/>
  <c r="C312" i="80"/>
  <c r="J311" i="80"/>
  <c r="I311" i="80"/>
  <c r="D311" i="80"/>
  <c r="C311" i="80"/>
  <c r="J310" i="80"/>
  <c r="I310" i="80"/>
  <c r="D310" i="80"/>
  <c r="C310" i="80"/>
  <c r="F304" i="80"/>
  <c r="F317" i="80" s="1"/>
  <c r="C302" i="80"/>
  <c r="A300" i="80"/>
  <c r="C301" i="80" s="1"/>
  <c r="D353" i="80" s="1"/>
  <c r="D299" i="80"/>
  <c r="M287" i="80"/>
  <c r="M280" i="80"/>
  <c r="K280" i="80"/>
  <c r="J278" i="80"/>
  <c r="B278" i="80"/>
  <c r="J277" i="80"/>
  <c r="B277" i="80"/>
  <c r="I274" i="80"/>
  <c r="F274" i="80"/>
  <c r="C274" i="80"/>
  <c r="D273" i="80"/>
  <c r="D272" i="80"/>
  <c r="D271" i="80"/>
  <c r="D270" i="80"/>
  <c r="D269" i="80"/>
  <c r="D268" i="80"/>
  <c r="D267" i="80"/>
  <c r="D266" i="80"/>
  <c r="D265" i="80"/>
  <c r="D264" i="80"/>
  <c r="H277" i="80" s="1"/>
  <c r="K252" i="80"/>
  <c r="E252" i="80"/>
  <c r="J251" i="80"/>
  <c r="I251" i="80"/>
  <c r="D251" i="80"/>
  <c r="C251" i="80"/>
  <c r="F250" i="80"/>
  <c r="J249" i="80"/>
  <c r="I249" i="80"/>
  <c r="D249" i="80"/>
  <c r="C249" i="80"/>
  <c r="F248" i="80"/>
  <c r="J247" i="80"/>
  <c r="I247" i="80"/>
  <c r="D247" i="80"/>
  <c r="C247" i="80"/>
  <c r="D246" i="80"/>
  <c r="L244" i="80" s="1"/>
  <c r="F245" i="80"/>
  <c r="J244" i="80"/>
  <c r="I244" i="80"/>
  <c r="D244" i="80"/>
  <c r="C244" i="80"/>
  <c r="J242" i="80"/>
  <c r="I242" i="80"/>
  <c r="D242" i="80"/>
  <c r="C242" i="80"/>
  <c r="J240" i="80"/>
  <c r="I240" i="80"/>
  <c r="D240" i="80"/>
  <c r="C240" i="80"/>
  <c r="J238" i="80"/>
  <c r="I238" i="80"/>
  <c r="D238" i="80"/>
  <c r="C238" i="80"/>
  <c r="J237" i="80"/>
  <c r="I237" i="80"/>
  <c r="D237" i="80"/>
  <c r="C237" i="80"/>
  <c r="J236" i="80"/>
  <c r="I236" i="80"/>
  <c r="D236" i="80"/>
  <c r="C236" i="80"/>
  <c r="F230" i="80"/>
  <c r="F243" i="80" s="1"/>
  <c r="C228" i="80"/>
  <c r="A226" i="80"/>
  <c r="C227" i="80" s="1"/>
  <c r="D279" i="80" s="1"/>
  <c r="D225" i="80"/>
  <c r="M213" i="80"/>
  <c r="M206" i="80"/>
  <c r="K206" i="80"/>
  <c r="J204" i="80"/>
  <c r="B204" i="80"/>
  <c r="J203" i="80"/>
  <c r="B203" i="80"/>
  <c r="I200" i="80"/>
  <c r="F200" i="80"/>
  <c r="C200" i="80"/>
  <c r="D199" i="80"/>
  <c r="D198" i="80"/>
  <c r="D197" i="80"/>
  <c r="D196" i="80"/>
  <c r="D195" i="80"/>
  <c r="D194" i="80"/>
  <c r="D193" i="80"/>
  <c r="D192" i="80"/>
  <c r="D191" i="80"/>
  <c r="D190" i="80"/>
  <c r="H203" i="80" s="1"/>
  <c r="K178" i="80"/>
  <c r="E178" i="80"/>
  <c r="J177" i="80"/>
  <c r="I177" i="80"/>
  <c r="D177" i="80"/>
  <c r="C177" i="80"/>
  <c r="F176" i="80"/>
  <c r="J175" i="80"/>
  <c r="I175" i="80"/>
  <c r="D175" i="80"/>
  <c r="C175" i="80"/>
  <c r="F174" i="80"/>
  <c r="J173" i="80"/>
  <c r="I173" i="80"/>
  <c r="D173" i="80"/>
  <c r="C173" i="80"/>
  <c r="D172" i="80"/>
  <c r="L170" i="80" s="1"/>
  <c r="F171" i="80"/>
  <c r="J170" i="80"/>
  <c r="I170" i="80"/>
  <c r="D170" i="80"/>
  <c r="C170" i="80"/>
  <c r="J168" i="80"/>
  <c r="I168" i="80"/>
  <c r="D168" i="80"/>
  <c r="C168" i="80"/>
  <c r="J166" i="80"/>
  <c r="I166" i="80"/>
  <c r="D166" i="80"/>
  <c r="C166" i="80"/>
  <c r="J164" i="80"/>
  <c r="I164" i="80"/>
  <c r="D164" i="80"/>
  <c r="C164" i="80"/>
  <c r="J163" i="80"/>
  <c r="I163" i="80"/>
  <c r="D163" i="80"/>
  <c r="C163" i="80"/>
  <c r="J162" i="80"/>
  <c r="I162" i="80"/>
  <c r="D162" i="80"/>
  <c r="C162" i="80"/>
  <c r="F156" i="80"/>
  <c r="F169" i="80" s="1"/>
  <c r="C154" i="80"/>
  <c r="A152" i="80"/>
  <c r="C153" i="80" s="1"/>
  <c r="D205" i="80" s="1"/>
  <c r="D151" i="80"/>
  <c r="M139" i="80"/>
  <c r="M132" i="80"/>
  <c r="K132" i="80"/>
  <c r="J130" i="80"/>
  <c r="B130" i="80"/>
  <c r="J129" i="80"/>
  <c r="B129" i="80"/>
  <c r="I126" i="80"/>
  <c r="F126" i="80"/>
  <c r="C126" i="80"/>
  <c r="D125" i="80"/>
  <c r="D124" i="80"/>
  <c r="D123" i="80"/>
  <c r="D122" i="80"/>
  <c r="D121" i="80"/>
  <c r="D120" i="80"/>
  <c r="D119" i="80"/>
  <c r="D118" i="80"/>
  <c r="D117" i="80"/>
  <c r="H130" i="80" s="1"/>
  <c r="D116" i="80"/>
  <c r="H129" i="80" s="1"/>
  <c r="K104" i="80"/>
  <c r="E104" i="80"/>
  <c r="I103" i="80"/>
  <c r="C103" i="80"/>
  <c r="F102" i="80"/>
  <c r="C101" i="80"/>
  <c r="F100" i="80"/>
  <c r="C99" i="80"/>
  <c r="D98" i="80"/>
  <c r="J98" i="80" s="1"/>
  <c r="F97" i="80"/>
  <c r="C96" i="80"/>
  <c r="C94" i="80"/>
  <c r="C92" i="80"/>
  <c r="C90" i="80"/>
  <c r="I89" i="80"/>
  <c r="C89" i="80"/>
  <c r="C88" i="80"/>
  <c r="F82" i="80"/>
  <c r="F95" i="80" s="1"/>
  <c r="A78" i="80"/>
  <c r="D77" i="80"/>
  <c r="C29" i="80"/>
  <c r="C25" i="80"/>
  <c r="C22" i="80"/>
  <c r="C20" i="80"/>
  <c r="C18" i="80"/>
  <c r="C16" i="80"/>
  <c r="C15" i="80"/>
  <c r="C14" i="80"/>
  <c r="I29" i="80"/>
  <c r="D24" i="80"/>
  <c r="H193" i="93" l="1"/>
  <c r="H199" i="93"/>
  <c r="H342" i="93"/>
  <c r="H344" i="93"/>
  <c r="M2116" i="80"/>
  <c r="M2120" i="80" s="1"/>
  <c r="M583" i="93"/>
  <c r="M587" i="93" s="1"/>
  <c r="H267" i="93"/>
  <c r="H269" i="93"/>
  <c r="H273" i="93"/>
  <c r="H562" i="93"/>
  <c r="H564" i="93"/>
  <c r="H705" i="93"/>
  <c r="H709" i="93"/>
  <c r="H711" i="93"/>
  <c r="H850" i="93"/>
  <c r="I863" i="93" s="1"/>
  <c r="H858" i="93"/>
  <c r="H997" i="93"/>
  <c r="H1287" i="93"/>
  <c r="H1293" i="93"/>
  <c r="M1605" i="80"/>
  <c r="M1609" i="80" s="1"/>
  <c r="L96" i="80"/>
  <c r="H415" i="93"/>
  <c r="H417" i="93"/>
  <c r="H1581" i="93"/>
  <c r="M290" i="93"/>
  <c r="M294" i="93" s="1"/>
  <c r="H1367" i="93"/>
  <c r="H2171" i="93"/>
  <c r="H44" i="93"/>
  <c r="H46" i="93"/>
  <c r="H50" i="93"/>
  <c r="H118" i="93"/>
  <c r="H120" i="93"/>
  <c r="H124" i="93"/>
  <c r="M1459" i="93"/>
  <c r="M1463" i="93" s="1"/>
  <c r="H1514" i="93"/>
  <c r="H1659" i="93"/>
  <c r="H1661" i="93"/>
  <c r="H1802" i="93"/>
  <c r="H1806" i="93"/>
  <c r="H1947" i="93"/>
  <c r="H1949" i="93"/>
  <c r="H1951" i="93"/>
  <c r="H1953" i="93"/>
  <c r="G2027" i="93"/>
  <c r="H2032" i="93"/>
  <c r="H1585" i="93"/>
  <c r="H2167" i="93"/>
  <c r="H48" i="93"/>
  <c r="H197" i="93"/>
  <c r="H340" i="93"/>
  <c r="H346" i="93"/>
  <c r="H487" i="93"/>
  <c r="H493" i="93"/>
  <c r="H634" i="93"/>
  <c r="H1216" i="93"/>
  <c r="H1222" i="93"/>
  <c r="H1363" i="93"/>
  <c r="H1369" i="93"/>
  <c r="H1510" i="93"/>
  <c r="M1751" i="93"/>
  <c r="M1755" i="93" s="1"/>
  <c r="M1678" i="80"/>
  <c r="M1682" i="80" s="1"/>
  <c r="M1897" i="80"/>
  <c r="M1901" i="80" s="1"/>
  <c r="H122" i="93"/>
  <c r="H2170" i="93"/>
  <c r="G274" i="93"/>
  <c r="H271" i="93"/>
  <c r="H413" i="93"/>
  <c r="H419" i="93"/>
  <c r="H560" i="93"/>
  <c r="H566" i="93"/>
  <c r="H854" i="93"/>
  <c r="H1001" i="93"/>
  <c r="H1289" i="93"/>
  <c r="J24" i="80"/>
  <c r="L22" i="80" s="1"/>
  <c r="J98" i="93"/>
  <c r="L96" i="93" s="1"/>
  <c r="C153" i="93"/>
  <c r="D205" i="93" s="1"/>
  <c r="J172" i="93"/>
  <c r="L170" i="93" s="1"/>
  <c r="H195" i="80"/>
  <c r="H488" i="80"/>
  <c r="H1218" i="80"/>
  <c r="H1364" i="80"/>
  <c r="H1368" i="80"/>
  <c r="H1514" i="80"/>
  <c r="H1587" i="80"/>
  <c r="H1802" i="80"/>
  <c r="H1806" i="80"/>
  <c r="H1873" i="80"/>
  <c r="H1875" i="80"/>
  <c r="H1879" i="80"/>
  <c r="H1948" i="80"/>
  <c r="H2019" i="80"/>
  <c r="H2021" i="80"/>
  <c r="H2023" i="80"/>
  <c r="H2025" i="80"/>
  <c r="H2090" i="80"/>
  <c r="H2105" i="80"/>
  <c r="H2094" i="80"/>
  <c r="H2098" i="80"/>
  <c r="H2178" i="80"/>
  <c r="H2167" i="80"/>
  <c r="H2169" i="80"/>
  <c r="H2171" i="80"/>
  <c r="H119" i="93"/>
  <c r="H121" i="93"/>
  <c r="H125" i="93"/>
  <c r="H268" i="93"/>
  <c r="H272" i="93"/>
  <c r="H414" i="93"/>
  <c r="H416" i="93"/>
  <c r="H418" i="93"/>
  <c r="H420" i="93"/>
  <c r="H561" i="93"/>
  <c r="H563" i="93"/>
  <c r="H565" i="93"/>
  <c r="H706" i="93"/>
  <c r="H708" i="93"/>
  <c r="M802" i="93"/>
  <c r="M806" i="93" s="1"/>
  <c r="H851" i="93"/>
  <c r="H853" i="93"/>
  <c r="H855" i="93"/>
  <c r="H857" i="93"/>
  <c r="H998" i="93"/>
  <c r="H1000" i="93"/>
  <c r="H1002" i="93"/>
  <c r="M1094" i="93"/>
  <c r="M1098" i="93" s="1"/>
  <c r="H1147" i="93"/>
  <c r="H1149" i="93"/>
  <c r="H1290" i="93"/>
  <c r="H1292" i="93"/>
  <c r="H1294" i="93"/>
  <c r="H1296" i="93"/>
  <c r="M1386" i="93"/>
  <c r="M1390" i="93" s="1"/>
  <c r="H1435" i="93"/>
  <c r="H1437" i="93"/>
  <c r="H1439" i="93"/>
  <c r="H1582" i="93"/>
  <c r="H1584" i="93"/>
  <c r="H1586" i="93"/>
  <c r="H1588" i="93"/>
  <c r="H1731" i="93"/>
  <c r="H1733" i="93"/>
  <c r="H1876" i="93"/>
  <c r="H1878" i="93"/>
  <c r="H1880" i="93"/>
  <c r="H2021" i="93"/>
  <c r="H2025" i="93"/>
  <c r="M91" i="80"/>
  <c r="M1167" i="80"/>
  <c r="M1171" i="80" s="1"/>
  <c r="H341" i="80"/>
  <c r="H347" i="80"/>
  <c r="H635" i="80"/>
  <c r="H779" i="80"/>
  <c r="H785" i="80"/>
  <c r="H1365" i="80"/>
  <c r="H1582" i="80"/>
  <c r="H1584" i="80"/>
  <c r="H1588" i="80"/>
  <c r="H1799" i="80"/>
  <c r="I1812" i="80" s="1"/>
  <c r="H1801" i="80"/>
  <c r="H1807" i="80"/>
  <c r="H1874" i="80"/>
  <c r="H1876" i="80"/>
  <c r="H1880" i="80"/>
  <c r="H1949" i="80"/>
  <c r="H2018" i="80"/>
  <c r="I2031" i="80" s="1"/>
  <c r="H2020" i="80"/>
  <c r="H2022" i="80"/>
  <c r="H2026" i="80"/>
  <c r="H2093" i="80"/>
  <c r="H2095" i="80"/>
  <c r="H2099" i="80"/>
  <c r="H2166" i="80"/>
  <c r="H2168" i="80"/>
  <c r="H2170" i="80"/>
  <c r="H2172" i="80"/>
  <c r="G932" i="93"/>
  <c r="M948" i="93"/>
  <c r="M952" i="93" s="1"/>
  <c r="H1146" i="93"/>
  <c r="H1148" i="93"/>
  <c r="H1150" i="93"/>
  <c r="M1240" i="93"/>
  <c r="M1244" i="93" s="1"/>
  <c r="H1438" i="93"/>
  <c r="H1440" i="93"/>
  <c r="H1442" i="93"/>
  <c r="H1730" i="93"/>
  <c r="H1732" i="93"/>
  <c r="H1734" i="93"/>
  <c r="H1873" i="93"/>
  <c r="H1875" i="93"/>
  <c r="H1877" i="93"/>
  <c r="H1879" i="93"/>
  <c r="H2020" i="93"/>
  <c r="H2022" i="93"/>
  <c r="H2024" i="93"/>
  <c r="H2026" i="93"/>
  <c r="G2100" i="93"/>
  <c r="M290" i="80"/>
  <c r="M294" i="80" s="1"/>
  <c r="M2043" i="80"/>
  <c r="M2047" i="80" s="1"/>
  <c r="J24" i="93"/>
  <c r="L22" i="93" s="1"/>
  <c r="H45" i="93"/>
  <c r="H47" i="93"/>
  <c r="H49" i="93"/>
  <c r="H51" i="93"/>
  <c r="M142" i="93"/>
  <c r="H192" i="93"/>
  <c r="H194" i="93"/>
  <c r="H196" i="93"/>
  <c r="H198" i="93"/>
  <c r="H341" i="93"/>
  <c r="H343" i="93"/>
  <c r="H345" i="93"/>
  <c r="H347" i="93"/>
  <c r="M437" i="93"/>
  <c r="M441" i="93" s="1"/>
  <c r="H486" i="93"/>
  <c r="H488" i="93"/>
  <c r="H490" i="93"/>
  <c r="H633" i="93"/>
  <c r="H637" i="93"/>
  <c r="M729" i="93"/>
  <c r="M733" i="93" s="1"/>
  <c r="H780" i="93"/>
  <c r="H782" i="93"/>
  <c r="H784" i="93"/>
  <c r="H925" i="93"/>
  <c r="H929" i="93"/>
  <c r="G1005" i="93"/>
  <c r="M1021" i="93"/>
  <c r="M1025" i="93" s="1"/>
  <c r="H1072" i="93"/>
  <c r="H1074" i="93"/>
  <c r="H1217" i="93"/>
  <c r="H1219" i="93"/>
  <c r="H1221" i="93"/>
  <c r="H1223" i="93"/>
  <c r="G1297" i="93"/>
  <c r="M1313" i="93"/>
  <c r="M1317" i="93" s="1"/>
  <c r="H1364" i="93"/>
  <c r="H1366" i="93"/>
  <c r="H1368" i="93"/>
  <c r="H1509" i="93"/>
  <c r="H1511" i="93"/>
  <c r="H1513" i="93"/>
  <c r="H1515" i="93"/>
  <c r="M1605" i="93"/>
  <c r="M1609" i="93" s="1"/>
  <c r="H1654" i="93"/>
  <c r="H1656" i="93"/>
  <c r="H1660" i="93"/>
  <c r="H1801" i="93"/>
  <c r="H1803" i="93"/>
  <c r="H1805" i="93"/>
  <c r="H1807" i="93"/>
  <c r="M1897" i="93"/>
  <c r="M1901" i="93" s="1"/>
  <c r="H1952" i="93"/>
  <c r="H2093" i="93"/>
  <c r="H2095" i="93"/>
  <c r="H2097" i="93"/>
  <c r="H2099" i="93"/>
  <c r="M2189" i="93"/>
  <c r="M2193" i="93" s="1"/>
  <c r="F1845" i="80"/>
  <c r="M1845" i="80" s="1"/>
  <c r="F1923" i="80"/>
  <c r="F1921" i="80"/>
  <c r="F1917" i="80"/>
  <c r="M1917" i="80" s="1"/>
  <c r="F1918" i="80"/>
  <c r="M1918" i="80" s="1"/>
  <c r="F1922" i="80"/>
  <c r="M1922" i="80" s="1"/>
  <c r="F1927" i="80"/>
  <c r="M1927" i="80" s="1"/>
  <c r="F1931" i="80"/>
  <c r="M1931" i="80" s="1"/>
  <c r="F1991" i="80"/>
  <c r="M1991" i="80" s="1"/>
  <c r="F1995" i="80"/>
  <c r="M1995" i="80" s="1"/>
  <c r="F2064" i="80"/>
  <c r="M2064" i="80" s="1"/>
  <c r="F2068" i="80"/>
  <c r="M2068" i="80" s="1"/>
  <c r="F2073" i="80"/>
  <c r="M2073" i="80" s="1"/>
  <c r="F2077" i="80"/>
  <c r="M2077" i="80" s="1"/>
  <c r="H2091" i="80"/>
  <c r="I2104" i="80" s="1"/>
  <c r="H2104" i="80"/>
  <c r="F2142" i="80"/>
  <c r="F2140" i="80"/>
  <c r="F2138" i="80"/>
  <c r="F2135" i="80"/>
  <c r="F2152" i="80" s="1"/>
  <c r="F2136" i="80"/>
  <c r="M2136" i="80" s="1"/>
  <c r="F2137" i="80"/>
  <c r="M2137" i="80" s="1"/>
  <c r="F2139" i="80"/>
  <c r="M2139" i="80" s="1"/>
  <c r="F2141" i="80"/>
  <c r="M2141" i="80" s="1"/>
  <c r="F2143" i="80"/>
  <c r="M2143" i="80" s="1"/>
  <c r="F2146" i="80"/>
  <c r="M2146" i="80" s="1"/>
  <c r="F2148" i="80"/>
  <c r="M2148" i="80" s="1"/>
  <c r="F2150" i="80"/>
  <c r="M2150" i="80" s="1"/>
  <c r="H2177" i="80"/>
  <c r="H2164" i="80"/>
  <c r="I2177" i="80" s="1"/>
  <c r="H56" i="93"/>
  <c r="H43" i="93"/>
  <c r="I56" i="93" s="1"/>
  <c r="M68" i="93"/>
  <c r="M72" i="93" s="1"/>
  <c r="F95" i="93"/>
  <c r="F93" i="93"/>
  <c r="F91" i="93"/>
  <c r="H130" i="93"/>
  <c r="H117" i="93"/>
  <c r="I130" i="93" s="1"/>
  <c r="H203" i="93"/>
  <c r="H190" i="93"/>
  <c r="I203" i="93" s="1"/>
  <c r="H195" i="93"/>
  <c r="M216" i="93"/>
  <c r="F243" i="93"/>
  <c r="F241" i="93"/>
  <c r="F239" i="93"/>
  <c r="F236" i="93"/>
  <c r="F253" i="93" s="1"/>
  <c r="F237" i="93"/>
  <c r="M237" i="93" s="1"/>
  <c r="F238" i="93"/>
  <c r="M238" i="93" s="1"/>
  <c r="F240" i="93"/>
  <c r="M240" i="93" s="1"/>
  <c r="F242" i="93"/>
  <c r="M242" i="93" s="1"/>
  <c r="F244" i="93"/>
  <c r="M244" i="93" s="1"/>
  <c r="F247" i="93"/>
  <c r="M247" i="93" s="1"/>
  <c r="F249" i="93"/>
  <c r="M249" i="93" s="1"/>
  <c r="F251" i="93"/>
  <c r="H278" i="93"/>
  <c r="H265" i="93"/>
  <c r="I278" i="93" s="1"/>
  <c r="H270" i="93"/>
  <c r="F310" i="93"/>
  <c r="F327" i="93" s="1"/>
  <c r="F311" i="93"/>
  <c r="M311" i="93" s="1"/>
  <c r="F314" i="93"/>
  <c r="M314" i="93" s="1"/>
  <c r="F316" i="93"/>
  <c r="M316" i="93" s="1"/>
  <c r="F318" i="93"/>
  <c r="M318" i="93" s="1"/>
  <c r="F321" i="93"/>
  <c r="M321" i="93" s="1"/>
  <c r="F323" i="93"/>
  <c r="M323" i="93" s="1"/>
  <c r="F325" i="93"/>
  <c r="M325" i="93" s="1"/>
  <c r="H339" i="93"/>
  <c r="I352" i="93" s="1"/>
  <c r="H352" i="93"/>
  <c r="M364" i="93"/>
  <c r="M368" i="93" s="1"/>
  <c r="F390" i="93"/>
  <c r="F388" i="93"/>
  <c r="F386" i="93"/>
  <c r="F383" i="93"/>
  <c r="F400" i="93" s="1"/>
  <c r="F384" i="93"/>
  <c r="M384" i="93" s="1"/>
  <c r="F385" i="93"/>
  <c r="M385" i="93" s="1"/>
  <c r="F387" i="93"/>
  <c r="M387" i="93" s="1"/>
  <c r="F389" i="93"/>
  <c r="M389" i="93" s="1"/>
  <c r="F391" i="93"/>
  <c r="M391" i="93" s="1"/>
  <c r="F394" i="93"/>
  <c r="F396" i="93"/>
  <c r="M396" i="93" s="1"/>
  <c r="F398" i="93"/>
  <c r="M398" i="93" s="1"/>
  <c r="H424" i="93"/>
  <c r="D421" i="93"/>
  <c r="H425" i="93"/>
  <c r="H412" i="93"/>
  <c r="I425" i="93" s="1"/>
  <c r="G421" i="93"/>
  <c r="F456" i="93"/>
  <c r="M456" i="93" s="1"/>
  <c r="M473" i="93" s="1"/>
  <c r="F457" i="93"/>
  <c r="M457" i="93" s="1"/>
  <c r="F460" i="93"/>
  <c r="M460" i="93" s="1"/>
  <c r="F464" i="93"/>
  <c r="M464" i="93" s="1"/>
  <c r="F467" i="93"/>
  <c r="F469" i="93"/>
  <c r="M469" i="93" s="1"/>
  <c r="F471" i="93"/>
  <c r="M471" i="93" s="1"/>
  <c r="H485" i="93"/>
  <c r="I498" i="93" s="1"/>
  <c r="H498" i="93"/>
  <c r="H492" i="93"/>
  <c r="M510" i="93"/>
  <c r="M514" i="93" s="1"/>
  <c r="F536" i="93"/>
  <c r="F534" i="93"/>
  <c r="F532" i="93"/>
  <c r="F529" i="93"/>
  <c r="F546" i="93" s="1"/>
  <c r="F530" i="93"/>
  <c r="M530" i="93" s="1"/>
  <c r="F531" i="93"/>
  <c r="M531" i="93" s="1"/>
  <c r="F533" i="93"/>
  <c r="F535" i="93"/>
  <c r="M535" i="93" s="1"/>
  <c r="F537" i="93"/>
  <c r="M537" i="93" s="1"/>
  <c r="F540" i="93"/>
  <c r="M540" i="93" s="1"/>
  <c r="F542" i="93"/>
  <c r="M542" i="93" s="1"/>
  <c r="F544" i="93"/>
  <c r="M544" i="93" s="1"/>
  <c r="H557" i="93"/>
  <c r="I570" i="93" s="1"/>
  <c r="H570" i="93"/>
  <c r="F609" i="93"/>
  <c r="F607" i="93"/>
  <c r="F605" i="93"/>
  <c r="F602" i="93"/>
  <c r="F619" i="93" s="1"/>
  <c r="F603" i="93"/>
  <c r="M603" i="93" s="1"/>
  <c r="F604" i="93"/>
  <c r="M604" i="93" s="1"/>
  <c r="F606" i="93"/>
  <c r="M606" i="93" s="1"/>
  <c r="F608" i="93"/>
  <c r="M608" i="93" s="1"/>
  <c r="F610" i="93"/>
  <c r="M610" i="93" s="1"/>
  <c r="F613" i="93"/>
  <c r="M613" i="93" s="1"/>
  <c r="F615" i="93"/>
  <c r="M615" i="93" s="1"/>
  <c r="F617" i="93"/>
  <c r="M617" i="93" s="1"/>
  <c r="H643" i="93"/>
  <c r="D640" i="93"/>
  <c r="H635" i="93"/>
  <c r="H639" i="93"/>
  <c r="F680" i="93"/>
  <c r="F682" i="93"/>
  <c r="F676" i="93"/>
  <c r="M676" i="93" s="1"/>
  <c r="F679" i="93"/>
  <c r="M679" i="93" s="1"/>
  <c r="F683" i="93"/>
  <c r="M683" i="93" s="1"/>
  <c r="F686" i="93"/>
  <c r="M686" i="93" s="1"/>
  <c r="F688" i="93"/>
  <c r="M688" i="93" s="1"/>
  <c r="F690" i="93"/>
  <c r="M690" i="93" s="1"/>
  <c r="H704" i="93"/>
  <c r="I717" i="93" s="1"/>
  <c r="H717" i="93"/>
  <c r="H707" i="93"/>
  <c r="H710" i="93"/>
  <c r="F755" i="93"/>
  <c r="F753" i="93"/>
  <c r="F751" i="93"/>
  <c r="F748" i="93"/>
  <c r="F765" i="93" s="1"/>
  <c r="F749" i="93"/>
  <c r="M749" i="93" s="1"/>
  <c r="F750" i="93"/>
  <c r="M750" i="93" s="1"/>
  <c r="F752" i="93"/>
  <c r="M752" i="93" s="1"/>
  <c r="F754" i="93"/>
  <c r="M754" i="93" s="1"/>
  <c r="F756" i="93"/>
  <c r="M756" i="93" s="1"/>
  <c r="F759" i="93"/>
  <c r="M759" i="93" s="1"/>
  <c r="F761" i="93"/>
  <c r="M761" i="93" s="1"/>
  <c r="F763" i="93"/>
  <c r="M763" i="93" s="1"/>
  <c r="H778" i="93"/>
  <c r="H791" i="93"/>
  <c r="H793" i="93" s="1"/>
  <c r="D786" i="93"/>
  <c r="H779" i="93"/>
  <c r="H781" i="93"/>
  <c r="H785" i="93"/>
  <c r="F826" i="93"/>
  <c r="F828" i="93"/>
  <c r="F824" i="93"/>
  <c r="F821" i="93"/>
  <c r="F838" i="93" s="1"/>
  <c r="F822" i="93"/>
  <c r="M822" i="93" s="1"/>
  <c r="F825" i="93"/>
  <c r="M825" i="93" s="1"/>
  <c r="F829" i="93"/>
  <c r="M829" i="93" s="1"/>
  <c r="F832" i="93"/>
  <c r="M832" i="93" s="1"/>
  <c r="F834" i="93"/>
  <c r="F836" i="93"/>
  <c r="M836" i="93" s="1"/>
  <c r="H852" i="93"/>
  <c r="H856" i="93"/>
  <c r="M875" i="93"/>
  <c r="M879" i="93" s="1"/>
  <c r="F901" i="93"/>
  <c r="F899" i="93"/>
  <c r="F897" i="93"/>
  <c r="F894" i="93"/>
  <c r="F911" i="93" s="1"/>
  <c r="F895" i="93"/>
  <c r="F896" i="93"/>
  <c r="M896" i="93" s="1"/>
  <c r="F898" i="93"/>
  <c r="M898" i="93" s="1"/>
  <c r="F900" i="93"/>
  <c r="M900" i="93" s="1"/>
  <c r="F902" i="93"/>
  <c r="M902" i="93" s="1"/>
  <c r="F905" i="93"/>
  <c r="M905" i="93" s="1"/>
  <c r="F907" i="93"/>
  <c r="M907" i="93" s="1"/>
  <c r="F909" i="93"/>
  <c r="M909" i="93" s="1"/>
  <c r="H936" i="93"/>
  <c r="H923" i="93"/>
  <c r="I936" i="93" s="1"/>
  <c r="D932" i="93"/>
  <c r="H937" i="93"/>
  <c r="H927" i="93"/>
  <c r="H928" i="93"/>
  <c r="H931" i="93"/>
  <c r="F974" i="93"/>
  <c r="F972" i="93"/>
  <c r="F970" i="93"/>
  <c r="F967" i="93"/>
  <c r="F984" i="93" s="1"/>
  <c r="F968" i="93"/>
  <c r="M968" i="93" s="1"/>
  <c r="F969" i="93"/>
  <c r="M969" i="93" s="1"/>
  <c r="F971" i="93"/>
  <c r="M971" i="93" s="1"/>
  <c r="F973" i="93"/>
  <c r="M973" i="93" s="1"/>
  <c r="F975" i="93"/>
  <c r="M975" i="93" s="1"/>
  <c r="F978" i="93"/>
  <c r="M978" i="93" s="1"/>
  <c r="F980" i="93"/>
  <c r="M980" i="93" s="1"/>
  <c r="F982" i="93"/>
  <c r="M982" i="93" s="1"/>
  <c r="H996" i="93"/>
  <c r="I1009" i="93" s="1"/>
  <c r="H1009" i="93"/>
  <c r="H1010" i="93"/>
  <c r="H999" i="93"/>
  <c r="H1003" i="93"/>
  <c r="F1040" i="93"/>
  <c r="F1057" i="93" s="1"/>
  <c r="F1042" i="93"/>
  <c r="M1042" i="93" s="1"/>
  <c r="F1044" i="93"/>
  <c r="M1044" i="93" s="1"/>
  <c r="F1051" i="93"/>
  <c r="M1051" i="93" s="1"/>
  <c r="F1055" i="93"/>
  <c r="M1055" i="93" s="1"/>
  <c r="H1070" i="93"/>
  <c r="H1076" i="93"/>
  <c r="F1120" i="93"/>
  <c r="F1118" i="93"/>
  <c r="F1116" i="93"/>
  <c r="F1113" i="93"/>
  <c r="F1130" i="93" s="1"/>
  <c r="F1114" i="93"/>
  <c r="M1114" i="93" s="1"/>
  <c r="F1115" i="93"/>
  <c r="M1115" i="93" s="1"/>
  <c r="F1117" i="93"/>
  <c r="M1117" i="93" s="1"/>
  <c r="F1119" i="93"/>
  <c r="M1119" i="93" s="1"/>
  <c r="F1121" i="93"/>
  <c r="M1121" i="93" s="1"/>
  <c r="F1124" i="93"/>
  <c r="F1126" i="93"/>
  <c r="M1126" i="93" s="1"/>
  <c r="F1128" i="93"/>
  <c r="M1128" i="93" s="1"/>
  <c r="H1142" i="93"/>
  <c r="I1155" i="93" s="1"/>
  <c r="H1155" i="93"/>
  <c r="H1143" i="93"/>
  <c r="H1145" i="93"/>
  <c r="M1167" i="93"/>
  <c r="M1171" i="93" s="1"/>
  <c r="F1189" i="93"/>
  <c r="F1193" i="93"/>
  <c r="F1191" i="93"/>
  <c r="F1187" i="93"/>
  <c r="F1190" i="93"/>
  <c r="M1190" i="93" s="1"/>
  <c r="F1194" i="93"/>
  <c r="M1194" i="93" s="1"/>
  <c r="F1197" i="93"/>
  <c r="M1197" i="93" s="1"/>
  <c r="F1199" i="93"/>
  <c r="M1199" i="93" s="1"/>
  <c r="F1201" i="93"/>
  <c r="M1201" i="93" s="1"/>
  <c r="H1227" i="93"/>
  <c r="H1214" i="93"/>
  <c r="I1227" i="93" s="1"/>
  <c r="F1266" i="93"/>
  <c r="F1264" i="93"/>
  <c r="F1262" i="93"/>
  <c r="F1259" i="93"/>
  <c r="M1259" i="93" s="1"/>
  <c r="M1276" i="93" s="1"/>
  <c r="F1260" i="93"/>
  <c r="M1260" i="93" s="1"/>
  <c r="F1261" i="93"/>
  <c r="M1261" i="93" s="1"/>
  <c r="F1263" i="93"/>
  <c r="M1263" i="93" s="1"/>
  <c r="F1265" i="93"/>
  <c r="M1265" i="93" s="1"/>
  <c r="F1267" i="93"/>
  <c r="M1267" i="93" s="1"/>
  <c r="F1270" i="93"/>
  <c r="M1270" i="93" s="1"/>
  <c r="F1272" i="93"/>
  <c r="M1272" i="93" s="1"/>
  <c r="F1274" i="93"/>
  <c r="M1274" i="93" s="1"/>
  <c r="H1301" i="93"/>
  <c r="H1288" i="93"/>
  <c r="I1301" i="93" s="1"/>
  <c r="H1291" i="93"/>
  <c r="H1295" i="93"/>
  <c r="F1334" i="93"/>
  <c r="M1334" i="93" s="1"/>
  <c r="H1365" i="93"/>
  <c r="F1412" i="93"/>
  <c r="F1410" i="93"/>
  <c r="F1408" i="93"/>
  <c r="F1405" i="93"/>
  <c r="F1422" i="93" s="1"/>
  <c r="F1406" i="93"/>
  <c r="M1406" i="93" s="1"/>
  <c r="F1407" i="93"/>
  <c r="M1407" i="93" s="1"/>
  <c r="F1409" i="93"/>
  <c r="M1409" i="93" s="1"/>
  <c r="F1411" i="93"/>
  <c r="M1411" i="93" s="1"/>
  <c r="F1413" i="93"/>
  <c r="M1413" i="93" s="1"/>
  <c r="F1418" i="93"/>
  <c r="M1418" i="93" s="1"/>
  <c r="F1420" i="93"/>
  <c r="M1420" i="93" s="1"/>
  <c r="H1433" i="93"/>
  <c r="H1446" i="93"/>
  <c r="H1447" i="93"/>
  <c r="H1434" i="93"/>
  <c r="I1447" i="93" s="1"/>
  <c r="H1436" i="93"/>
  <c r="F1479" i="93"/>
  <c r="M1479" i="93" s="1"/>
  <c r="F1482" i="93"/>
  <c r="M1482" i="93" s="1"/>
  <c r="F1486" i="93"/>
  <c r="M1486" i="93" s="1"/>
  <c r="F1493" i="93"/>
  <c r="M1493" i="93" s="1"/>
  <c r="H1519" i="93"/>
  <c r="H1506" i="93"/>
  <c r="I1519" i="93" s="1"/>
  <c r="H1520" i="93"/>
  <c r="H1507" i="93"/>
  <c r="I1520" i="93" s="1"/>
  <c r="G1516" i="93"/>
  <c r="M1532" i="93"/>
  <c r="M1536" i="93" s="1"/>
  <c r="F1558" i="93"/>
  <c r="F1556" i="93"/>
  <c r="F1554" i="93"/>
  <c r="F1551" i="93"/>
  <c r="F1568" i="93" s="1"/>
  <c r="F1552" i="93"/>
  <c r="M1552" i="93" s="1"/>
  <c r="F1553" i="93"/>
  <c r="M1553" i="93" s="1"/>
  <c r="F1557" i="93"/>
  <c r="M1557" i="93" s="1"/>
  <c r="F1559" i="93"/>
  <c r="M1559" i="93" s="1"/>
  <c r="F1564" i="93"/>
  <c r="M1564" i="93" s="1"/>
  <c r="F1566" i="93"/>
  <c r="F1626" i="93"/>
  <c r="M1626" i="93" s="1"/>
  <c r="F1628" i="93"/>
  <c r="M1628" i="93" s="1"/>
  <c r="F1630" i="93"/>
  <c r="M1630" i="93" s="1"/>
  <c r="F1632" i="93"/>
  <c r="M1632" i="93" s="1"/>
  <c r="F1637" i="93"/>
  <c r="M1637" i="93" s="1"/>
  <c r="H1667" i="93"/>
  <c r="M1678" i="93"/>
  <c r="M1682" i="93" s="1"/>
  <c r="F1697" i="93"/>
  <c r="M1697" i="93" s="1"/>
  <c r="M1714" i="93" s="1"/>
  <c r="F1698" i="93"/>
  <c r="M1698" i="93" s="1"/>
  <c r="F1701" i="93"/>
  <c r="M1701" i="93" s="1"/>
  <c r="F1703" i="93"/>
  <c r="M1703" i="93" s="1"/>
  <c r="F1705" i="93"/>
  <c r="M1705" i="93" s="1"/>
  <c r="F1708" i="93"/>
  <c r="M1708" i="93" s="1"/>
  <c r="F1712" i="93"/>
  <c r="M1712" i="93" s="1"/>
  <c r="H1725" i="93"/>
  <c r="I1738" i="93" s="1"/>
  <c r="D1735" i="93"/>
  <c r="H1739" i="93"/>
  <c r="H1726" i="93"/>
  <c r="I1739" i="93" s="1"/>
  <c r="G1735" i="93"/>
  <c r="F1773" i="93"/>
  <c r="F1777" i="93"/>
  <c r="F1770" i="93"/>
  <c r="F1787" i="93" s="1"/>
  <c r="F1771" i="93"/>
  <c r="M1771" i="93" s="1"/>
  <c r="F1772" i="93"/>
  <c r="M1772" i="93" s="1"/>
  <c r="F1774" i="93"/>
  <c r="M1774" i="93" s="1"/>
  <c r="F1776" i="93"/>
  <c r="M1776" i="93" s="1"/>
  <c r="F1778" i="93"/>
  <c r="M1778" i="93" s="1"/>
  <c r="F1781" i="93"/>
  <c r="M1781" i="93" s="1"/>
  <c r="F1783" i="93"/>
  <c r="M1783" i="93" s="1"/>
  <c r="H1799" i="93"/>
  <c r="I1812" i="93" s="1"/>
  <c r="H1812" i="93"/>
  <c r="M1824" i="93"/>
  <c r="M1828" i="93" s="1"/>
  <c r="F1843" i="93"/>
  <c r="F1860" i="93" s="1"/>
  <c r="F1844" i="93"/>
  <c r="M1844" i="93" s="1"/>
  <c r="F1851" i="93"/>
  <c r="M1851" i="93" s="1"/>
  <c r="F1856" i="93"/>
  <c r="M1856" i="93" s="1"/>
  <c r="F1923" i="93"/>
  <c r="F1921" i="93"/>
  <c r="F1917" i="93"/>
  <c r="M1917" i="93" s="1"/>
  <c r="F1920" i="93"/>
  <c r="M1920" i="93" s="1"/>
  <c r="F1924" i="93"/>
  <c r="M1924" i="93" s="1"/>
  <c r="F1927" i="93"/>
  <c r="M1927" i="93" s="1"/>
  <c r="F1929" i="93"/>
  <c r="M1929" i="93" s="1"/>
  <c r="F1931" i="93"/>
  <c r="M1931" i="93" s="1"/>
  <c r="H1945" i="93"/>
  <c r="I1958" i="93" s="1"/>
  <c r="H1958" i="93"/>
  <c r="H1948" i="93"/>
  <c r="M1970" i="93"/>
  <c r="M1974" i="93" s="1"/>
  <c r="F1996" i="93"/>
  <c r="F1994" i="93"/>
  <c r="F1992" i="93"/>
  <c r="F1989" i="93"/>
  <c r="F2006" i="93" s="1"/>
  <c r="F1990" i="93"/>
  <c r="M1990" i="93" s="1"/>
  <c r="F1991" i="93"/>
  <c r="M1991" i="93" s="1"/>
  <c r="F1993" i="93"/>
  <c r="M1993" i="93" s="1"/>
  <c r="F1995" i="93"/>
  <c r="M1995" i="93" s="1"/>
  <c r="F1997" i="93"/>
  <c r="M1997" i="93" s="1"/>
  <c r="F2000" i="93"/>
  <c r="M2000" i="93" s="1"/>
  <c r="F2002" i="93"/>
  <c r="M2002" i="93" s="1"/>
  <c r="F2004" i="93"/>
  <c r="M2004" i="93" s="1"/>
  <c r="H2031" i="93"/>
  <c r="H2018" i="93"/>
  <c r="I2031" i="93" s="1"/>
  <c r="H2023" i="93"/>
  <c r="F2064" i="93"/>
  <c r="M2064" i="93" s="1"/>
  <c r="F2068" i="93"/>
  <c r="M2068" i="93" s="1"/>
  <c r="F2073" i="93"/>
  <c r="M2073" i="93" s="1"/>
  <c r="H2094" i="93"/>
  <c r="M2116" i="93"/>
  <c r="M2120" i="93" s="1"/>
  <c r="F2142" i="93"/>
  <c r="F2140" i="93"/>
  <c r="F2138" i="93"/>
  <c r="F2135" i="93"/>
  <c r="F2152" i="93" s="1"/>
  <c r="F2136" i="93"/>
  <c r="M2136" i="93" s="1"/>
  <c r="F2137" i="93"/>
  <c r="M2137" i="93" s="1"/>
  <c r="F2139" i="93"/>
  <c r="M2139" i="93" s="1"/>
  <c r="F2141" i="93"/>
  <c r="M2141" i="93" s="1"/>
  <c r="F2143" i="93"/>
  <c r="M2143" i="93" s="1"/>
  <c r="F2146" i="93"/>
  <c r="M2146" i="93" s="1"/>
  <c r="F2148" i="93"/>
  <c r="M2148" i="93" s="1"/>
  <c r="F2150" i="93"/>
  <c r="M2150" i="93" s="1"/>
  <c r="H2177" i="93"/>
  <c r="H2164" i="93"/>
  <c r="I2177" i="93" s="1"/>
  <c r="G2173" i="93"/>
  <c r="H2169" i="93"/>
  <c r="F1345" i="93"/>
  <c r="M1770" i="93"/>
  <c r="M1787" i="93" s="1"/>
  <c r="M1788" i="93" s="1"/>
  <c r="M834" i="93"/>
  <c r="M533" i="93"/>
  <c r="M388" i="93"/>
  <c r="M102" i="93"/>
  <c r="M239" i="93"/>
  <c r="M317" i="93"/>
  <c r="M538" i="93"/>
  <c r="M171" i="93"/>
  <c r="M1116" i="93"/>
  <c r="M1193" i="93"/>
  <c r="M607" i="93"/>
  <c r="M2067" i="93"/>
  <c r="M828" i="93"/>
  <c r="M1928" i="93"/>
  <c r="M386" i="93"/>
  <c r="F21" i="93"/>
  <c r="M241" i="93"/>
  <c r="M463" i="93"/>
  <c r="M1045" i="93"/>
  <c r="M21" i="93"/>
  <c r="M28" i="93"/>
  <c r="M835" i="93"/>
  <c r="M394" i="93"/>
  <c r="F1416" i="93"/>
  <c r="M1416" i="93" s="1"/>
  <c r="M1124" i="93"/>
  <c r="F1710" i="93"/>
  <c r="M1710" i="93" s="1"/>
  <c r="M100" i="93"/>
  <c r="M250" i="93"/>
  <c r="M313" i="93"/>
  <c r="M397" i="93"/>
  <c r="M459" i="93"/>
  <c r="M17" i="93"/>
  <c r="M91" i="93"/>
  <c r="M541" i="93"/>
  <c r="M1487" i="93"/>
  <c r="M23" i="93"/>
  <c r="M470" i="93"/>
  <c r="M824" i="93"/>
  <c r="M897" i="93"/>
  <c r="M319" i="93"/>
  <c r="M1054" i="93"/>
  <c r="M1629" i="93"/>
  <c r="M1633" i="93"/>
  <c r="M1855" i="93"/>
  <c r="M2149" i="80"/>
  <c r="M2076" i="80"/>
  <c r="G348" i="93"/>
  <c r="D713" i="93"/>
  <c r="H703" i="93"/>
  <c r="H716" i="93"/>
  <c r="D274" i="93"/>
  <c r="H279" i="93"/>
  <c r="H281" i="93" s="1"/>
  <c r="H266" i="93"/>
  <c r="G713" i="93"/>
  <c r="H995" i="93"/>
  <c r="H338" i="93"/>
  <c r="H204" i="93"/>
  <c r="H191" i="93"/>
  <c r="I204" i="93" s="1"/>
  <c r="H131" i="93"/>
  <c r="M251" i="93"/>
  <c r="D126" i="93"/>
  <c r="H60" i="101" s="1"/>
  <c r="D494" i="93"/>
  <c r="H497" i="93"/>
  <c r="H484" i="93"/>
  <c r="H1508" i="93"/>
  <c r="H1521" i="93"/>
  <c r="G126" i="93"/>
  <c r="H123" i="93"/>
  <c r="H712" i="93"/>
  <c r="G1151" i="93"/>
  <c r="D859" i="93"/>
  <c r="H924" i="93"/>
  <c r="G567" i="93"/>
  <c r="G640" i="93"/>
  <c r="G859" i="93"/>
  <c r="G52" i="93"/>
  <c r="M176" i="93"/>
  <c r="H631" i="93"/>
  <c r="I644" i="93" s="1"/>
  <c r="M682" i="93"/>
  <c r="G786" i="93"/>
  <c r="H849" i="93"/>
  <c r="F1340" i="93"/>
  <c r="M1340" i="93" s="1"/>
  <c r="M1704" i="93"/>
  <c r="M467" i="93"/>
  <c r="H426" i="93"/>
  <c r="D567" i="93"/>
  <c r="F2065" i="93"/>
  <c r="F2069" i="93"/>
  <c r="D52" i="93"/>
  <c r="M1187" i="93"/>
  <c r="H42" i="93"/>
  <c r="D200" i="93"/>
  <c r="M248" i="93"/>
  <c r="F313" i="93"/>
  <c r="F315" i="93"/>
  <c r="F312" i="93"/>
  <c r="M312" i="93" s="1"/>
  <c r="M465" i="93"/>
  <c r="M532" i="93"/>
  <c r="H558" i="93"/>
  <c r="H571" i="93"/>
  <c r="H645" i="93"/>
  <c r="H632" i="93"/>
  <c r="M751" i="93"/>
  <c r="M908" i="93"/>
  <c r="H1075" i="93"/>
  <c r="F1332" i="93"/>
  <c r="F1349" i="93" s="1"/>
  <c r="H1441" i="93"/>
  <c r="D1443" i="93"/>
  <c r="D1516" i="93"/>
  <c r="D1808" i="93"/>
  <c r="G494" i="93"/>
  <c r="H1154" i="93"/>
  <c r="D1151" i="93"/>
  <c r="H1141" i="93"/>
  <c r="F165" i="93"/>
  <c r="F167" i="93"/>
  <c r="F1335" i="93"/>
  <c r="F1333" i="93"/>
  <c r="M1333" i="93" s="1"/>
  <c r="F1339" i="93"/>
  <c r="F1337" i="93"/>
  <c r="M2142" i="93"/>
  <c r="M2074" i="93"/>
  <c r="M1996" i="93"/>
  <c r="M2147" i="93"/>
  <c r="M1850" i="93"/>
  <c r="M1782" i="93"/>
  <c r="M1775" i="93"/>
  <c r="M1631" i="93"/>
  <c r="M1419" i="93"/>
  <c r="M1335" i="93"/>
  <c r="M1273" i="93"/>
  <c r="M2069" i="93"/>
  <c r="M1994" i="93"/>
  <c r="M1919" i="93"/>
  <c r="M1565" i="93"/>
  <c r="M2076" i="93"/>
  <c r="M2001" i="93"/>
  <c r="M1925" i="93"/>
  <c r="M1846" i="93"/>
  <c r="M1709" i="93"/>
  <c r="M1702" i="93"/>
  <c r="M1558" i="93"/>
  <c r="M1490" i="93"/>
  <c r="M1483" i="93"/>
  <c r="M1412" i="93"/>
  <c r="M1344" i="93"/>
  <c r="M1266" i="93"/>
  <c r="M1198" i="93"/>
  <c r="M1852" i="93"/>
  <c r="M1627" i="93"/>
  <c r="M1706" i="93"/>
  <c r="M1563" i="93"/>
  <c r="M1485" i="93"/>
  <c r="M1262" i="93"/>
  <c r="M1189" i="93"/>
  <c r="M1127" i="93"/>
  <c r="M1043" i="93"/>
  <c r="M981" i="93"/>
  <c r="M2138" i="93"/>
  <c r="M1492" i="93"/>
  <c r="M1481" i="93"/>
  <c r="M1414" i="93"/>
  <c r="M1268" i="93"/>
  <c r="M2065" i="93"/>
  <c r="M1339" i="93"/>
  <c r="M1195" i="93"/>
  <c r="M1120" i="93"/>
  <c r="M1052" i="93"/>
  <c r="M974" i="93"/>
  <c r="M1992" i="93"/>
  <c r="M1857" i="93"/>
  <c r="M1638" i="93"/>
  <c r="M1346" i="93"/>
  <c r="M2144" i="93"/>
  <c r="M1777" i="93"/>
  <c r="M1554" i="93"/>
  <c r="M901" i="93"/>
  <c r="M833" i="93"/>
  <c r="M755" i="93"/>
  <c r="M687" i="93"/>
  <c r="M609" i="93"/>
  <c r="M2140" i="93"/>
  <c r="M1711" i="93"/>
  <c r="M1341" i="93"/>
  <c r="M1337" i="93"/>
  <c r="M1200" i="93"/>
  <c r="M1125" i="93"/>
  <c r="M1049" i="93"/>
  <c r="M970" i="93"/>
  <c r="M2003" i="93"/>
  <c r="M1118" i="93"/>
  <c r="M976" i="93"/>
  <c r="M826" i="93"/>
  <c r="M680" i="93"/>
  <c r="M534" i="93"/>
  <c r="M1998" i="93"/>
  <c r="M1921" i="93"/>
  <c r="M1410" i="93"/>
  <c r="M1264" i="93"/>
  <c r="M903" i="93"/>
  <c r="M757" i="93"/>
  <c r="M611" i="93"/>
  <c r="M2071" i="93"/>
  <c r="M1773" i="93"/>
  <c r="M1122" i="93"/>
  <c r="M830" i="93"/>
  <c r="M762" i="93"/>
  <c r="M689" i="93"/>
  <c r="M678" i="93"/>
  <c r="F17" i="93"/>
  <c r="M167" i="93"/>
  <c r="M753" i="93"/>
  <c r="M97" i="93"/>
  <c r="M1700" i="93"/>
  <c r="M1848" i="93"/>
  <c r="M899" i="93"/>
  <c r="M543" i="93"/>
  <c r="M468" i="93"/>
  <c r="M390" i="93"/>
  <c r="M322" i="93"/>
  <c r="M243" i="93"/>
  <c r="M174" i="93"/>
  <c r="M95" i="93"/>
  <c r="M26" i="93"/>
  <c r="M19" i="93"/>
  <c r="M2149" i="93"/>
  <c r="M972" i="93"/>
  <c r="M605" i="93"/>
  <c r="M536" i="93"/>
  <c r="M979" i="93"/>
  <c r="F19" i="93"/>
  <c r="M1271" i="93"/>
  <c r="M1923" i="93"/>
  <c r="M1636" i="93"/>
  <c r="M1560" i="93"/>
  <c r="M1047" i="93"/>
  <c r="M906" i="93"/>
  <c r="M684" i="93"/>
  <c r="M616" i="93"/>
  <c r="M461" i="93"/>
  <c r="M315" i="93"/>
  <c r="M1556" i="93"/>
  <c r="M392" i="93"/>
  <c r="M245" i="93"/>
  <c r="M1930" i="93"/>
  <c r="M1191" i="93"/>
  <c r="M93" i="93"/>
  <c r="M165" i="93"/>
  <c r="F169" i="93"/>
  <c r="G200" i="93"/>
  <c r="M324" i="93"/>
  <c r="F462" i="93"/>
  <c r="M462" i="93" s="1"/>
  <c r="H1004" i="93"/>
  <c r="M1779" i="93"/>
  <c r="H1583" i="93"/>
  <c r="H1594" i="93"/>
  <c r="M169" i="93"/>
  <c r="D348" i="93"/>
  <c r="M395" i="93"/>
  <c r="F459" i="93"/>
  <c r="F461" i="93"/>
  <c r="F458" i="93"/>
  <c r="M458" i="93" s="1"/>
  <c r="M614" i="93"/>
  <c r="M656" i="93"/>
  <c r="M660" i="93" s="1"/>
  <c r="M760" i="93"/>
  <c r="H1008" i="93"/>
  <c r="D1005" i="93"/>
  <c r="F1043" i="93"/>
  <c r="F1053" i="93"/>
  <c r="M1053" i="93" s="1"/>
  <c r="F1046" i="93"/>
  <c r="M1046" i="93" s="1"/>
  <c r="F1048" i="93"/>
  <c r="M1048" i="93" s="1"/>
  <c r="F1047" i="93"/>
  <c r="F1041" i="93"/>
  <c r="M1041" i="93" s="1"/>
  <c r="M1417" i="93"/>
  <c r="H1512" i="93"/>
  <c r="H1587" i="93"/>
  <c r="M1784" i="93"/>
  <c r="H1886" i="93"/>
  <c r="H1874" i="93"/>
  <c r="F677" i="93"/>
  <c r="M677" i="93" s="1"/>
  <c r="M895" i="93"/>
  <c r="M1345" i="93"/>
  <c r="G1954" i="93"/>
  <c r="H57" i="93"/>
  <c r="H205" i="93"/>
  <c r="H353" i="93"/>
  <c r="H355" i="93" s="1"/>
  <c r="H499" i="93"/>
  <c r="H559" i="93"/>
  <c r="H572" i="93"/>
  <c r="F681" i="93"/>
  <c r="M681" i="93" s="1"/>
  <c r="H777" i="93"/>
  <c r="I790" i="93" s="1"/>
  <c r="H863" i="93"/>
  <c r="G1078" i="93"/>
  <c r="H1156" i="93"/>
  <c r="G1589" i="93"/>
  <c r="H2090" i="93"/>
  <c r="D1078" i="93"/>
  <c r="H1068" i="93"/>
  <c r="F1336" i="93"/>
  <c r="M1336" i="93" s="1"/>
  <c r="H116" i="93"/>
  <c r="H264" i="93"/>
  <c r="H411" i="93"/>
  <c r="F675" i="93"/>
  <c r="H1228" i="93"/>
  <c r="H1215" i="93"/>
  <c r="I1228" i="93" s="1"/>
  <c r="H1361" i="93"/>
  <c r="I1374" i="93" s="1"/>
  <c r="H1655" i="93"/>
  <c r="D2027" i="93"/>
  <c r="H2091" i="93"/>
  <c r="I2104" i="93" s="1"/>
  <c r="H2104" i="93"/>
  <c r="H1946" i="93"/>
  <c r="H1959" i="93"/>
  <c r="F2062" i="93"/>
  <c r="H1579" i="93"/>
  <c r="D1589" i="93"/>
  <c r="H1592" i="93"/>
  <c r="F2075" i="93"/>
  <c r="M2075" i="93" s="1"/>
  <c r="F678" i="93"/>
  <c r="F823" i="93"/>
  <c r="M823" i="93" s="1"/>
  <c r="H1144" i="93"/>
  <c r="H1229" i="93"/>
  <c r="H1362" i="93"/>
  <c r="H1375" i="93"/>
  <c r="H1377" i="93" s="1"/>
  <c r="D1370" i="93"/>
  <c r="F827" i="93"/>
  <c r="M827" i="93" s="1"/>
  <c r="H1083" i="93"/>
  <c r="H1085" i="93" s="1"/>
  <c r="I1300" i="93"/>
  <c r="F1338" i="93"/>
  <c r="M1338" i="93" s="1"/>
  <c r="F1343" i="93"/>
  <c r="M1343" i="93" s="1"/>
  <c r="F1481" i="93"/>
  <c r="F1483" i="93"/>
  <c r="F1489" i="93"/>
  <c r="M1489" i="93" s="1"/>
  <c r="F1485" i="93"/>
  <c r="F1491" i="93"/>
  <c r="M1491" i="93" s="1"/>
  <c r="F1480" i="93"/>
  <c r="M1480" i="93" s="1"/>
  <c r="H2019" i="93"/>
  <c r="H2178" i="93"/>
  <c r="D2173" i="93"/>
  <c r="H2165" i="93"/>
  <c r="F1478" i="93"/>
  <c r="F1627" i="93"/>
  <c r="F1631" i="93"/>
  <c r="F1625" i="93"/>
  <c r="M1625" i="93" s="1"/>
  <c r="G1808" i="93"/>
  <c r="F2070" i="93"/>
  <c r="M2070" i="93" s="1"/>
  <c r="H718" i="93"/>
  <c r="H864" i="93"/>
  <c r="F1188" i="93"/>
  <c r="M1188" i="93" s="1"/>
  <c r="H1302" i="93"/>
  <c r="H1798" i="93"/>
  <c r="F1850" i="93"/>
  <c r="F1846" i="93"/>
  <c r="H630" i="93"/>
  <c r="H776" i="93"/>
  <c r="H922" i="93"/>
  <c r="D1224" i="93"/>
  <c r="I1446" i="93"/>
  <c r="F1624" i="93"/>
  <c r="F1845" i="93"/>
  <c r="M1845" i="93" s="1"/>
  <c r="F1849" i="93"/>
  <c r="M1849" i="93" s="1"/>
  <c r="H1885" i="93"/>
  <c r="H1872" i="93"/>
  <c r="I1885" i="93" s="1"/>
  <c r="F1919" i="93"/>
  <c r="F1916" i="93"/>
  <c r="F1918" i="93"/>
  <c r="M1918" i="93" s="1"/>
  <c r="D1954" i="93"/>
  <c r="H1944" i="93"/>
  <c r="H1957" i="93"/>
  <c r="H1069" i="93"/>
  <c r="I1082" i="93" s="1"/>
  <c r="F1186" i="93"/>
  <c r="F1203" i="93" s="1"/>
  <c r="G1224" i="93"/>
  <c r="H1300" i="93"/>
  <c r="D1297" i="93"/>
  <c r="G1443" i="93"/>
  <c r="M1566" i="93"/>
  <c r="F1858" i="93"/>
  <c r="M1858" i="93" s="1"/>
  <c r="F2063" i="93"/>
  <c r="M2063" i="93" s="1"/>
  <c r="H2103" i="93"/>
  <c r="D2100" i="93"/>
  <c r="H1448" i="93"/>
  <c r="F1635" i="93"/>
  <c r="M1635" i="93" s="1"/>
  <c r="D1662" i="93"/>
  <c r="H1740" i="93"/>
  <c r="F1192" i="93"/>
  <c r="M1192" i="93" s="1"/>
  <c r="G1662" i="93"/>
  <c r="H1657" i="93"/>
  <c r="H1804" i="93"/>
  <c r="H2096" i="93"/>
  <c r="F1347" i="93"/>
  <c r="M1347" i="93" s="1"/>
  <c r="G1370" i="93"/>
  <c r="H1580" i="93"/>
  <c r="I1593" i="93" s="1"/>
  <c r="F1639" i="93"/>
  <c r="M1639" i="93" s="1"/>
  <c r="H1652" i="93"/>
  <c r="F1704" i="93"/>
  <c r="F1702" i="93"/>
  <c r="H1727" i="93"/>
  <c r="H1871" i="93"/>
  <c r="D1881" i="93"/>
  <c r="H2105" i="93"/>
  <c r="H1360" i="93"/>
  <c r="H1666" i="93"/>
  <c r="H1653" i="93"/>
  <c r="I1666" i="93" s="1"/>
  <c r="F1699" i="93"/>
  <c r="M1699" i="93" s="1"/>
  <c r="H1728" i="93"/>
  <c r="H1800" i="93"/>
  <c r="H1813" i="93"/>
  <c r="G1881" i="93"/>
  <c r="M2043" i="93"/>
  <c r="M2047" i="93" s="1"/>
  <c r="F2066" i="93"/>
  <c r="M2066" i="93" s="1"/>
  <c r="F1922" i="93"/>
  <c r="M1922" i="93" s="1"/>
  <c r="H2030" i="93"/>
  <c r="H2017" i="93"/>
  <c r="F1555" i="93"/>
  <c r="M1555" i="93" s="1"/>
  <c r="F1562" i="93"/>
  <c r="M1562" i="93" s="1"/>
  <c r="H1658" i="93"/>
  <c r="H1729" i="93"/>
  <c r="H1738" i="93"/>
  <c r="F1785" i="93"/>
  <c r="M1785" i="93" s="1"/>
  <c r="F1775" i="93"/>
  <c r="H2176" i="93"/>
  <c r="H2163" i="93"/>
  <c r="F1484" i="93"/>
  <c r="M1484" i="93" s="1"/>
  <c r="F1847" i="93"/>
  <c r="M1847" i="93" s="1"/>
  <c r="F1854" i="93"/>
  <c r="M1854" i="93" s="1"/>
  <c r="H1950" i="93"/>
  <c r="F2077" i="93"/>
  <c r="M2077" i="93" s="1"/>
  <c r="M2140" i="80"/>
  <c r="H2165" i="80"/>
  <c r="M2147" i="80"/>
  <c r="M2065" i="80"/>
  <c r="M1992" i="80"/>
  <c r="F1858" i="80"/>
  <c r="M1858" i="80" s="1"/>
  <c r="M2144" i="80"/>
  <c r="F1854" i="80"/>
  <c r="M1854" i="80" s="1"/>
  <c r="F2075" i="80"/>
  <c r="M2075" i="80" s="1"/>
  <c r="M1784" i="80"/>
  <c r="M1824" i="80"/>
  <c r="M1828" i="80" s="1"/>
  <c r="H1945" i="80"/>
  <c r="I1958" i="80" s="1"/>
  <c r="M2003" i="80"/>
  <c r="F2063" i="80"/>
  <c r="M2063" i="80" s="1"/>
  <c r="H2096" i="80"/>
  <c r="H2163" i="80"/>
  <c r="D2173" i="80"/>
  <c r="M1921" i="80"/>
  <c r="F2065" i="80"/>
  <c r="F2062" i="80"/>
  <c r="F2079" i="80" s="1"/>
  <c r="F2070" i="80"/>
  <c r="M2070" i="80" s="1"/>
  <c r="M2138" i="80"/>
  <c r="F2066" i="80"/>
  <c r="M2066" i="80" s="1"/>
  <c r="F1849" i="80"/>
  <c r="M1849" i="80" s="1"/>
  <c r="F2067" i="80"/>
  <c r="M2142" i="80"/>
  <c r="M2001" i="80"/>
  <c r="M1857" i="80"/>
  <c r="H2031" i="80"/>
  <c r="M2074" i="80"/>
  <c r="F1848" i="80"/>
  <c r="F1844" i="80"/>
  <c r="M1844" i="80" s="1"/>
  <c r="M1848" i="80"/>
  <c r="H415" i="80"/>
  <c r="H1438" i="80"/>
  <c r="M1532" i="80"/>
  <c r="M1536" i="80" s="1"/>
  <c r="H1655" i="80"/>
  <c r="H1661" i="80"/>
  <c r="H1946" i="80"/>
  <c r="H1952" i="80"/>
  <c r="M1994" i="80"/>
  <c r="F2000" i="80"/>
  <c r="M2000" i="80" s="1"/>
  <c r="F2004" i="80"/>
  <c r="M2004" i="80" s="1"/>
  <c r="M2067" i="80"/>
  <c r="M2071" i="80"/>
  <c r="H2097" i="80"/>
  <c r="I2103" i="80"/>
  <c r="D2100" i="80"/>
  <c r="H2092" i="80"/>
  <c r="F1703" i="80"/>
  <c r="M1703" i="80" s="1"/>
  <c r="F1997" i="80"/>
  <c r="M1997" i="80" s="1"/>
  <c r="H1958" i="80"/>
  <c r="F1993" i="80"/>
  <c r="M1993" i="80" s="1"/>
  <c r="M1930" i="80"/>
  <c r="F1990" i="80"/>
  <c r="M1990" i="80" s="1"/>
  <c r="M2069" i="80"/>
  <c r="H2103" i="80"/>
  <c r="F1992" i="80"/>
  <c r="F1989" i="80"/>
  <c r="F2006" i="80" s="1"/>
  <c r="F2002" i="80"/>
  <c r="M2002" i="80" s="1"/>
  <c r="H1363" i="80"/>
  <c r="H1369" i="80"/>
  <c r="H1580" i="80"/>
  <c r="I1593" i="80" s="1"/>
  <c r="H1803" i="80"/>
  <c r="H1872" i="80"/>
  <c r="I1885" i="80" s="1"/>
  <c r="H1947" i="80"/>
  <c r="H1953" i="80"/>
  <c r="M1970" i="80"/>
  <c r="M1974" i="80" s="1"/>
  <c r="F1994" i="80"/>
  <c r="M1998" i="80"/>
  <c r="H2024" i="80"/>
  <c r="H2032" i="80"/>
  <c r="F1919" i="80"/>
  <c r="H1656" i="80"/>
  <c r="F1699" i="80"/>
  <c r="M1699" i="80" s="1"/>
  <c r="F1916" i="80"/>
  <c r="F1933" i="80" s="1"/>
  <c r="H1950" i="80"/>
  <c r="H2017" i="80"/>
  <c r="D1808" i="80"/>
  <c r="F1785" i="80"/>
  <c r="M1785" i="80" s="1"/>
  <c r="F1929" i="80"/>
  <c r="M1929" i="80" s="1"/>
  <c r="F1776" i="80"/>
  <c r="M1776" i="80" s="1"/>
  <c r="H1885" i="80"/>
  <c r="F1920" i="80"/>
  <c r="M1920" i="80" s="1"/>
  <c r="M1996" i="80"/>
  <c r="D2027" i="80"/>
  <c r="F1781" i="80"/>
  <c r="M1781" i="80" s="1"/>
  <c r="F1924" i="80"/>
  <c r="M1924" i="80" s="1"/>
  <c r="H1657" i="80"/>
  <c r="H1951" i="80"/>
  <c r="M1919" i="80"/>
  <c r="M1925" i="80"/>
  <c r="F1712" i="80"/>
  <c r="M1712" i="80" s="1"/>
  <c r="F1846" i="80"/>
  <c r="H1729" i="80"/>
  <c r="F1772" i="80"/>
  <c r="M1772" i="80" s="1"/>
  <c r="F1843" i="80"/>
  <c r="F1860" i="80" s="1"/>
  <c r="H1877" i="80"/>
  <c r="H1944" i="80"/>
  <c r="D1954" i="80"/>
  <c r="H1959" i="80"/>
  <c r="M1775" i="80"/>
  <c r="M1928" i="80"/>
  <c r="F1856" i="80"/>
  <c r="M1856" i="80" s="1"/>
  <c r="M1702" i="80"/>
  <c r="F1708" i="80"/>
  <c r="M1708" i="80" s="1"/>
  <c r="H1812" i="80"/>
  <c r="F1847" i="80"/>
  <c r="M1847" i="80" s="1"/>
  <c r="M1923" i="80"/>
  <c r="F1851" i="80"/>
  <c r="M1851" i="80" s="1"/>
  <c r="H1660" i="80"/>
  <c r="H1730" i="80"/>
  <c r="H1878" i="80"/>
  <c r="H1886" i="80"/>
  <c r="F1639" i="80"/>
  <c r="M1639" i="80" s="1"/>
  <c r="F1625" i="80"/>
  <c r="M1625" i="80" s="1"/>
  <c r="M1773" i="80"/>
  <c r="M1782" i="80"/>
  <c r="M1846" i="80"/>
  <c r="H1658" i="80"/>
  <c r="D1735" i="80"/>
  <c r="H1733" i="80"/>
  <c r="H1804" i="80"/>
  <c r="H1871" i="80"/>
  <c r="D1881" i="80"/>
  <c r="M1709" i="80"/>
  <c r="F1629" i="80"/>
  <c r="M1629" i="80"/>
  <c r="F1778" i="80"/>
  <c r="M1778" i="80" s="1"/>
  <c r="F1630" i="80"/>
  <c r="M1630" i="80" s="1"/>
  <c r="H1726" i="80"/>
  <c r="I1739" i="80" s="1"/>
  <c r="F1774" i="80"/>
  <c r="M1774" i="80" s="1"/>
  <c r="H1507" i="80"/>
  <c r="I1520" i="80" s="1"/>
  <c r="H1583" i="80"/>
  <c r="F1626" i="80"/>
  <c r="M1626" i="80" s="1"/>
  <c r="M1711" i="80"/>
  <c r="F1771" i="80"/>
  <c r="M1771" i="80" s="1"/>
  <c r="M1850" i="80"/>
  <c r="M1855" i="80"/>
  <c r="F1773" i="80"/>
  <c r="F1635" i="80"/>
  <c r="M1635" i="80" s="1"/>
  <c r="F1770" i="80"/>
  <c r="F1787" i="80" s="1"/>
  <c r="M1852" i="80"/>
  <c r="F1783" i="80"/>
  <c r="M1783" i="80" s="1"/>
  <c r="H708" i="80"/>
  <c r="M802" i="80"/>
  <c r="M806" i="80" s="1"/>
  <c r="H996" i="80"/>
  <c r="I1009" i="80" s="1"/>
  <c r="H1437" i="80"/>
  <c r="F1480" i="80"/>
  <c r="M1480" i="80" s="1"/>
  <c r="H1653" i="80"/>
  <c r="I1666" i="80" s="1"/>
  <c r="H1728" i="80"/>
  <c r="H1734" i="80"/>
  <c r="M1751" i="80"/>
  <c r="M1755" i="80" s="1"/>
  <c r="F1775" i="80"/>
  <c r="M1779" i="80"/>
  <c r="H1805" i="80"/>
  <c r="H1813" i="80"/>
  <c r="F1420" i="80"/>
  <c r="M1420" i="80" s="1"/>
  <c r="F1704" i="80"/>
  <c r="F1700" i="80"/>
  <c r="F1416" i="80"/>
  <c r="M1416" i="80" s="1"/>
  <c r="F1710" i="80"/>
  <c r="M1710" i="80" s="1"/>
  <c r="H1292" i="80"/>
  <c r="M1386" i="80"/>
  <c r="M1390" i="80" s="1"/>
  <c r="F1411" i="80"/>
  <c r="M1411" i="80" s="1"/>
  <c r="H1509" i="80"/>
  <c r="H1515" i="80"/>
  <c r="H1731" i="80"/>
  <c r="H1798" i="80"/>
  <c r="H1800" i="80"/>
  <c r="F1566" i="80"/>
  <c r="M1566" i="80" s="1"/>
  <c r="F1556" i="80"/>
  <c r="F1562" i="80"/>
  <c r="M1562" i="80" s="1"/>
  <c r="F1705" i="80"/>
  <c r="M1705" i="80" s="1"/>
  <c r="F1406" i="80"/>
  <c r="M1406" i="80" s="1"/>
  <c r="F1557" i="80"/>
  <c r="M1557" i="80" s="1"/>
  <c r="F1701" i="80"/>
  <c r="M1701" i="80" s="1"/>
  <c r="H1069" i="80"/>
  <c r="I1082" i="80" s="1"/>
  <c r="H1667" i="80"/>
  <c r="M1777" i="80"/>
  <c r="H1594" i="80"/>
  <c r="F1555" i="80"/>
  <c r="M1555" i="80" s="1"/>
  <c r="F1410" i="80"/>
  <c r="F1552" i="80"/>
  <c r="M1552" i="80" s="1"/>
  <c r="F1697" i="80"/>
  <c r="F1714" i="80" s="1"/>
  <c r="H1666" i="80"/>
  <c r="H1510" i="80"/>
  <c r="M1638" i="80"/>
  <c r="F1698" i="80"/>
  <c r="M1698" i="80" s="1"/>
  <c r="H1732" i="80"/>
  <c r="H1740" i="80"/>
  <c r="H1742" i="80" s="1"/>
  <c r="H1727" i="80"/>
  <c r="F1265" i="80"/>
  <c r="M1265" i="80" s="1"/>
  <c r="M1700" i="80"/>
  <c r="M1706" i="80"/>
  <c r="F1627" i="80"/>
  <c r="F1637" i="80"/>
  <c r="M1637" i="80" s="1"/>
  <c r="H1725" i="80"/>
  <c r="F1261" i="80"/>
  <c r="M1261" i="80" s="1"/>
  <c r="H1593" i="80"/>
  <c r="F1628" i="80"/>
  <c r="M1628" i="80" s="1"/>
  <c r="M1704" i="80"/>
  <c r="H1520" i="80"/>
  <c r="F1632" i="80"/>
  <c r="M1632" i="80" s="1"/>
  <c r="F1624" i="80"/>
  <c r="F1641" i="80" s="1"/>
  <c r="F1554" i="80"/>
  <c r="H1659" i="80"/>
  <c r="D1662" i="80"/>
  <c r="F1407" i="80"/>
  <c r="M1407" i="80" s="1"/>
  <c r="F1489" i="80"/>
  <c r="M1489" i="80" s="1"/>
  <c r="F1553" i="80"/>
  <c r="M1553" i="80" s="1"/>
  <c r="M1633" i="80"/>
  <c r="H1654" i="80"/>
  <c r="M1636" i="80"/>
  <c r="F1493" i="80"/>
  <c r="M1493" i="80" s="1"/>
  <c r="M1627" i="80"/>
  <c r="H1288" i="80"/>
  <c r="I1301" i="80" s="1"/>
  <c r="H1511" i="80"/>
  <c r="F1484" i="80"/>
  <c r="M1484" i="80" s="1"/>
  <c r="F1559" i="80"/>
  <c r="M1559" i="80" s="1"/>
  <c r="F1564" i="80"/>
  <c r="M1564" i="80" s="1"/>
  <c r="H1585" i="80"/>
  <c r="H1652" i="80"/>
  <c r="H1521" i="80"/>
  <c r="M1631" i="80"/>
  <c r="H1072" i="80"/>
  <c r="F1115" i="80"/>
  <c r="M1115" i="80" s="1"/>
  <c r="H1219" i="80"/>
  <c r="F1551" i="80"/>
  <c r="F1568" i="80" s="1"/>
  <c r="H1586" i="80"/>
  <c r="M1556" i="80"/>
  <c r="H1581" i="80"/>
  <c r="F1486" i="80"/>
  <c r="M1486" i="80" s="1"/>
  <c r="H926" i="80"/>
  <c r="F969" i="80"/>
  <c r="M969" i="80" s="1"/>
  <c r="M1045" i="80"/>
  <c r="H1435" i="80"/>
  <c r="H1441" i="80"/>
  <c r="H1512" i="80"/>
  <c r="H1579" i="80"/>
  <c r="H1375" i="80"/>
  <c r="D1589" i="80"/>
  <c r="M1563" i="80"/>
  <c r="F1481" i="80"/>
  <c r="M1337" i="80"/>
  <c r="H1434" i="80"/>
  <c r="I1447" i="80" s="1"/>
  <c r="F1491" i="80"/>
  <c r="M1491" i="80" s="1"/>
  <c r="F458" i="80"/>
  <c r="M458" i="80" s="1"/>
  <c r="M1419" i="80"/>
  <c r="F1479" i="80"/>
  <c r="M1479" i="80" s="1"/>
  <c r="M1558" i="80"/>
  <c r="M1483" i="80"/>
  <c r="M1492" i="80"/>
  <c r="M1565" i="80"/>
  <c r="M1346" i="80"/>
  <c r="F1478" i="80"/>
  <c r="F1495" i="80" s="1"/>
  <c r="M1481" i="80"/>
  <c r="M1490" i="80"/>
  <c r="M1554" i="80"/>
  <c r="M1560" i="80"/>
  <c r="F1482" i="80"/>
  <c r="M1482" i="80" s="1"/>
  <c r="H1291" i="80"/>
  <c r="H1436" i="80"/>
  <c r="H1442" i="80"/>
  <c r="M1459" i="80"/>
  <c r="M1463" i="80" s="1"/>
  <c r="F1483" i="80"/>
  <c r="M1487" i="80"/>
  <c r="H1513" i="80"/>
  <c r="F1347" i="80"/>
  <c r="M1347" i="80" s="1"/>
  <c r="F1187" i="80"/>
  <c r="M1187" i="80" s="1"/>
  <c r="F1413" i="80"/>
  <c r="M1413" i="80" s="1"/>
  <c r="H927" i="80"/>
  <c r="H1144" i="80"/>
  <c r="H1150" i="80"/>
  <c r="F1274" i="80"/>
  <c r="M1274" i="80" s="1"/>
  <c r="F1408" i="80"/>
  <c r="H1439" i="80"/>
  <c r="H1506" i="80"/>
  <c r="D1516" i="80"/>
  <c r="H1508" i="80"/>
  <c r="F1197" i="80"/>
  <c r="M1197" i="80" s="1"/>
  <c r="F1343" i="80"/>
  <c r="M1343" i="80" s="1"/>
  <c r="F1338" i="80"/>
  <c r="M1338" i="80" s="1"/>
  <c r="F1418" i="80"/>
  <c r="M1418" i="80" s="1"/>
  <c r="F1334" i="80"/>
  <c r="M1334" i="80" s="1"/>
  <c r="F1405" i="80"/>
  <c r="F1422" i="80" s="1"/>
  <c r="M1485" i="80"/>
  <c r="F1201" i="80"/>
  <c r="M1201" i="80" s="1"/>
  <c r="M1264" i="80"/>
  <c r="F1270" i="80"/>
  <c r="M1270" i="80" s="1"/>
  <c r="H1361" i="80"/>
  <c r="I1374" i="80" s="1"/>
  <c r="H1374" i="80"/>
  <c r="F1409" i="80"/>
  <c r="M1409" i="80" s="1"/>
  <c r="H1440" i="80"/>
  <c r="M1410" i="80"/>
  <c r="D1443" i="80"/>
  <c r="M1271" i="80"/>
  <c r="F1335" i="80"/>
  <c r="M1127" i="80"/>
  <c r="F1192" i="80"/>
  <c r="M1192" i="80" s="1"/>
  <c r="F1332" i="80"/>
  <c r="F1349" i="80" s="1"/>
  <c r="M1335" i="80"/>
  <c r="M1408" i="80"/>
  <c r="F1118" i="80"/>
  <c r="F1128" i="80"/>
  <c r="M1128" i="80" s="1"/>
  <c r="M1198" i="80"/>
  <c r="F1336" i="80"/>
  <c r="M1336" i="80" s="1"/>
  <c r="F1345" i="80"/>
  <c r="M1345" i="80" s="1"/>
  <c r="H924" i="80"/>
  <c r="H930" i="80"/>
  <c r="F973" i="80"/>
  <c r="M973" i="80" s="1"/>
  <c r="H1070" i="80"/>
  <c r="H1076" i="80"/>
  <c r="F1114" i="80"/>
  <c r="M1114" i="80" s="1"/>
  <c r="M1118" i="80"/>
  <c r="F1124" i="80"/>
  <c r="M1124" i="80" s="1"/>
  <c r="H1145" i="80"/>
  <c r="F1188" i="80"/>
  <c r="M1188" i="80" s="1"/>
  <c r="H1302" i="80"/>
  <c r="H1295" i="80"/>
  <c r="H1366" i="80"/>
  <c r="H1433" i="80"/>
  <c r="M1191" i="80"/>
  <c r="F1340" i="80"/>
  <c r="M1340" i="80" s="1"/>
  <c r="M1344" i="80"/>
  <c r="M1262" i="80"/>
  <c r="H1301" i="80"/>
  <c r="M1414" i="80"/>
  <c r="H854" i="80"/>
  <c r="M948" i="80"/>
  <c r="M952" i="80" s="1"/>
  <c r="M1054" i="80"/>
  <c r="M1094" i="80"/>
  <c r="M1098" i="80" s="1"/>
  <c r="H1215" i="80"/>
  <c r="I1228" i="80" s="1"/>
  <c r="M1273" i="80"/>
  <c r="F1333" i="80"/>
  <c r="M1333" i="80" s="1"/>
  <c r="M1412" i="80"/>
  <c r="H1448" i="80"/>
  <c r="H1450" i="80" s="1"/>
  <c r="M1417" i="80"/>
  <c r="M680" i="80"/>
  <c r="H784" i="80"/>
  <c r="H925" i="80"/>
  <c r="H931" i="80"/>
  <c r="H1071" i="80"/>
  <c r="H1077" i="80"/>
  <c r="F1119" i="80"/>
  <c r="M1119" i="80" s="1"/>
  <c r="H1146" i="80"/>
  <c r="H1290" i="80"/>
  <c r="H1296" i="80"/>
  <c r="M1313" i="80"/>
  <c r="M1317" i="80" s="1"/>
  <c r="F1337" i="80"/>
  <c r="M1341" i="80"/>
  <c r="H1367" i="80"/>
  <c r="D1370" i="80"/>
  <c r="H1362" i="80"/>
  <c r="F827" i="80"/>
  <c r="M827" i="80" s="1"/>
  <c r="F1259" i="80"/>
  <c r="F1276" i="80" s="1"/>
  <c r="H1228" i="80"/>
  <c r="F1263" i="80"/>
  <c r="M1263" i="80" s="1"/>
  <c r="F1272" i="80"/>
  <c r="M1272" i="80" s="1"/>
  <c r="D1224" i="80"/>
  <c r="H1222" i="80"/>
  <c r="H1293" i="80"/>
  <c r="H1360" i="80"/>
  <c r="F1262" i="80"/>
  <c r="F822" i="80"/>
  <c r="M822" i="80" s="1"/>
  <c r="F1267" i="80"/>
  <c r="M1267" i="80" s="1"/>
  <c r="M1200" i="80"/>
  <c r="F1260" i="80"/>
  <c r="M1260" i="80" s="1"/>
  <c r="M1339" i="80"/>
  <c r="F1191" i="80"/>
  <c r="H1217" i="80"/>
  <c r="H1223" i="80"/>
  <c r="M1240" i="80"/>
  <c r="M1244" i="80" s="1"/>
  <c r="F1264" i="80"/>
  <c r="M1268" i="80"/>
  <c r="H1294" i="80"/>
  <c r="H1289" i="80"/>
  <c r="F1055" i="80"/>
  <c r="M1055" i="80" s="1"/>
  <c r="F1194" i="80"/>
  <c r="M1194" i="80" s="1"/>
  <c r="F1046" i="80"/>
  <c r="M1046" i="80" s="1"/>
  <c r="H1073" i="80"/>
  <c r="H1142" i="80"/>
  <c r="I1155" i="80" s="1"/>
  <c r="H1155" i="80"/>
  <c r="F1190" i="80"/>
  <c r="M1190" i="80" s="1"/>
  <c r="H1220" i="80"/>
  <c r="H1287" i="80"/>
  <c r="D1297" i="80"/>
  <c r="F1189" i="80"/>
  <c r="F1186" i="80"/>
  <c r="F1203" i="80" s="1"/>
  <c r="F1199" i="80"/>
  <c r="M1199" i="80" s="1"/>
  <c r="H851" i="80"/>
  <c r="H857" i="80"/>
  <c r="M1266" i="80"/>
  <c r="F1051" i="80"/>
  <c r="M1051" i="80" s="1"/>
  <c r="M875" i="80"/>
  <c r="M879" i="80" s="1"/>
  <c r="F1117" i="80"/>
  <c r="M1117" i="80" s="1"/>
  <c r="D1151" i="80"/>
  <c r="H1149" i="80"/>
  <c r="H1221" i="80"/>
  <c r="M1189" i="80"/>
  <c r="H634" i="80"/>
  <c r="H704" i="80"/>
  <c r="I717" i="80" s="1"/>
  <c r="M1195" i="80"/>
  <c r="H1229" i="80"/>
  <c r="F982" i="80"/>
  <c r="M982" i="80" s="1"/>
  <c r="F1116" i="80"/>
  <c r="F1121" i="80"/>
  <c r="M1121" i="80" s="1"/>
  <c r="F1126" i="80"/>
  <c r="M1126" i="80" s="1"/>
  <c r="H1216" i="80"/>
  <c r="F531" i="80"/>
  <c r="M531" i="80" s="1"/>
  <c r="H999" i="80"/>
  <c r="F1042" i="80"/>
  <c r="M1042" i="80" s="1"/>
  <c r="F1113" i="80"/>
  <c r="F1130" i="80" s="1"/>
  <c r="H1147" i="80"/>
  <c r="H1214" i="80"/>
  <c r="H782" i="80"/>
  <c r="F978" i="80"/>
  <c r="M978" i="80" s="1"/>
  <c r="H1082" i="80"/>
  <c r="M1193" i="80"/>
  <c r="H1000" i="80"/>
  <c r="H1148" i="80"/>
  <c r="H1156" i="80"/>
  <c r="H1143" i="80"/>
  <c r="M1125" i="80"/>
  <c r="F1043" i="80"/>
  <c r="F900" i="80"/>
  <c r="M900" i="80" s="1"/>
  <c r="M970" i="80"/>
  <c r="F1044" i="80"/>
  <c r="M1044" i="80" s="1"/>
  <c r="H852" i="80"/>
  <c r="H858" i="80"/>
  <c r="H928" i="80"/>
  <c r="H1010" i="80"/>
  <c r="H1003" i="80"/>
  <c r="H1074" i="80"/>
  <c r="H1141" i="80"/>
  <c r="F905" i="80"/>
  <c r="M905" i="80" s="1"/>
  <c r="F1040" i="80"/>
  <c r="F1057" i="80" s="1"/>
  <c r="M1043" i="80"/>
  <c r="M1052" i="80"/>
  <c r="M1116" i="80"/>
  <c r="H1009" i="80"/>
  <c r="M1122" i="80"/>
  <c r="M835" i="80"/>
  <c r="F1053" i="80"/>
  <c r="M1053" i="80" s="1"/>
  <c r="H783" i="80"/>
  <c r="F836" i="80"/>
  <c r="M836" i="80" s="1"/>
  <c r="M981" i="80"/>
  <c r="F1041" i="80"/>
  <c r="M1041" i="80" s="1"/>
  <c r="M1120" i="80"/>
  <c r="M979" i="80"/>
  <c r="M899" i="80"/>
  <c r="F1048" i="80"/>
  <c r="M1048" i="80" s="1"/>
  <c r="F895" i="80"/>
  <c r="M895" i="80" s="1"/>
  <c r="H194" i="80"/>
  <c r="M437" i="80"/>
  <c r="M441" i="80" s="1"/>
  <c r="H707" i="80"/>
  <c r="F750" i="80"/>
  <c r="M750" i="80" s="1"/>
  <c r="F826" i="80"/>
  <c r="F832" i="80"/>
  <c r="M832" i="80" s="1"/>
  <c r="H853" i="80"/>
  <c r="F896" i="80"/>
  <c r="M896" i="80" s="1"/>
  <c r="H923" i="80"/>
  <c r="I936" i="80" s="1"/>
  <c r="H998" i="80"/>
  <c r="H1004" i="80"/>
  <c r="M1021" i="80"/>
  <c r="M1025" i="80" s="1"/>
  <c r="F1045" i="80"/>
  <c r="M1049" i="80"/>
  <c r="H1075" i="80"/>
  <c r="F970" i="80"/>
  <c r="F974" i="80"/>
  <c r="H936" i="80"/>
  <c r="F971" i="80"/>
  <c r="M971" i="80" s="1"/>
  <c r="H780" i="80"/>
  <c r="F823" i="80"/>
  <c r="M823" i="80" s="1"/>
  <c r="M908" i="80"/>
  <c r="F968" i="80"/>
  <c r="M968" i="80" s="1"/>
  <c r="H1001" i="80"/>
  <c r="H1068" i="80"/>
  <c r="D1078" i="80"/>
  <c r="H1083" i="80"/>
  <c r="F975" i="80"/>
  <c r="M975" i="80" s="1"/>
  <c r="M1047" i="80"/>
  <c r="F967" i="80"/>
  <c r="F984" i="80" s="1"/>
  <c r="F980" i="80"/>
  <c r="M980" i="80" s="1"/>
  <c r="F899" i="80"/>
  <c r="F909" i="80"/>
  <c r="M909" i="80" s="1"/>
  <c r="M972" i="80"/>
  <c r="M976" i="80"/>
  <c r="H1002" i="80"/>
  <c r="D1005" i="80"/>
  <c r="F907" i="80"/>
  <c r="M907" i="80" s="1"/>
  <c r="F894" i="80"/>
  <c r="F911" i="80" s="1"/>
  <c r="H995" i="80"/>
  <c r="H997" i="80"/>
  <c r="F686" i="80"/>
  <c r="M686" i="80" s="1"/>
  <c r="F902" i="80"/>
  <c r="M902" i="80" s="1"/>
  <c r="F677" i="80"/>
  <c r="M677" i="80" s="1"/>
  <c r="F898" i="80"/>
  <c r="M898" i="80" s="1"/>
  <c r="M974" i="80"/>
  <c r="F681" i="80"/>
  <c r="M681" i="80" s="1"/>
  <c r="F897" i="80"/>
  <c r="H781" i="80"/>
  <c r="H850" i="80"/>
  <c r="I863" i="80" s="1"/>
  <c r="H929" i="80"/>
  <c r="M906" i="80"/>
  <c r="F763" i="80"/>
  <c r="M763" i="80" s="1"/>
  <c r="M897" i="80"/>
  <c r="F759" i="80"/>
  <c r="M759" i="80" s="1"/>
  <c r="M903" i="80"/>
  <c r="F834" i="80"/>
  <c r="M834" i="80" s="1"/>
  <c r="H559" i="80"/>
  <c r="H565" i="80"/>
  <c r="F754" i="80"/>
  <c r="M754" i="80" s="1"/>
  <c r="F824" i="80"/>
  <c r="H855" i="80"/>
  <c r="H922" i="80"/>
  <c r="D932" i="80"/>
  <c r="F829" i="80"/>
  <c r="M829" i="80" s="1"/>
  <c r="H342" i="80"/>
  <c r="F385" i="80"/>
  <c r="M385" i="80" s="1"/>
  <c r="H489" i="80"/>
  <c r="M583" i="80"/>
  <c r="M587" i="80" s="1"/>
  <c r="F821" i="80"/>
  <c r="F838" i="80" s="1"/>
  <c r="M901" i="80"/>
  <c r="H937" i="80"/>
  <c r="M753" i="80"/>
  <c r="F690" i="80"/>
  <c r="M690" i="80" s="1"/>
  <c r="F825" i="80"/>
  <c r="M825" i="80" s="1"/>
  <c r="H856" i="80"/>
  <c r="F606" i="80"/>
  <c r="M606" i="80" s="1"/>
  <c r="M833" i="80"/>
  <c r="F607" i="80"/>
  <c r="H717" i="80"/>
  <c r="M830" i="80"/>
  <c r="F752" i="80"/>
  <c r="M752" i="80" s="1"/>
  <c r="F457" i="80"/>
  <c r="M457" i="80" s="1"/>
  <c r="F462" i="80"/>
  <c r="M462" i="80" s="1"/>
  <c r="H560" i="80"/>
  <c r="H566" i="80"/>
  <c r="F608" i="80"/>
  <c r="M608" i="80" s="1"/>
  <c r="D713" i="80"/>
  <c r="H711" i="80"/>
  <c r="H849" i="80"/>
  <c r="F617" i="80"/>
  <c r="M617" i="80" s="1"/>
  <c r="F756" i="80"/>
  <c r="M756" i="80" s="1"/>
  <c r="M824" i="80"/>
  <c r="F603" i="80"/>
  <c r="M603" i="80" s="1"/>
  <c r="F761" i="80"/>
  <c r="M761" i="80" s="1"/>
  <c r="H777" i="80"/>
  <c r="I790" i="80" s="1"/>
  <c r="M828" i="80"/>
  <c r="F605" i="80"/>
  <c r="M826" i="80"/>
  <c r="D859" i="80"/>
  <c r="H864" i="80"/>
  <c r="H866" i="80" s="1"/>
  <c r="M760" i="80"/>
  <c r="F751" i="80"/>
  <c r="F467" i="80"/>
  <c r="M467" i="80" s="1"/>
  <c r="F613" i="80"/>
  <c r="M613" i="80" s="1"/>
  <c r="F748" i="80"/>
  <c r="F765" i="80" s="1"/>
  <c r="F238" i="80"/>
  <c r="M238" i="80" s="1"/>
  <c r="M689" i="80"/>
  <c r="H414" i="80"/>
  <c r="H420" i="80"/>
  <c r="H561" i="80"/>
  <c r="F604" i="80"/>
  <c r="M604" i="80" s="1"/>
  <c r="H706" i="80"/>
  <c r="H712" i="80"/>
  <c r="M729" i="80"/>
  <c r="M733" i="80" s="1"/>
  <c r="F749" i="80"/>
  <c r="M749" i="80" s="1"/>
  <c r="F753" i="80"/>
  <c r="M762" i="80"/>
  <c r="H791" i="80"/>
  <c r="H793" i="80" s="1"/>
  <c r="H778" i="80"/>
  <c r="F678" i="80"/>
  <c r="F683" i="80"/>
  <c r="M683" i="80" s="1"/>
  <c r="H562" i="80"/>
  <c r="H631" i="80"/>
  <c r="I644" i="80" s="1"/>
  <c r="H644" i="80"/>
  <c r="M757" i="80"/>
  <c r="D786" i="80"/>
  <c r="F675" i="80"/>
  <c r="F692" i="80" s="1"/>
  <c r="M678" i="80"/>
  <c r="M687" i="80"/>
  <c r="M751" i="80"/>
  <c r="H339" i="80"/>
  <c r="I352" i="80" s="1"/>
  <c r="F679" i="80"/>
  <c r="M679" i="80" s="1"/>
  <c r="F688" i="80"/>
  <c r="M688" i="80" s="1"/>
  <c r="H416" i="80"/>
  <c r="H632" i="80"/>
  <c r="H638" i="80"/>
  <c r="H709" i="80"/>
  <c r="H776" i="80"/>
  <c r="H340" i="80"/>
  <c r="H346" i="80"/>
  <c r="F676" i="80"/>
  <c r="M676" i="80" s="1"/>
  <c r="M755" i="80"/>
  <c r="F471" i="80"/>
  <c r="M471" i="80" s="1"/>
  <c r="H558" i="80"/>
  <c r="I571" i="80" s="1"/>
  <c r="H633" i="80"/>
  <c r="H639" i="80"/>
  <c r="M656" i="80"/>
  <c r="M660" i="80" s="1"/>
  <c r="F680" i="80"/>
  <c r="M684" i="80"/>
  <c r="H710" i="80"/>
  <c r="H571" i="80"/>
  <c r="F398" i="80"/>
  <c r="M398" i="80" s="1"/>
  <c r="F388" i="80"/>
  <c r="F394" i="80"/>
  <c r="M394" i="80" s="1"/>
  <c r="F535" i="80"/>
  <c r="M535" i="80" s="1"/>
  <c r="F610" i="80"/>
  <c r="M610" i="80" s="1"/>
  <c r="F615" i="80"/>
  <c r="M615" i="80" s="1"/>
  <c r="H636" i="80"/>
  <c r="H703" i="80"/>
  <c r="H718" i="80"/>
  <c r="H705" i="80"/>
  <c r="F544" i="80"/>
  <c r="M544" i="80" s="1"/>
  <c r="F384" i="80"/>
  <c r="M384" i="80" s="1"/>
  <c r="M682" i="80"/>
  <c r="F540" i="80"/>
  <c r="M540" i="80" s="1"/>
  <c r="M364" i="80"/>
  <c r="M368" i="80" s="1"/>
  <c r="F389" i="80"/>
  <c r="M389" i="80" s="1"/>
  <c r="F602" i="80"/>
  <c r="F619" i="80" s="1"/>
  <c r="H637" i="80"/>
  <c r="M534" i="80"/>
  <c r="M607" i="80"/>
  <c r="H645" i="80"/>
  <c r="M614" i="80"/>
  <c r="M532" i="80"/>
  <c r="M541" i="80"/>
  <c r="M605" i="80"/>
  <c r="M315" i="80"/>
  <c r="H272" i="80"/>
  <c r="H486" i="80"/>
  <c r="H492" i="80"/>
  <c r="H563" i="80"/>
  <c r="H630" i="80"/>
  <c r="M388" i="80"/>
  <c r="M468" i="80"/>
  <c r="M324" i="80"/>
  <c r="F532" i="80"/>
  <c r="F537" i="80"/>
  <c r="M537" i="80" s="1"/>
  <c r="M611" i="80"/>
  <c r="F533" i="80"/>
  <c r="M533" i="80" s="1"/>
  <c r="M470" i="80"/>
  <c r="F530" i="80"/>
  <c r="M530" i="80" s="1"/>
  <c r="M609" i="80"/>
  <c r="M461" i="80"/>
  <c r="M543" i="80"/>
  <c r="M616" i="80"/>
  <c r="M397" i="80"/>
  <c r="D640" i="80"/>
  <c r="F529" i="80"/>
  <c r="F546" i="80" s="1"/>
  <c r="H485" i="80"/>
  <c r="I498" i="80" s="1"/>
  <c r="F542" i="80"/>
  <c r="M542" i="80" s="1"/>
  <c r="H118" i="80"/>
  <c r="H124" i="80"/>
  <c r="F461" i="80"/>
  <c r="H487" i="80"/>
  <c r="H493" i="80"/>
  <c r="M510" i="80"/>
  <c r="M514" i="80" s="1"/>
  <c r="F534" i="80"/>
  <c r="M538" i="80"/>
  <c r="H564" i="80"/>
  <c r="D567" i="80"/>
  <c r="F167" i="80"/>
  <c r="F321" i="80"/>
  <c r="M321" i="80" s="1"/>
  <c r="F464" i="80"/>
  <c r="M464" i="80" s="1"/>
  <c r="F163" i="80"/>
  <c r="M163" i="80" s="1"/>
  <c r="F168" i="80"/>
  <c r="M168" i="80" s="1"/>
  <c r="H267" i="80"/>
  <c r="H273" i="80"/>
  <c r="F316" i="80"/>
  <c r="M316" i="80" s="1"/>
  <c r="H343" i="80"/>
  <c r="H412" i="80"/>
  <c r="I425" i="80" s="1"/>
  <c r="H425" i="80"/>
  <c r="F460" i="80"/>
  <c r="M460" i="80" s="1"/>
  <c r="H490" i="80"/>
  <c r="H557" i="80"/>
  <c r="H572" i="80"/>
  <c r="F315" i="80"/>
  <c r="F173" i="80"/>
  <c r="M173" i="80" s="1"/>
  <c r="F311" i="80"/>
  <c r="M311" i="80" s="1"/>
  <c r="F459" i="80"/>
  <c r="F456" i="80"/>
  <c r="F473" i="80" s="1"/>
  <c r="F469" i="80"/>
  <c r="M469" i="80" s="1"/>
  <c r="H119" i="80"/>
  <c r="H125" i="80"/>
  <c r="M536" i="80"/>
  <c r="F325" i="80"/>
  <c r="M325" i="80" s="1"/>
  <c r="H268" i="80"/>
  <c r="F312" i="80"/>
  <c r="M312" i="80" s="1"/>
  <c r="H426" i="80"/>
  <c r="H419" i="80"/>
  <c r="H491" i="80"/>
  <c r="M465" i="80"/>
  <c r="F386" i="80"/>
  <c r="F391" i="80"/>
  <c r="M391" i="80" s="1"/>
  <c r="F396" i="80"/>
  <c r="M396" i="80" s="1"/>
  <c r="H120" i="80"/>
  <c r="H191" i="80"/>
  <c r="I204" i="80" s="1"/>
  <c r="F383" i="80"/>
  <c r="F400" i="80" s="1"/>
  <c r="H417" i="80"/>
  <c r="H484" i="80"/>
  <c r="D494" i="80"/>
  <c r="H499" i="80"/>
  <c r="H501" i="80" s="1"/>
  <c r="M459" i="80"/>
  <c r="H352" i="80"/>
  <c r="M463" i="80"/>
  <c r="H418" i="80"/>
  <c r="M395" i="80"/>
  <c r="M386" i="80"/>
  <c r="M392" i="80"/>
  <c r="F313" i="80"/>
  <c r="F318" i="80"/>
  <c r="M318" i="80" s="1"/>
  <c r="F323" i="80"/>
  <c r="M323" i="80" s="1"/>
  <c r="D421" i="80"/>
  <c r="H413" i="80"/>
  <c r="M216" i="80"/>
  <c r="M220" i="80" s="1"/>
  <c r="F310" i="80"/>
  <c r="F327" i="80" s="1"/>
  <c r="H344" i="80"/>
  <c r="F387" i="80"/>
  <c r="M387" i="80" s="1"/>
  <c r="H411" i="80"/>
  <c r="F314" i="80"/>
  <c r="M314" i="80" s="1"/>
  <c r="M390" i="80"/>
  <c r="F177" i="80"/>
  <c r="M177" i="80" s="1"/>
  <c r="H265" i="80"/>
  <c r="I278" i="80" s="1"/>
  <c r="H345" i="80"/>
  <c r="H353" i="80"/>
  <c r="M319" i="80"/>
  <c r="M241" i="80"/>
  <c r="F247" i="80"/>
  <c r="M247" i="80" s="1"/>
  <c r="D200" i="80"/>
  <c r="H198" i="80"/>
  <c r="F237" i="80"/>
  <c r="M237" i="80" s="1"/>
  <c r="H269" i="80"/>
  <c r="H338" i="80"/>
  <c r="M322" i="80"/>
  <c r="M313" i="80"/>
  <c r="F166" i="80"/>
  <c r="M166" i="80" s="1"/>
  <c r="F242" i="80"/>
  <c r="M242" i="80" s="1"/>
  <c r="M317" i="80"/>
  <c r="D348" i="80"/>
  <c r="H193" i="80"/>
  <c r="H199" i="80"/>
  <c r="D274" i="80"/>
  <c r="M250" i="80"/>
  <c r="H278" i="80"/>
  <c r="H121" i="80"/>
  <c r="F241" i="80"/>
  <c r="F251" i="80"/>
  <c r="M251" i="80" s="1"/>
  <c r="F164" i="80"/>
  <c r="M164" i="80" s="1"/>
  <c r="F239" i="80"/>
  <c r="F244" i="80"/>
  <c r="M244" i="80" s="1"/>
  <c r="F249" i="80"/>
  <c r="M249" i="80" s="1"/>
  <c r="F236" i="80"/>
  <c r="F253" i="80" s="1"/>
  <c r="H270" i="80"/>
  <c r="H204" i="80"/>
  <c r="F240" i="80"/>
  <c r="M240" i="80" s="1"/>
  <c r="F165" i="80"/>
  <c r="H271" i="80"/>
  <c r="H266" i="80"/>
  <c r="M239" i="80"/>
  <c r="M245" i="80"/>
  <c r="F170" i="80"/>
  <c r="M170" i="80" s="1"/>
  <c r="F175" i="80"/>
  <c r="M175" i="80" s="1"/>
  <c r="H196" i="80"/>
  <c r="H264" i="80"/>
  <c r="H279" i="80"/>
  <c r="M248" i="80"/>
  <c r="M243" i="80"/>
  <c r="H117" i="80"/>
  <c r="I130" i="80" s="1"/>
  <c r="F162" i="80"/>
  <c r="F179" i="80" s="1"/>
  <c r="H197" i="80"/>
  <c r="M176" i="80"/>
  <c r="H192" i="80"/>
  <c r="M174" i="80"/>
  <c r="H122" i="80"/>
  <c r="H190" i="80"/>
  <c r="H205" i="80"/>
  <c r="M165" i="80"/>
  <c r="M169" i="80"/>
  <c r="M167" i="80"/>
  <c r="M171" i="80"/>
  <c r="H123" i="80"/>
  <c r="F93" i="80"/>
  <c r="F91" i="80"/>
  <c r="M142" i="80"/>
  <c r="M146" i="80" s="1"/>
  <c r="M93" i="80"/>
  <c r="H131" i="80"/>
  <c r="H133" i="80" s="1"/>
  <c r="M97" i="80"/>
  <c r="H116" i="80"/>
  <c r="M102" i="80"/>
  <c r="D126" i="80"/>
  <c r="M100" i="80"/>
  <c r="M95" i="80"/>
  <c r="I864" i="93" l="1"/>
  <c r="M602" i="93"/>
  <c r="M619" i="93" s="1"/>
  <c r="M620" i="93" s="1"/>
  <c r="M236" i="93"/>
  <c r="M253" i="93" s="1"/>
  <c r="M254" i="93" s="1"/>
  <c r="L256" i="93" s="1"/>
  <c r="F473" i="93"/>
  <c r="M310" i="93"/>
  <c r="M327" i="93" s="1"/>
  <c r="M328" i="93" s="1"/>
  <c r="L329" i="93" s="1"/>
  <c r="L332" i="93" s="1"/>
  <c r="L333" i="93" s="1"/>
  <c r="L334" i="93" s="1"/>
  <c r="L335" i="93" s="1"/>
  <c r="M2135" i="93"/>
  <c r="M2152" i="93" s="1"/>
  <c r="M2153" i="93" s="1"/>
  <c r="L2155" i="93" s="1"/>
  <c r="F1714" i="93"/>
  <c r="M1715" i="93" s="1"/>
  <c r="H2034" i="93"/>
  <c r="J864" i="93"/>
  <c r="J866" i="93" s="1"/>
  <c r="M967" i="93"/>
  <c r="M984" i="93" s="1"/>
  <c r="M985" i="93" s="1"/>
  <c r="L988" i="93" s="1"/>
  <c r="M1405" i="93"/>
  <c r="M1422" i="93" s="1"/>
  <c r="M1423" i="93" s="1"/>
  <c r="L1424" i="93" s="1"/>
  <c r="L1427" i="93" s="1"/>
  <c r="L1428" i="93" s="1"/>
  <c r="M894" i="93"/>
  <c r="M911" i="93" s="1"/>
  <c r="M912" i="93" s="1"/>
  <c r="L914" i="93" s="1"/>
  <c r="J353" i="93"/>
  <c r="J355" i="93" s="1"/>
  <c r="H66" i="98"/>
  <c r="I2105" i="93"/>
  <c r="H1523" i="93"/>
  <c r="H939" i="93"/>
  <c r="H133" i="93"/>
  <c r="I353" i="93"/>
  <c r="J426" i="93"/>
  <c r="J428" i="93" s="1"/>
  <c r="J1229" i="93"/>
  <c r="J1231" i="93" s="1"/>
  <c r="I499" i="93"/>
  <c r="M1843" i="93"/>
  <c r="M1860" i="93" s="1"/>
  <c r="M1861" i="93" s="1"/>
  <c r="M383" i="93"/>
  <c r="M400" i="93" s="1"/>
  <c r="M401" i="93" s="1"/>
  <c r="L404" i="93" s="1"/>
  <c r="I1229" i="93"/>
  <c r="I1231" i="93" s="1"/>
  <c r="J1886" i="93"/>
  <c r="J1888" i="93" s="1"/>
  <c r="M1040" i="93"/>
  <c r="M1057" i="93" s="1"/>
  <c r="M1058" i="93" s="1"/>
  <c r="L1060" i="93" s="1"/>
  <c r="H2180" i="93"/>
  <c r="J718" i="93"/>
  <c r="J720" i="93" s="1"/>
  <c r="H1012" i="93"/>
  <c r="H428" i="93"/>
  <c r="M748" i="93"/>
  <c r="M765" i="93" s="1"/>
  <c r="M766" i="93" s="1"/>
  <c r="L767" i="93" s="1"/>
  <c r="L770" i="93" s="1"/>
  <c r="L771" i="93" s="1"/>
  <c r="H647" i="93"/>
  <c r="J2032" i="80"/>
  <c r="J2034" i="80" s="1"/>
  <c r="H1815" i="93"/>
  <c r="M1989" i="93"/>
  <c r="M2006" i="93" s="1"/>
  <c r="M2007" i="93" s="1"/>
  <c r="L2008" i="93" s="1"/>
  <c r="L2011" i="93" s="1"/>
  <c r="L2012" i="93" s="1"/>
  <c r="H2180" i="80"/>
  <c r="M146" i="93"/>
  <c r="H64" i="101" s="1"/>
  <c r="M220" i="93"/>
  <c r="J1010" i="93"/>
  <c r="J1012" i="93" s="1"/>
  <c r="J2105" i="93"/>
  <c r="J2107" i="93" s="1"/>
  <c r="J791" i="93"/>
  <c r="J793" i="93" s="1"/>
  <c r="J499" i="93"/>
  <c r="J501" i="93" s="1"/>
  <c r="J205" i="93"/>
  <c r="J207" i="93" s="1"/>
  <c r="J57" i="93"/>
  <c r="J59" i="93" s="1"/>
  <c r="J1448" i="93"/>
  <c r="J1450" i="93" s="1"/>
  <c r="J1302" i="93"/>
  <c r="J1304" i="93" s="1"/>
  <c r="I426" i="93"/>
  <c r="H2034" i="80"/>
  <c r="H1742" i="93"/>
  <c r="H1443" i="93"/>
  <c r="H1297" i="93"/>
  <c r="J1156" i="93"/>
  <c r="J1158" i="93" s="1"/>
  <c r="H59" i="93"/>
  <c r="I57" i="93"/>
  <c r="I791" i="93"/>
  <c r="M1113" i="93"/>
  <c r="M1130" i="93" s="1"/>
  <c r="M1131" i="93" s="1"/>
  <c r="L1132" i="93" s="1"/>
  <c r="L1135" i="93" s="1"/>
  <c r="L1136" i="93" s="1"/>
  <c r="M2135" i="80"/>
  <c r="M2152" i="80" s="1"/>
  <c r="M2153" i="80" s="1"/>
  <c r="L2156" i="80" s="1"/>
  <c r="I1448" i="93"/>
  <c r="I1450" i="93" s="1"/>
  <c r="H1450" i="93"/>
  <c r="I205" i="93"/>
  <c r="I207" i="93" s="1"/>
  <c r="I1010" i="93"/>
  <c r="M1551" i="93"/>
  <c r="M1568" i="93" s="1"/>
  <c r="M1569" i="93" s="1"/>
  <c r="L1572" i="93" s="1"/>
  <c r="I1302" i="93"/>
  <c r="I1304" i="93" s="1"/>
  <c r="F1276" i="93"/>
  <c r="M1277" i="93" s="1"/>
  <c r="L1280" i="93" s="1"/>
  <c r="I131" i="93"/>
  <c r="M529" i="93"/>
  <c r="M546" i="93" s="1"/>
  <c r="M547" i="93" s="1"/>
  <c r="L550" i="93" s="1"/>
  <c r="H2107" i="80"/>
  <c r="H1516" i="93"/>
  <c r="H1669" i="93"/>
  <c r="M821" i="93"/>
  <c r="M838" i="93" s="1"/>
  <c r="M839" i="93" s="1"/>
  <c r="L841" i="93" s="1"/>
  <c r="H2100" i="80"/>
  <c r="H1735" i="93"/>
  <c r="I1667" i="93"/>
  <c r="H2107" i="93"/>
  <c r="H1231" i="93"/>
  <c r="H866" i="93"/>
  <c r="H1888" i="93"/>
  <c r="J1594" i="93"/>
  <c r="J1596" i="93" s="1"/>
  <c r="J1083" i="93"/>
  <c r="J1085" i="93" s="1"/>
  <c r="I1083" i="93"/>
  <c r="H574" i="93"/>
  <c r="I571" i="93"/>
  <c r="H567" i="93"/>
  <c r="H207" i="93"/>
  <c r="H720" i="93"/>
  <c r="L1789" i="93"/>
  <c r="L1792" i="93" s="1"/>
  <c r="L1793" i="93" s="1"/>
  <c r="L1794" i="93" s="1"/>
  <c r="L1795" i="93" s="1"/>
  <c r="L1790" i="93"/>
  <c r="L1791" i="93"/>
  <c r="M1332" i="93"/>
  <c r="M1349" i="93" s="1"/>
  <c r="M1350" i="93" s="1"/>
  <c r="M1624" i="80"/>
  <c r="M1641" i="80" s="1"/>
  <c r="M1642" i="80" s="1"/>
  <c r="L1643" i="80" s="1"/>
  <c r="L1646" i="80" s="1"/>
  <c r="L1647" i="80" s="1"/>
  <c r="M1186" i="93"/>
  <c r="M1203" i="93" s="1"/>
  <c r="M1204" i="93" s="1"/>
  <c r="L623" i="93"/>
  <c r="L622" i="93"/>
  <c r="L621" i="93"/>
  <c r="L624" i="93" s="1"/>
  <c r="L625" i="93" s="1"/>
  <c r="H2100" i="93"/>
  <c r="I2103" i="93"/>
  <c r="I2107" i="93" s="1"/>
  <c r="I572" i="93"/>
  <c r="J572" i="93"/>
  <c r="J574" i="93" s="1"/>
  <c r="I1156" i="93"/>
  <c r="I1154" i="93"/>
  <c r="H1151" i="93"/>
  <c r="I1813" i="93"/>
  <c r="J1813" i="93"/>
  <c r="J1815" i="93" s="1"/>
  <c r="H1224" i="93"/>
  <c r="H859" i="93"/>
  <c r="I862" i="93"/>
  <c r="I866" i="93" s="1"/>
  <c r="I1521" i="93"/>
  <c r="I1523" i="93" s="1"/>
  <c r="J1521" i="93"/>
  <c r="J1523" i="93" s="1"/>
  <c r="I2176" i="93"/>
  <c r="H2173" i="93"/>
  <c r="I1884" i="93"/>
  <c r="H1881" i="93"/>
  <c r="H200" i="93"/>
  <c r="F1933" i="93"/>
  <c r="M1916" i="93"/>
  <c r="M1933" i="93" s="1"/>
  <c r="H501" i="93"/>
  <c r="H1370" i="93"/>
  <c r="I1373" i="93"/>
  <c r="I643" i="93"/>
  <c r="H640" i="93"/>
  <c r="J645" i="93"/>
  <c r="J647" i="93" s="1"/>
  <c r="I645" i="93"/>
  <c r="I279" i="93"/>
  <c r="J279" i="93"/>
  <c r="J281" i="93" s="1"/>
  <c r="H52" i="93"/>
  <c r="I55" i="93"/>
  <c r="H1808" i="93"/>
  <c r="I1811" i="93"/>
  <c r="I718" i="93"/>
  <c r="I1594" i="93"/>
  <c r="H494" i="93"/>
  <c r="I497" i="93"/>
  <c r="I1740" i="93"/>
  <c r="I1742" i="93" s="1"/>
  <c r="J1740" i="93"/>
  <c r="J1742" i="93" s="1"/>
  <c r="H1304" i="93"/>
  <c r="J1667" i="93"/>
  <c r="J1669" i="93" s="1"/>
  <c r="J937" i="93"/>
  <c r="J939" i="93" s="1"/>
  <c r="I937" i="93"/>
  <c r="F1641" i="93"/>
  <c r="M1624" i="93"/>
  <c r="M1641" i="93" s="1"/>
  <c r="M675" i="93"/>
  <c r="M692" i="93" s="1"/>
  <c r="F692" i="93"/>
  <c r="M1478" i="93"/>
  <c r="M1495" i="93" s="1"/>
  <c r="F1495" i="93"/>
  <c r="I1959" i="93"/>
  <c r="J1959" i="93"/>
  <c r="J1961" i="93" s="1"/>
  <c r="H713" i="93"/>
  <c r="I716" i="93"/>
  <c r="H1954" i="93"/>
  <c r="I1957" i="93"/>
  <c r="I424" i="93"/>
  <c r="I428" i="93" s="1"/>
  <c r="H421" i="93"/>
  <c r="J131" i="93"/>
  <c r="J133" i="93" s="1"/>
  <c r="I2030" i="93"/>
  <c r="H2027" i="93"/>
  <c r="J2178" i="93"/>
  <c r="J2180" i="93" s="1"/>
  <c r="I2178" i="93"/>
  <c r="I935" i="93"/>
  <c r="H932" i="93"/>
  <c r="H1078" i="93"/>
  <c r="I1081" i="93"/>
  <c r="I1886" i="93"/>
  <c r="M474" i="93"/>
  <c r="I1008" i="93"/>
  <c r="H1005" i="93"/>
  <c r="J1375" i="93"/>
  <c r="J1377" i="93" s="1"/>
  <c r="I1375" i="93"/>
  <c r="I1592" i="93"/>
  <c r="H1589" i="93"/>
  <c r="M2062" i="93"/>
  <c r="M2079" i="93" s="1"/>
  <c r="F2079" i="93"/>
  <c r="H1961" i="93"/>
  <c r="H348" i="93"/>
  <c r="I351" i="93"/>
  <c r="I277" i="93"/>
  <c r="H274" i="93"/>
  <c r="H1158" i="93"/>
  <c r="I129" i="93"/>
  <c r="H126" i="93"/>
  <c r="H1662" i="93"/>
  <c r="I1665" i="93"/>
  <c r="H786" i="93"/>
  <c r="I789" i="93"/>
  <c r="J2032" i="93"/>
  <c r="J2034" i="93" s="1"/>
  <c r="I2032" i="93"/>
  <c r="H1596" i="93"/>
  <c r="M2062" i="80"/>
  <c r="M2079" i="80" s="1"/>
  <c r="M2080" i="80" s="1"/>
  <c r="L2081" i="80" s="1"/>
  <c r="L2084" i="80" s="1"/>
  <c r="J2178" i="80"/>
  <c r="J2180" i="80" s="1"/>
  <c r="I2178" i="80"/>
  <c r="I2176" i="80"/>
  <c r="H2173" i="80"/>
  <c r="M1916" i="80"/>
  <c r="M1933" i="80" s="1"/>
  <c r="M1934" i="80" s="1"/>
  <c r="L1937" i="80" s="1"/>
  <c r="I2032" i="80"/>
  <c r="H1888" i="80"/>
  <c r="H1815" i="80"/>
  <c r="I1959" i="80"/>
  <c r="M1770" i="80"/>
  <c r="M1787" i="80" s="1"/>
  <c r="M1788" i="80" s="1"/>
  <c r="L1789" i="80" s="1"/>
  <c r="L1792" i="80" s="1"/>
  <c r="L1793" i="80" s="1"/>
  <c r="M1989" i="80"/>
  <c r="M2006" i="80" s="1"/>
  <c r="M2007" i="80" s="1"/>
  <c r="L2008" i="80" s="1"/>
  <c r="L2011" i="80" s="1"/>
  <c r="L2012" i="80" s="1"/>
  <c r="M1843" i="80"/>
  <c r="M1860" i="80" s="1"/>
  <c r="M1861" i="80" s="1"/>
  <c r="L1862" i="80" s="1"/>
  <c r="L1865" i="80" s="1"/>
  <c r="L1866" i="80" s="1"/>
  <c r="H1961" i="80"/>
  <c r="J2105" i="80"/>
  <c r="J2107" i="80" s="1"/>
  <c r="I2105" i="80"/>
  <c r="I2107" i="80" s="1"/>
  <c r="I2030" i="80"/>
  <c r="H2027" i="80"/>
  <c r="J1959" i="80"/>
  <c r="J1961" i="80" s="1"/>
  <c r="J1886" i="80"/>
  <c r="J1888" i="80" s="1"/>
  <c r="I1886" i="80"/>
  <c r="H1523" i="80"/>
  <c r="I1957" i="80"/>
  <c r="I1961" i="80" s="1"/>
  <c r="H1954" i="80"/>
  <c r="M1551" i="80"/>
  <c r="M1568" i="80" s="1"/>
  <c r="M1569" i="80" s="1"/>
  <c r="L1572" i="80" s="1"/>
  <c r="H1596" i="80"/>
  <c r="I1884" i="80"/>
  <c r="H1881" i="80"/>
  <c r="H1669" i="80"/>
  <c r="M1697" i="80"/>
  <c r="M1714" i="80" s="1"/>
  <c r="M1715" i="80" s="1"/>
  <c r="I1811" i="80"/>
  <c r="H1808" i="80"/>
  <c r="J1813" i="80"/>
  <c r="J1815" i="80" s="1"/>
  <c r="I1813" i="80"/>
  <c r="I1738" i="80"/>
  <c r="H1735" i="80"/>
  <c r="H1377" i="80"/>
  <c r="I1740" i="80"/>
  <c r="J1740" i="80"/>
  <c r="J1742" i="80" s="1"/>
  <c r="I1665" i="80"/>
  <c r="H1662" i="80"/>
  <c r="M1405" i="80"/>
  <c r="M1422" i="80" s="1"/>
  <c r="M1423" i="80" s="1"/>
  <c r="L1425" i="80" s="1"/>
  <c r="J1667" i="80"/>
  <c r="J1669" i="80" s="1"/>
  <c r="I1667" i="80"/>
  <c r="J1594" i="80"/>
  <c r="J1596" i="80" s="1"/>
  <c r="I1594" i="80"/>
  <c r="M1332" i="80"/>
  <c r="M1349" i="80" s="1"/>
  <c r="M1350" i="80" s="1"/>
  <c r="L1352" i="80" s="1"/>
  <c r="I1448" i="80"/>
  <c r="M1478" i="80"/>
  <c r="M1495" i="80" s="1"/>
  <c r="M1496" i="80" s="1"/>
  <c r="L1498" i="80" s="1"/>
  <c r="H1304" i="80"/>
  <c r="I1592" i="80"/>
  <c r="H1589" i="80"/>
  <c r="J1448" i="80"/>
  <c r="J1450" i="80" s="1"/>
  <c r="H1085" i="80"/>
  <c r="J1521" i="80"/>
  <c r="J1523" i="80" s="1"/>
  <c r="I1521" i="80"/>
  <c r="H1158" i="80"/>
  <c r="I1519" i="80"/>
  <c r="H1516" i="80"/>
  <c r="H939" i="80"/>
  <c r="I1446" i="80"/>
  <c r="H1443" i="80"/>
  <c r="H1231" i="80"/>
  <c r="M967" i="80"/>
  <c r="M984" i="80" s="1"/>
  <c r="M985" i="80" s="1"/>
  <c r="L987" i="80" s="1"/>
  <c r="I1373" i="80"/>
  <c r="H1370" i="80"/>
  <c r="J1375" i="80"/>
  <c r="J1377" i="80" s="1"/>
  <c r="I1375" i="80"/>
  <c r="H1012" i="80"/>
  <c r="J1083" i="80"/>
  <c r="J1085" i="80" s="1"/>
  <c r="M1259" i="80"/>
  <c r="M1276" i="80" s="1"/>
  <c r="M1277" i="80" s="1"/>
  <c r="L1278" i="80" s="1"/>
  <c r="L1281" i="80" s="1"/>
  <c r="L1282" i="80" s="1"/>
  <c r="M1186" i="80"/>
  <c r="M1203" i="80" s="1"/>
  <c r="M1204" i="80" s="1"/>
  <c r="L1207" i="80" s="1"/>
  <c r="J1302" i="80"/>
  <c r="J1304" i="80" s="1"/>
  <c r="I1302" i="80"/>
  <c r="J937" i="80"/>
  <c r="J939" i="80" s="1"/>
  <c r="I1300" i="80"/>
  <c r="H1297" i="80"/>
  <c r="J864" i="80"/>
  <c r="J866" i="80" s="1"/>
  <c r="I937" i="80"/>
  <c r="M1113" i="80"/>
  <c r="M1130" i="80" s="1"/>
  <c r="M1131" i="80" s="1"/>
  <c r="L1132" i="80" s="1"/>
  <c r="L1135" i="80" s="1"/>
  <c r="L1136" i="80" s="1"/>
  <c r="I1229" i="80"/>
  <c r="J1229" i="80"/>
  <c r="J1231" i="80" s="1"/>
  <c r="I1227" i="80"/>
  <c r="H1224" i="80"/>
  <c r="J1156" i="80"/>
  <c r="J1158" i="80" s="1"/>
  <c r="I1156" i="80"/>
  <c r="I1154" i="80"/>
  <c r="H1151" i="80"/>
  <c r="I1083" i="80"/>
  <c r="M1040" i="80"/>
  <c r="M1057" i="80" s="1"/>
  <c r="M1058" i="80" s="1"/>
  <c r="L1059" i="80" s="1"/>
  <c r="L1062" i="80" s="1"/>
  <c r="M748" i="80"/>
  <c r="M765" i="80" s="1"/>
  <c r="M766" i="80" s="1"/>
  <c r="L768" i="80" s="1"/>
  <c r="H647" i="80"/>
  <c r="I1081" i="80"/>
  <c r="H1078" i="80"/>
  <c r="I1010" i="80"/>
  <c r="J1010" i="80"/>
  <c r="J1012" i="80" s="1"/>
  <c r="M894" i="80"/>
  <c r="M911" i="80" s="1"/>
  <c r="M912" i="80" s="1"/>
  <c r="L915" i="80" s="1"/>
  <c r="M821" i="80"/>
  <c r="M838" i="80" s="1"/>
  <c r="M839" i="80" s="1"/>
  <c r="L841" i="80" s="1"/>
  <c r="H720" i="80"/>
  <c r="I1008" i="80"/>
  <c r="H1005" i="80"/>
  <c r="I864" i="80"/>
  <c r="M602" i="80"/>
  <c r="M619" i="80" s="1"/>
  <c r="M620" i="80" s="1"/>
  <c r="I935" i="80"/>
  <c r="H932" i="80"/>
  <c r="M675" i="80"/>
  <c r="M692" i="80" s="1"/>
  <c r="M693" i="80" s="1"/>
  <c r="L694" i="80" s="1"/>
  <c r="L697" i="80" s="1"/>
  <c r="L698" i="80" s="1"/>
  <c r="H574" i="80"/>
  <c r="I862" i="80"/>
  <c r="H859" i="80"/>
  <c r="I789" i="80"/>
  <c r="H786" i="80"/>
  <c r="H281" i="80"/>
  <c r="J645" i="80"/>
  <c r="J647" i="80" s="1"/>
  <c r="J791" i="80"/>
  <c r="J793" i="80" s="1"/>
  <c r="I791" i="80"/>
  <c r="M529" i="80"/>
  <c r="M546" i="80" s="1"/>
  <c r="M547" i="80" s="1"/>
  <c r="L549" i="80" s="1"/>
  <c r="J718" i="80"/>
  <c r="J720" i="80" s="1"/>
  <c r="I718" i="80"/>
  <c r="I645" i="80"/>
  <c r="I716" i="80"/>
  <c r="H713" i="80"/>
  <c r="I572" i="80"/>
  <c r="I643" i="80"/>
  <c r="H640" i="80"/>
  <c r="J572" i="80"/>
  <c r="J574" i="80" s="1"/>
  <c r="H428" i="80"/>
  <c r="J499" i="80"/>
  <c r="J501" i="80" s="1"/>
  <c r="I499" i="80"/>
  <c r="I570" i="80"/>
  <c r="H567" i="80"/>
  <c r="I353" i="80"/>
  <c r="H355" i="80"/>
  <c r="M456" i="80"/>
  <c r="M473" i="80" s="1"/>
  <c r="M474" i="80" s="1"/>
  <c r="L476" i="80" s="1"/>
  <c r="M383" i="80"/>
  <c r="M400" i="80" s="1"/>
  <c r="M401" i="80" s="1"/>
  <c r="L402" i="80" s="1"/>
  <c r="L405" i="80" s="1"/>
  <c r="L406" i="80" s="1"/>
  <c r="J353" i="80"/>
  <c r="J355" i="80" s="1"/>
  <c r="J131" i="80"/>
  <c r="J133" i="80" s="1"/>
  <c r="I497" i="80"/>
  <c r="H494" i="80"/>
  <c r="J426" i="80"/>
  <c r="J428" i="80" s="1"/>
  <c r="I426" i="80"/>
  <c r="M310" i="80"/>
  <c r="M327" i="80" s="1"/>
  <c r="M328" i="80" s="1"/>
  <c r="L330" i="80" s="1"/>
  <c r="I424" i="80"/>
  <c r="H421" i="80"/>
  <c r="I351" i="80"/>
  <c r="H348" i="80"/>
  <c r="M236" i="80"/>
  <c r="M253" i="80" s="1"/>
  <c r="M254" i="80" s="1"/>
  <c r="L257" i="80" s="1"/>
  <c r="H207" i="80"/>
  <c r="I279" i="80"/>
  <c r="J279" i="80"/>
  <c r="J281" i="80" s="1"/>
  <c r="I277" i="80"/>
  <c r="H274" i="80"/>
  <c r="M162" i="80"/>
  <c r="M179" i="80" s="1"/>
  <c r="M180" i="80" s="1"/>
  <c r="L183" i="80" s="1"/>
  <c r="I131" i="80"/>
  <c r="J205" i="80"/>
  <c r="J207" i="80" s="1"/>
  <c r="I205" i="80"/>
  <c r="I203" i="80"/>
  <c r="H200" i="80"/>
  <c r="I129" i="80"/>
  <c r="H126" i="80"/>
  <c r="I355" i="93" l="1"/>
  <c r="I1450" i="80"/>
  <c r="I1085" i="93"/>
  <c r="L257" i="93"/>
  <c r="L330" i="93"/>
  <c r="L331" i="93"/>
  <c r="L2010" i="93"/>
  <c r="L2156" i="93"/>
  <c r="L255" i="93"/>
  <c r="L258" i="93" s="1"/>
  <c r="L259" i="93" s="1"/>
  <c r="L2154" i="93"/>
  <c r="L2157" i="93" s="1"/>
  <c r="L2158" i="93" s="1"/>
  <c r="L2159" i="93" s="1"/>
  <c r="L2160" i="93" s="1"/>
  <c r="L402" i="93"/>
  <c r="L405" i="93" s="1"/>
  <c r="L406" i="93" s="1"/>
  <c r="L407" i="93" s="1"/>
  <c r="L408" i="93" s="1"/>
  <c r="L768" i="93"/>
  <c r="L2009" i="93"/>
  <c r="L769" i="93"/>
  <c r="L987" i="93"/>
  <c r="L986" i="93"/>
  <c r="L989" i="93" s="1"/>
  <c r="L990" i="93" s="1"/>
  <c r="L991" i="93" s="1"/>
  <c r="L992" i="93" s="1"/>
  <c r="L2154" i="80"/>
  <c r="L2157" i="80" s="1"/>
  <c r="L2158" i="80" s="1"/>
  <c r="L2159" i="80" s="1"/>
  <c r="L2160" i="80" s="1"/>
  <c r="L2155" i="80"/>
  <c r="L915" i="93"/>
  <c r="I59" i="93"/>
  <c r="L913" i="93"/>
  <c r="L916" i="93" s="1"/>
  <c r="L917" i="93" s="1"/>
  <c r="L918" i="93" s="1"/>
  <c r="L919" i="93" s="1"/>
  <c r="L403" i="93"/>
  <c r="L1059" i="93"/>
  <c r="L1062" i="93" s="1"/>
  <c r="L1063" i="93" s="1"/>
  <c r="L1064" i="93" s="1"/>
  <c r="L1065" i="93" s="1"/>
  <c r="L1061" i="93"/>
  <c r="L1570" i="93"/>
  <c r="L1573" i="93" s="1"/>
  <c r="L1574" i="93" s="1"/>
  <c r="L1575" i="93" s="1"/>
  <c r="L1576" i="93" s="1"/>
  <c r="L840" i="93"/>
  <c r="L843" i="93" s="1"/>
  <c r="L844" i="93" s="1"/>
  <c r="L845" i="93" s="1"/>
  <c r="L1426" i="93"/>
  <c r="I501" i="93"/>
  <c r="L1425" i="93"/>
  <c r="I574" i="93"/>
  <c r="L1134" i="93"/>
  <c r="L548" i="93"/>
  <c r="L551" i="93" s="1"/>
  <c r="L552" i="93" s="1"/>
  <c r="L553" i="93" s="1"/>
  <c r="L554" i="93" s="1"/>
  <c r="L549" i="93"/>
  <c r="L1133" i="93"/>
  <c r="I133" i="93"/>
  <c r="I939" i="93"/>
  <c r="I1596" i="93"/>
  <c r="I281" i="93"/>
  <c r="I1012" i="93"/>
  <c r="L1571" i="93"/>
  <c r="L842" i="93"/>
  <c r="I793" i="93"/>
  <c r="I1669" i="93"/>
  <c r="I2180" i="80"/>
  <c r="I1158" i="93"/>
  <c r="I1888" i="93"/>
  <c r="L1278" i="93"/>
  <c r="L1281" i="93" s="1"/>
  <c r="L1282" i="93" s="1"/>
  <c r="L1283" i="93" s="1"/>
  <c r="L1284" i="93" s="1"/>
  <c r="M693" i="93"/>
  <c r="L696" i="93" s="1"/>
  <c r="L1279" i="93"/>
  <c r="L1644" i="80"/>
  <c r="M1496" i="93"/>
  <c r="L1498" i="93" s="1"/>
  <c r="L1645" i="80"/>
  <c r="L2082" i="80"/>
  <c r="L2083" i="80"/>
  <c r="L626" i="93"/>
  <c r="L627" i="93" s="1"/>
  <c r="L1137" i="93"/>
  <c r="L1138" i="93" s="1"/>
  <c r="L260" i="93"/>
  <c r="L261" i="93" s="1"/>
  <c r="L2013" i="93"/>
  <c r="L2014" i="93" s="1"/>
  <c r="C1813" i="93"/>
  <c r="E1813" i="93" s="1"/>
  <c r="C1811" i="93"/>
  <c r="E1811" i="93" s="1"/>
  <c r="C1812" i="93"/>
  <c r="E1812" i="93" s="1"/>
  <c r="L772" i="93"/>
  <c r="L773" i="93" s="1"/>
  <c r="L1429" i="93"/>
  <c r="L1430" i="93" s="1"/>
  <c r="L476" i="93"/>
  <c r="L477" i="93"/>
  <c r="L475" i="93"/>
  <c r="L478" i="93" s="1"/>
  <c r="L479" i="93" s="1"/>
  <c r="M1642" i="93"/>
  <c r="I2180" i="93"/>
  <c r="C352" i="93"/>
  <c r="E352" i="93" s="1"/>
  <c r="C353" i="93"/>
  <c r="E353" i="93" s="1"/>
  <c r="C351" i="93"/>
  <c r="E351" i="93" s="1"/>
  <c r="M1934" i="93"/>
  <c r="I1961" i="93"/>
  <c r="L1717" i="93"/>
  <c r="L1716" i="93"/>
  <c r="L1719" i="93" s="1"/>
  <c r="L1720" i="93" s="1"/>
  <c r="L1718" i="93"/>
  <c r="L1353" i="93"/>
  <c r="L1352" i="93"/>
  <c r="L1351" i="93"/>
  <c r="L1354" i="93" s="1"/>
  <c r="L1355" i="93" s="1"/>
  <c r="I2034" i="93"/>
  <c r="L1207" i="93"/>
  <c r="L1206" i="93"/>
  <c r="L1205" i="93"/>
  <c r="L1208" i="93" s="1"/>
  <c r="L1209" i="93" s="1"/>
  <c r="M2080" i="93"/>
  <c r="I1815" i="93"/>
  <c r="I647" i="93"/>
  <c r="L1863" i="93"/>
  <c r="L1862" i="93"/>
  <c r="L1865" i="93" s="1"/>
  <c r="L1866" i="93" s="1"/>
  <c r="L1864" i="93"/>
  <c r="I720" i="93"/>
  <c r="I1377" i="93"/>
  <c r="L1935" i="80"/>
  <c r="L1938" i="80" s="1"/>
  <c r="L1939" i="80" s="1"/>
  <c r="L1940" i="80" s="1"/>
  <c r="L1941" i="80" s="1"/>
  <c r="L1936" i="80"/>
  <c r="I2034" i="80"/>
  <c r="L2085" i="80"/>
  <c r="L2086" i="80" s="1"/>
  <c r="L2087" i="80" s="1"/>
  <c r="L1864" i="80"/>
  <c r="L2009" i="80"/>
  <c r="L1790" i="80"/>
  <c r="L1791" i="80"/>
  <c r="L1863" i="80"/>
  <c r="L2010" i="80"/>
  <c r="I1231" i="80"/>
  <c r="L2013" i="80"/>
  <c r="L2014" i="80" s="1"/>
  <c r="L1571" i="80"/>
  <c r="L1570" i="80"/>
  <c r="L1573" i="80" s="1"/>
  <c r="L1574" i="80" s="1"/>
  <c r="L1575" i="80" s="1"/>
  <c r="L1576" i="80" s="1"/>
  <c r="I1888" i="80"/>
  <c r="L1717" i="80"/>
  <c r="L1718" i="80"/>
  <c r="L1716" i="80"/>
  <c r="L1719" i="80" s="1"/>
  <c r="L1720" i="80" s="1"/>
  <c r="L1721" i="80" s="1"/>
  <c r="L1722" i="80" s="1"/>
  <c r="L1867" i="80"/>
  <c r="L1868" i="80" s="1"/>
  <c r="L1133" i="80"/>
  <c r="L1794" i="80"/>
  <c r="L1795" i="80" s="1"/>
  <c r="I1815" i="80"/>
  <c r="L1353" i="80"/>
  <c r="I1596" i="80"/>
  <c r="L1426" i="80"/>
  <c r="L1424" i="80"/>
  <c r="L1427" i="80" s="1"/>
  <c r="L1428" i="80" s="1"/>
  <c r="L1429" i="80" s="1"/>
  <c r="L1430" i="80" s="1"/>
  <c r="I1742" i="80"/>
  <c r="L1648" i="80"/>
  <c r="L1649" i="80" s="1"/>
  <c r="I1158" i="80"/>
  <c r="I1304" i="80"/>
  <c r="L1351" i="80"/>
  <c r="L1354" i="80" s="1"/>
  <c r="L1355" i="80" s="1"/>
  <c r="L1356" i="80" s="1"/>
  <c r="L1357" i="80" s="1"/>
  <c r="I1523" i="80"/>
  <c r="I1669" i="80"/>
  <c r="L1497" i="80"/>
  <c r="L1500" i="80" s="1"/>
  <c r="L1501" i="80" s="1"/>
  <c r="L1502" i="80" s="1"/>
  <c r="L1503" i="80" s="1"/>
  <c r="L1061" i="80"/>
  <c r="L1499" i="80"/>
  <c r="L1060" i="80"/>
  <c r="L988" i="80"/>
  <c r="L986" i="80"/>
  <c r="L989" i="80" s="1"/>
  <c r="L990" i="80" s="1"/>
  <c r="L991" i="80" s="1"/>
  <c r="L992" i="80" s="1"/>
  <c r="L1279" i="80"/>
  <c r="L1206" i="80"/>
  <c r="L1205" i="80"/>
  <c r="L1208" i="80" s="1"/>
  <c r="L1209" i="80" s="1"/>
  <c r="L1210" i="80" s="1"/>
  <c r="L1211" i="80" s="1"/>
  <c r="L1280" i="80"/>
  <c r="I1377" i="80"/>
  <c r="L1283" i="80"/>
  <c r="L1284" i="80" s="1"/>
  <c r="L696" i="80"/>
  <c r="I939" i="80"/>
  <c r="L1134" i="80"/>
  <c r="L1137" i="80"/>
  <c r="L1138" i="80" s="1"/>
  <c r="L769" i="80"/>
  <c r="L767" i="80"/>
  <c r="L770" i="80" s="1"/>
  <c r="L771" i="80" s="1"/>
  <c r="L772" i="80" s="1"/>
  <c r="L773" i="80" s="1"/>
  <c r="L1063" i="80"/>
  <c r="L1064" i="80" s="1"/>
  <c r="I1085" i="80"/>
  <c r="L842" i="80"/>
  <c r="I1012" i="80"/>
  <c r="L913" i="80"/>
  <c r="L916" i="80" s="1"/>
  <c r="L917" i="80" s="1"/>
  <c r="L918" i="80" s="1"/>
  <c r="L919" i="80" s="1"/>
  <c r="L840" i="80"/>
  <c r="L843" i="80" s="1"/>
  <c r="L844" i="80" s="1"/>
  <c r="L845" i="80" s="1"/>
  <c r="L846" i="80" s="1"/>
  <c r="L914" i="80"/>
  <c r="L695" i="80"/>
  <c r="L622" i="80"/>
  <c r="L621" i="80"/>
  <c r="L624" i="80" s="1"/>
  <c r="L625" i="80" s="1"/>
  <c r="L626" i="80" s="1"/>
  <c r="L627" i="80" s="1"/>
  <c r="L623" i="80"/>
  <c r="I866" i="80"/>
  <c r="L475" i="80"/>
  <c r="L478" i="80" s="1"/>
  <c r="L479" i="80" s="1"/>
  <c r="L480" i="80" s="1"/>
  <c r="L481" i="80" s="1"/>
  <c r="I647" i="80"/>
  <c r="L550" i="80"/>
  <c r="L548" i="80"/>
  <c r="L551" i="80" s="1"/>
  <c r="L552" i="80" s="1"/>
  <c r="L553" i="80" s="1"/>
  <c r="L554" i="80" s="1"/>
  <c r="I720" i="80"/>
  <c r="I793" i="80"/>
  <c r="I501" i="80"/>
  <c r="L699" i="80"/>
  <c r="L700" i="80" s="1"/>
  <c r="I574" i="80"/>
  <c r="L403" i="80"/>
  <c r="L477" i="80"/>
  <c r="I355" i="80"/>
  <c r="L329" i="80"/>
  <c r="L332" i="80" s="1"/>
  <c r="L333" i="80" s="1"/>
  <c r="L334" i="80" s="1"/>
  <c r="L335" i="80" s="1"/>
  <c r="L331" i="80"/>
  <c r="I428" i="80"/>
  <c r="L255" i="80"/>
  <c r="L258" i="80" s="1"/>
  <c r="L259" i="80" s="1"/>
  <c r="L260" i="80" s="1"/>
  <c r="L261" i="80" s="1"/>
  <c r="L404" i="80"/>
  <c r="L256" i="80"/>
  <c r="L407" i="80"/>
  <c r="L408" i="80" s="1"/>
  <c r="I281" i="80"/>
  <c r="I207" i="80"/>
  <c r="I133" i="80"/>
  <c r="L182" i="80"/>
  <c r="L181" i="80"/>
  <c r="L184" i="80" s="1"/>
  <c r="L185" i="80" s="1"/>
  <c r="L186" i="80" s="1"/>
  <c r="L187" i="80" s="1"/>
  <c r="L846" i="93" l="1"/>
  <c r="C862" i="93" s="1"/>
  <c r="E862" i="93" s="1"/>
  <c r="L695" i="93"/>
  <c r="L694" i="93"/>
  <c r="L697" i="93" s="1"/>
  <c r="L698" i="93" s="1"/>
  <c r="L699" i="93" s="1"/>
  <c r="L700" i="93" s="1"/>
  <c r="L1499" i="93"/>
  <c r="L1497" i="93"/>
  <c r="L1500" i="93" s="1"/>
  <c r="L1501" i="93" s="1"/>
  <c r="L1502" i="93" s="1"/>
  <c r="L1503" i="93" s="1"/>
  <c r="C937" i="93"/>
  <c r="E937" i="93" s="1"/>
  <c r="C935" i="93"/>
  <c r="E935" i="93" s="1"/>
  <c r="C936" i="93"/>
  <c r="E936" i="93" s="1"/>
  <c r="C1594" i="93"/>
  <c r="E1594" i="93" s="1"/>
  <c r="C1592" i="93"/>
  <c r="E1592" i="93" s="1"/>
  <c r="C1593" i="93"/>
  <c r="E1593" i="93" s="1"/>
  <c r="C1302" i="93"/>
  <c r="E1302" i="93" s="1"/>
  <c r="C1301" i="93"/>
  <c r="E1301" i="93" s="1"/>
  <c r="C1300" i="93"/>
  <c r="E1300" i="93" s="1"/>
  <c r="C1009" i="93"/>
  <c r="E1009" i="93" s="1"/>
  <c r="C1008" i="93"/>
  <c r="E1008" i="93" s="1"/>
  <c r="C1010" i="93"/>
  <c r="E1010" i="93" s="1"/>
  <c r="C279" i="93"/>
  <c r="E279" i="93" s="1"/>
  <c r="C277" i="93"/>
  <c r="E277" i="93" s="1"/>
  <c r="C278" i="93"/>
  <c r="E278" i="93" s="1"/>
  <c r="C1082" i="93"/>
  <c r="E1082" i="93" s="1"/>
  <c r="C1083" i="93"/>
  <c r="E1083" i="93" s="1"/>
  <c r="C1081" i="93"/>
  <c r="E1081" i="93" s="1"/>
  <c r="L1356" i="93"/>
  <c r="L1357" i="93" s="1"/>
  <c r="C571" i="93"/>
  <c r="E571" i="93" s="1"/>
  <c r="C572" i="93"/>
  <c r="E572" i="93" s="1"/>
  <c r="C570" i="93"/>
  <c r="E570" i="93" s="1"/>
  <c r="C2178" i="93"/>
  <c r="E2178" i="93" s="1"/>
  <c r="C2176" i="93"/>
  <c r="E2176" i="93" s="1"/>
  <c r="C2177" i="93"/>
  <c r="E2177" i="93" s="1"/>
  <c r="C1448" i="93"/>
  <c r="E1448" i="93" s="1"/>
  <c r="C1447" i="93"/>
  <c r="E1447" i="93" s="1"/>
  <c r="C1446" i="93"/>
  <c r="E1446" i="93" s="1"/>
  <c r="C2032" i="93"/>
  <c r="E2032" i="93" s="1"/>
  <c r="C2031" i="93"/>
  <c r="E2031" i="93" s="1"/>
  <c r="C2030" i="93"/>
  <c r="E2030" i="93" s="1"/>
  <c r="L480" i="93"/>
  <c r="L481" i="93" s="1"/>
  <c r="M1812" i="93"/>
  <c r="K1812" i="93"/>
  <c r="L1210" i="93"/>
  <c r="L1211" i="93" s="1"/>
  <c r="K1811" i="93"/>
  <c r="K1815" i="93" s="1"/>
  <c r="M1811" i="93"/>
  <c r="M1815" i="93" s="1"/>
  <c r="M1817" i="93" s="1"/>
  <c r="M1831" i="93" s="1"/>
  <c r="K1813" i="93"/>
  <c r="M1813" i="93"/>
  <c r="K351" i="93"/>
  <c r="K355" i="93" s="1"/>
  <c r="M351" i="93"/>
  <c r="M355" i="93" s="1"/>
  <c r="M357" i="93" s="1"/>
  <c r="M371" i="93" s="1"/>
  <c r="K353" i="93"/>
  <c r="M353" i="93"/>
  <c r="L2083" i="93"/>
  <c r="L2082" i="93"/>
  <c r="L2081" i="93"/>
  <c r="L2084" i="93" s="1"/>
  <c r="L2085" i="93" s="1"/>
  <c r="C643" i="93"/>
  <c r="E643" i="93" s="1"/>
  <c r="C645" i="93"/>
  <c r="E645" i="93" s="1"/>
  <c r="C644" i="93"/>
  <c r="E644" i="93" s="1"/>
  <c r="L1867" i="93"/>
  <c r="L1868" i="93" s="1"/>
  <c r="C426" i="93"/>
  <c r="E426" i="93" s="1"/>
  <c r="C424" i="93"/>
  <c r="E424" i="93" s="1"/>
  <c r="C425" i="93"/>
  <c r="E425" i="93" s="1"/>
  <c r="M352" i="93"/>
  <c r="K352" i="93"/>
  <c r="C789" i="93"/>
  <c r="E789" i="93" s="1"/>
  <c r="C791" i="93"/>
  <c r="E791" i="93" s="1"/>
  <c r="C790" i="93"/>
  <c r="E790" i="93" s="1"/>
  <c r="L1721" i="93"/>
  <c r="L1722" i="93" s="1"/>
  <c r="C1156" i="93"/>
  <c r="E1156" i="93" s="1"/>
  <c r="C1155" i="93"/>
  <c r="E1155" i="93" s="1"/>
  <c r="C1154" i="93"/>
  <c r="E1154" i="93" s="1"/>
  <c r="L1937" i="93"/>
  <c r="L1936" i="93"/>
  <c r="L1935" i="93"/>
  <c r="L1938" i="93" s="1"/>
  <c r="L1939" i="93" s="1"/>
  <c r="L1643" i="93"/>
  <c r="L1646" i="93" s="1"/>
  <c r="L1647" i="93" s="1"/>
  <c r="L1645" i="93"/>
  <c r="L1644" i="93"/>
  <c r="C2178" i="80"/>
  <c r="E2178" i="80" s="1"/>
  <c r="C2177" i="80"/>
  <c r="E2177" i="80" s="1"/>
  <c r="C2176" i="80"/>
  <c r="E2176" i="80" s="1"/>
  <c r="C2105" i="80"/>
  <c r="E2105" i="80" s="1"/>
  <c r="C2104" i="80"/>
  <c r="E2104" i="80" s="1"/>
  <c r="C2103" i="80"/>
  <c r="E2103" i="80" s="1"/>
  <c r="C2032" i="80"/>
  <c r="E2032" i="80" s="1"/>
  <c r="C2031" i="80"/>
  <c r="E2031" i="80" s="1"/>
  <c r="C2030" i="80"/>
  <c r="E2030" i="80" s="1"/>
  <c r="C1959" i="80"/>
  <c r="E1959" i="80" s="1"/>
  <c r="C1957" i="80"/>
  <c r="E1957" i="80" s="1"/>
  <c r="C1958" i="80"/>
  <c r="E1958" i="80" s="1"/>
  <c r="C1886" i="80"/>
  <c r="E1886" i="80" s="1"/>
  <c r="C1884" i="80"/>
  <c r="E1884" i="80" s="1"/>
  <c r="C1885" i="80"/>
  <c r="E1885" i="80" s="1"/>
  <c r="C1813" i="80"/>
  <c r="E1813" i="80" s="1"/>
  <c r="C1811" i="80"/>
  <c r="E1811" i="80" s="1"/>
  <c r="C1812" i="80"/>
  <c r="E1812" i="80" s="1"/>
  <c r="C1740" i="80"/>
  <c r="E1740" i="80" s="1"/>
  <c r="C1738" i="80"/>
  <c r="E1738" i="80" s="1"/>
  <c r="C1739" i="80"/>
  <c r="E1739" i="80" s="1"/>
  <c r="C1667" i="80"/>
  <c r="E1667" i="80" s="1"/>
  <c r="C1665" i="80"/>
  <c r="E1665" i="80" s="1"/>
  <c r="C1666" i="80"/>
  <c r="E1666" i="80" s="1"/>
  <c r="C1594" i="80"/>
  <c r="E1594" i="80" s="1"/>
  <c r="C1592" i="80"/>
  <c r="E1592" i="80" s="1"/>
  <c r="C1593" i="80"/>
  <c r="E1593" i="80" s="1"/>
  <c r="C1521" i="80"/>
  <c r="E1521" i="80" s="1"/>
  <c r="C1519" i="80"/>
  <c r="E1519" i="80" s="1"/>
  <c r="C1520" i="80"/>
  <c r="E1520" i="80" s="1"/>
  <c r="C1448" i="80"/>
  <c r="E1448" i="80" s="1"/>
  <c r="C1447" i="80"/>
  <c r="E1447" i="80" s="1"/>
  <c r="C1446" i="80"/>
  <c r="E1446" i="80" s="1"/>
  <c r="C1375" i="80"/>
  <c r="E1375" i="80" s="1"/>
  <c r="C1373" i="80"/>
  <c r="E1373" i="80" s="1"/>
  <c r="C1374" i="80"/>
  <c r="E1374" i="80" s="1"/>
  <c r="C1302" i="80"/>
  <c r="E1302" i="80" s="1"/>
  <c r="C1301" i="80"/>
  <c r="E1301" i="80" s="1"/>
  <c r="C1300" i="80"/>
  <c r="E1300" i="80" s="1"/>
  <c r="C1229" i="80"/>
  <c r="E1229" i="80" s="1"/>
  <c r="C1228" i="80"/>
  <c r="E1228" i="80" s="1"/>
  <c r="C1227" i="80"/>
  <c r="E1227" i="80" s="1"/>
  <c r="L1065" i="80"/>
  <c r="C1082" i="80" s="1"/>
  <c r="E1082" i="80" s="1"/>
  <c r="C1156" i="80"/>
  <c r="E1156" i="80" s="1"/>
  <c r="C1155" i="80"/>
  <c r="E1155" i="80" s="1"/>
  <c r="C1154" i="80"/>
  <c r="E1154" i="80" s="1"/>
  <c r="C1010" i="80"/>
  <c r="E1010" i="80" s="1"/>
  <c r="C1009" i="80"/>
  <c r="E1009" i="80" s="1"/>
  <c r="C1008" i="80"/>
  <c r="E1008" i="80" s="1"/>
  <c r="C937" i="80"/>
  <c r="E937" i="80" s="1"/>
  <c r="C935" i="80"/>
  <c r="E935" i="80" s="1"/>
  <c r="C936" i="80"/>
  <c r="E936" i="80" s="1"/>
  <c r="C864" i="80"/>
  <c r="E864" i="80" s="1"/>
  <c r="C863" i="80"/>
  <c r="E863" i="80" s="1"/>
  <c r="C862" i="80"/>
  <c r="E862" i="80" s="1"/>
  <c r="C791" i="80"/>
  <c r="E791" i="80" s="1"/>
  <c r="C789" i="80"/>
  <c r="E789" i="80" s="1"/>
  <c r="C790" i="80"/>
  <c r="E790" i="80" s="1"/>
  <c r="C718" i="80"/>
  <c r="E718" i="80" s="1"/>
  <c r="C716" i="80"/>
  <c r="E716" i="80" s="1"/>
  <c r="C717" i="80"/>
  <c r="E717" i="80" s="1"/>
  <c r="C645" i="80"/>
  <c r="E645" i="80" s="1"/>
  <c r="C643" i="80"/>
  <c r="E643" i="80" s="1"/>
  <c r="C644" i="80"/>
  <c r="E644" i="80" s="1"/>
  <c r="C572" i="80"/>
  <c r="E572" i="80" s="1"/>
  <c r="C571" i="80"/>
  <c r="E571" i="80" s="1"/>
  <c r="C570" i="80"/>
  <c r="E570" i="80" s="1"/>
  <c r="C499" i="80"/>
  <c r="E499" i="80" s="1"/>
  <c r="C498" i="80"/>
  <c r="E498" i="80" s="1"/>
  <c r="C497" i="80"/>
  <c r="E497" i="80" s="1"/>
  <c r="C426" i="80"/>
  <c r="E426" i="80" s="1"/>
  <c r="C425" i="80"/>
  <c r="E425" i="80" s="1"/>
  <c r="C424" i="80"/>
  <c r="E424" i="80" s="1"/>
  <c r="C353" i="80"/>
  <c r="E353" i="80" s="1"/>
  <c r="C351" i="80"/>
  <c r="E351" i="80" s="1"/>
  <c r="C352" i="80"/>
  <c r="E352" i="80" s="1"/>
  <c r="C279" i="80"/>
  <c r="E279" i="80" s="1"/>
  <c r="C277" i="80"/>
  <c r="E277" i="80" s="1"/>
  <c r="C278" i="80"/>
  <c r="E278" i="80" s="1"/>
  <c r="C205" i="80"/>
  <c r="E205" i="80" s="1"/>
  <c r="C203" i="80"/>
  <c r="E203" i="80" s="1"/>
  <c r="C204" i="80"/>
  <c r="E204" i="80" s="1"/>
  <c r="K862" i="93" l="1"/>
  <c r="K866" i="93" s="1"/>
  <c r="M867" i="93" s="1"/>
  <c r="M880" i="93" s="1"/>
  <c r="M881" i="93" s="1"/>
  <c r="M862" i="93"/>
  <c r="M866" i="93" s="1"/>
  <c r="M868" i="93" s="1"/>
  <c r="M882" i="93" s="1"/>
  <c r="C863" i="93"/>
  <c r="E863" i="93" s="1"/>
  <c r="C864" i="93"/>
  <c r="E864" i="93" s="1"/>
  <c r="C717" i="93"/>
  <c r="E717" i="93" s="1"/>
  <c r="C718" i="93"/>
  <c r="E718" i="93" s="1"/>
  <c r="C716" i="93"/>
  <c r="E716" i="93" s="1"/>
  <c r="C1374" i="93"/>
  <c r="E1374" i="93" s="1"/>
  <c r="C1373" i="93"/>
  <c r="E1373" i="93" s="1"/>
  <c r="C1375" i="93"/>
  <c r="E1375" i="93" s="1"/>
  <c r="C1740" i="93"/>
  <c r="E1740" i="93" s="1"/>
  <c r="C1738" i="93"/>
  <c r="E1738" i="93" s="1"/>
  <c r="C1739" i="93"/>
  <c r="E1739" i="93" s="1"/>
  <c r="C1228" i="93"/>
  <c r="E1228" i="93" s="1"/>
  <c r="C1227" i="93"/>
  <c r="E1227" i="93" s="1"/>
  <c r="C1229" i="93"/>
  <c r="E1229" i="93" s="1"/>
  <c r="C1886" i="93"/>
  <c r="E1886" i="93" s="1"/>
  <c r="C1885" i="93"/>
  <c r="E1885" i="93" s="1"/>
  <c r="C1884" i="93"/>
  <c r="E1884" i="93" s="1"/>
  <c r="M1010" i="93"/>
  <c r="K1010" i="93"/>
  <c r="M1008" i="93"/>
  <c r="M1012" i="93" s="1"/>
  <c r="M1014" i="93" s="1"/>
  <c r="M1028" i="93" s="1"/>
  <c r="K1008" i="93"/>
  <c r="K1012" i="93" s="1"/>
  <c r="M1300" i="93"/>
  <c r="M1304" i="93" s="1"/>
  <c r="M1306" i="93" s="1"/>
  <c r="M1320" i="93" s="1"/>
  <c r="K1300" i="93"/>
  <c r="K1304" i="93" s="1"/>
  <c r="M356" i="93"/>
  <c r="M369" i="93" s="1"/>
  <c r="M370" i="93" s="1"/>
  <c r="M358" i="93"/>
  <c r="M1302" i="93"/>
  <c r="K1302" i="93"/>
  <c r="K1593" i="93"/>
  <c r="M1593" i="93"/>
  <c r="M1818" i="93"/>
  <c r="M1816" i="93"/>
  <c r="M1829" i="93" s="1"/>
  <c r="M1830" i="93" s="1"/>
  <c r="M2177" i="93"/>
  <c r="K2177" i="93"/>
  <c r="M1082" i="93"/>
  <c r="K1082" i="93"/>
  <c r="M1594" i="93"/>
  <c r="K1594" i="93"/>
  <c r="K1156" i="93"/>
  <c r="M1156" i="93"/>
  <c r="M570" i="93"/>
  <c r="M574" i="93" s="1"/>
  <c r="M576" i="93" s="1"/>
  <c r="M590" i="93" s="1"/>
  <c r="K570" i="93"/>
  <c r="K574" i="93" s="1"/>
  <c r="M424" i="93"/>
  <c r="M428" i="93" s="1"/>
  <c r="M430" i="93" s="1"/>
  <c r="M444" i="93" s="1"/>
  <c r="K424" i="93"/>
  <c r="K428" i="93" s="1"/>
  <c r="M1009" i="93"/>
  <c r="K1009" i="93"/>
  <c r="M426" i="93"/>
  <c r="K426" i="93"/>
  <c r="M571" i="93"/>
  <c r="K571" i="93"/>
  <c r="M1301" i="93"/>
  <c r="K1301" i="93"/>
  <c r="M1081" i="93"/>
  <c r="M1085" i="93" s="1"/>
  <c r="M1087" i="93" s="1"/>
  <c r="M1101" i="93" s="1"/>
  <c r="K1081" i="93"/>
  <c r="K1085" i="93" s="1"/>
  <c r="M791" i="93"/>
  <c r="K791" i="93"/>
  <c r="M2176" i="93"/>
  <c r="M2180" i="93" s="1"/>
  <c r="M2182" i="93" s="1"/>
  <c r="M2196" i="93" s="1"/>
  <c r="K2176" i="93"/>
  <c r="K2180" i="93" s="1"/>
  <c r="M278" i="93"/>
  <c r="K278" i="93"/>
  <c r="M936" i="93"/>
  <c r="K936" i="93"/>
  <c r="M2032" i="93"/>
  <c r="K2032" i="93"/>
  <c r="M425" i="93"/>
  <c r="K425" i="93"/>
  <c r="M1446" i="93"/>
  <c r="M1450" i="93" s="1"/>
  <c r="M1452" i="93" s="1"/>
  <c r="M1466" i="93" s="1"/>
  <c r="K1446" i="93"/>
  <c r="K1450" i="93" s="1"/>
  <c r="K1447" i="93"/>
  <c r="M1447" i="93"/>
  <c r="K1448" i="93"/>
  <c r="M1448" i="93"/>
  <c r="C498" i="93"/>
  <c r="E498" i="93" s="1"/>
  <c r="C497" i="93"/>
  <c r="E497" i="93" s="1"/>
  <c r="C499" i="93"/>
  <c r="E499" i="93" s="1"/>
  <c r="L1940" i="93"/>
  <c r="L1941" i="93" s="1"/>
  <c r="M1083" i="93"/>
  <c r="K1083" i="93"/>
  <c r="M643" i="93"/>
  <c r="M647" i="93" s="1"/>
  <c r="M649" i="93" s="1"/>
  <c r="M663" i="93" s="1"/>
  <c r="K643" i="93"/>
  <c r="K647" i="93" s="1"/>
  <c r="M1154" i="93"/>
  <c r="M1158" i="93" s="1"/>
  <c r="M1160" i="93" s="1"/>
  <c r="M1174" i="93" s="1"/>
  <c r="K1154" i="93"/>
  <c r="K1158" i="93" s="1"/>
  <c r="M789" i="93"/>
  <c r="M793" i="93" s="1"/>
  <c r="M795" i="93" s="1"/>
  <c r="M809" i="93" s="1"/>
  <c r="K789" i="93"/>
  <c r="K793" i="93" s="1"/>
  <c r="M2030" i="93"/>
  <c r="M2034" i="93" s="1"/>
  <c r="M2036" i="93" s="1"/>
  <c r="M2050" i="93" s="1"/>
  <c r="K2030" i="93"/>
  <c r="K2034" i="93" s="1"/>
  <c r="K2178" i="93"/>
  <c r="M2178" i="93"/>
  <c r="K277" i="93"/>
  <c r="K281" i="93" s="1"/>
  <c r="M277" i="93"/>
  <c r="M281" i="93" s="1"/>
  <c r="M283" i="93" s="1"/>
  <c r="M297" i="93" s="1"/>
  <c r="K935" i="93"/>
  <c r="K939" i="93" s="1"/>
  <c r="M935" i="93"/>
  <c r="M939" i="93" s="1"/>
  <c r="M941" i="93" s="1"/>
  <c r="M955" i="93" s="1"/>
  <c r="L2086" i="93"/>
  <c r="L2087" i="93" s="1"/>
  <c r="M869" i="93"/>
  <c r="M572" i="93"/>
  <c r="K572" i="93"/>
  <c r="L1648" i="93"/>
  <c r="L1649" i="93" s="1"/>
  <c r="M644" i="93"/>
  <c r="K644" i="93"/>
  <c r="C1521" i="93"/>
  <c r="E1521" i="93" s="1"/>
  <c r="C1519" i="93"/>
  <c r="E1519" i="93" s="1"/>
  <c r="C1520" i="93"/>
  <c r="E1520" i="93" s="1"/>
  <c r="K645" i="93"/>
  <c r="M645" i="93"/>
  <c r="K1592" i="93"/>
  <c r="K1596" i="93" s="1"/>
  <c r="M1592" i="93"/>
  <c r="M1596" i="93" s="1"/>
  <c r="M1598" i="93" s="1"/>
  <c r="M1612" i="93" s="1"/>
  <c r="M790" i="93"/>
  <c r="K790" i="93"/>
  <c r="M1155" i="93"/>
  <c r="K1155" i="93"/>
  <c r="M2031" i="93"/>
  <c r="K2031" i="93"/>
  <c r="M279" i="93"/>
  <c r="K279" i="93"/>
  <c r="M937" i="93"/>
  <c r="K937" i="93"/>
  <c r="K2176" i="80"/>
  <c r="K2180" i="80" s="1"/>
  <c r="M2176" i="80"/>
  <c r="M2180" i="80" s="1"/>
  <c r="M2182" i="80" s="1"/>
  <c r="M2196" i="80" s="1"/>
  <c r="M2177" i="80"/>
  <c r="K2177" i="80"/>
  <c r="M2178" i="80"/>
  <c r="K2178" i="80"/>
  <c r="M2103" i="80"/>
  <c r="M2107" i="80" s="1"/>
  <c r="M2109" i="80" s="1"/>
  <c r="M2123" i="80" s="1"/>
  <c r="K2103" i="80"/>
  <c r="K2107" i="80" s="1"/>
  <c r="K2104" i="80"/>
  <c r="M2104" i="80"/>
  <c r="K2105" i="80"/>
  <c r="M2105" i="80"/>
  <c r="K2030" i="80"/>
  <c r="K2034" i="80" s="1"/>
  <c r="M2030" i="80"/>
  <c r="M2034" i="80" s="1"/>
  <c r="M2036" i="80" s="1"/>
  <c r="M2050" i="80" s="1"/>
  <c r="M2031" i="80"/>
  <c r="K2031" i="80"/>
  <c r="K2032" i="80"/>
  <c r="M2032" i="80"/>
  <c r="M1958" i="80"/>
  <c r="K1958" i="80"/>
  <c r="M1957" i="80"/>
  <c r="M1961" i="80" s="1"/>
  <c r="M1963" i="80" s="1"/>
  <c r="M1977" i="80" s="1"/>
  <c r="K1957" i="80"/>
  <c r="K1961" i="80" s="1"/>
  <c r="K1959" i="80"/>
  <c r="M1959" i="80"/>
  <c r="M1885" i="80"/>
  <c r="K1885" i="80"/>
  <c r="K1884" i="80"/>
  <c r="K1888" i="80" s="1"/>
  <c r="M1884" i="80"/>
  <c r="M1888" i="80" s="1"/>
  <c r="M1890" i="80" s="1"/>
  <c r="M1904" i="80" s="1"/>
  <c r="M1886" i="80"/>
  <c r="K1886" i="80"/>
  <c r="M1812" i="80"/>
  <c r="K1812" i="80"/>
  <c r="M1811" i="80"/>
  <c r="M1815" i="80" s="1"/>
  <c r="M1817" i="80" s="1"/>
  <c r="M1831" i="80" s="1"/>
  <c r="K1811" i="80"/>
  <c r="K1815" i="80" s="1"/>
  <c r="K1813" i="80"/>
  <c r="M1813" i="80"/>
  <c r="M1739" i="80"/>
  <c r="K1739" i="80"/>
  <c r="M1738" i="80"/>
  <c r="M1742" i="80" s="1"/>
  <c r="M1744" i="80" s="1"/>
  <c r="M1758" i="80" s="1"/>
  <c r="K1738" i="80"/>
  <c r="K1742" i="80" s="1"/>
  <c r="K1740" i="80"/>
  <c r="M1740" i="80"/>
  <c r="M1666" i="80"/>
  <c r="K1666" i="80"/>
  <c r="M1665" i="80"/>
  <c r="M1669" i="80" s="1"/>
  <c r="M1671" i="80" s="1"/>
  <c r="M1685" i="80" s="1"/>
  <c r="K1665" i="80"/>
  <c r="K1669" i="80" s="1"/>
  <c r="M1667" i="80"/>
  <c r="K1667" i="80"/>
  <c r="M1593" i="80"/>
  <c r="K1593" i="80"/>
  <c r="M1592" i="80"/>
  <c r="M1596" i="80" s="1"/>
  <c r="M1598" i="80" s="1"/>
  <c r="M1612" i="80" s="1"/>
  <c r="K1592" i="80"/>
  <c r="K1596" i="80" s="1"/>
  <c r="K1594" i="80"/>
  <c r="M1594" i="80"/>
  <c r="M1520" i="80"/>
  <c r="K1520" i="80"/>
  <c r="M1519" i="80"/>
  <c r="M1523" i="80" s="1"/>
  <c r="M1525" i="80" s="1"/>
  <c r="M1539" i="80" s="1"/>
  <c r="K1519" i="80"/>
  <c r="K1523" i="80" s="1"/>
  <c r="K1521" i="80"/>
  <c r="M1521" i="80"/>
  <c r="K1446" i="80"/>
  <c r="K1450" i="80" s="1"/>
  <c r="M1446" i="80"/>
  <c r="M1450" i="80" s="1"/>
  <c r="M1452" i="80" s="1"/>
  <c r="M1466" i="80" s="1"/>
  <c r="M1447" i="80"/>
  <c r="K1447" i="80"/>
  <c r="M1448" i="80"/>
  <c r="K1448" i="80"/>
  <c r="C1081" i="80"/>
  <c r="E1081" i="80" s="1"/>
  <c r="M1081" i="80" s="1"/>
  <c r="M1085" i="80" s="1"/>
  <c r="M1087" i="80" s="1"/>
  <c r="M1101" i="80" s="1"/>
  <c r="M1374" i="80"/>
  <c r="K1374" i="80"/>
  <c r="C1083" i="80"/>
  <c r="E1083" i="80" s="1"/>
  <c r="M1083" i="80" s="1"/>
  <c r="K1373" i="80"/>
  <c r="K1377" i="80" s="1"/>
  <c r="M1373" i="80"/>
  <c r="M1377" i="80" s="1"/>
  <c r="M1379" i="80" s="1"/>
  <c r="M1393" i="80" s="1"/>
  <c r="M1375" i="80"/>
  <c r="K1375" i="80"/>
  <c r="K1300" i="80"/>
  <c r="K1304" i="80" s="1"/>
  <c r="M1300" i="80"/>
  <c r="M1304" i="80" s="1"/>
  <c r="M1306" i="80" s="1"/>
  <c r="M1320" i="80" s="1"/>
  <c r="M1301" i="80"/>
  <c r="K1301" i="80"/>
  <c r="M1302" i="80"/>
  <c r="K1302" i="80"/>
  <c r="M1227" i="80"/>
  <c r="M1231" i="80" s="1"/>
  <c r="M1233" i="80" s="1"/>
  <c r="M1247" i="80" s="1"/>
  <c r="K1227" i="80"/>
  <c r="K1231" i="80" s="1"/>
  <c r="M1228" i="80"/>
  <c r="K1228" i="80"/>
  <c r="M1229" i="80"/>
  <c r="K1229" i="80"/>
  <c r="M1154" i="80"/>
  <c r="M1158" i="80" s="1"/>
  <c r="M1160" i="80" s="1"/>
  <c r="M1174" i="80" s="1"/>
  <c r="K1154" i="80"/>
  <c r="K1158" i="80" s="1"/>
  <c r="M1155" i="80"/>
  <c r="K1155" i="80"/>
  <c r="K1156" i="80"/>
  <c r="M1156" i="80"/>
  <c r="M1082" i="80"/>
  <c r="K1082" i="80"/>
  <c r="M1008" i="80"/>
  <c r="M1012" i="80" s="1"/>
  <c r="M1014" i="80" s="1"/>
  <c r="M1028" i="80" s="1"/>
  <c r="K1008" i="80"/>
  <c r="K1012" i="80" s="1"/>
  <c r="M1009" i="80"/>
  <c r="K1009" i="80"/>
  <c r="K1010" i="80"/>
  <c r="M1010" i="80"/>
  <c r="M936" i="80"/>
  <c r="K936" i="80"/>
  <c r="K935" i="80"/>
  <c r="K939" i="80" s="1"/>
  <c r="M935" i="80"/>
  <c r="M939" i="80" s="1"/>
  <c r="M941" i="80" s="1"/>
  <c r="M955" i="80" s="1"/>
  <c r="K937" i="80"/>
  <c r="M937" i="80"/>
  <c r="M862" i="80"/>
  <c r="M866" i="80" s="1"/>
  <c r="M868" i="80" s="1"/>
  <c r="M882" i="80" s="1"/>
  <c r="K862" i="80"/>
  <c r="K866" i="80" s="1"/>
  <c r="M863" i="80"/>
  <c r="K863" i="80"/>
  <c r="M864" i="80"/>
  <c r="K864" i="80"/>
  <c r="M790" i="80"/>
  <c r="K790" i="80"/>
  <c r="M789" i="80"/>
  <c r="M793" i="80" s="1"/>
  <c r="M795" i="80" s="1"/>
  <c r="M809" i="80" s="1"/>
  <c r="K789" i="80"/>
  <c r="K793" i="80" s="1"/>
  <c r="K791" i="80"/>
  <c r="M791" i="80"/>
  <c r="M717" i="80"/>
  <c r="K717" i="80"/>
  <c r="M716" i="80"/>
  <c r="M720" i="80" s="1"/>
  <c r="M722" i="80" s="1"/>
  <c r="M736" i="80" s="1"/>
  <c r="K716" i="80"/>
  <c r="K720" i="80" s="1"/>
  <c r="M718" i="80"/>
  <c r="K718" i="80"/>
  <c r="M643" i="80"/>
  <c r="M647" i="80" s="1"/>
  <c r="M649" i="80" s="1"/>
  <c r="M663" i="80" s="1"/>
  <c r="K643" i="80"/>
  <c r="K647" i="80" s="1"/>
  <c r="M644" i="80"/>
  <c r="K644" i="80"/>
  <c r="M645" i="80"/>
  <c r="K645" i="80"/>
  <c r="M571" i="80"/>
  <c r="K571" i="80"/>
  <c r="M570" i="80"/>
  <c r="M574" i="80" s="1"/>
  <c r="M576" i="80" s="1"/>
  <c r="M590" i="80" s="1"/>
  <c r="K570" i="80"/>
  <c r="K574" i="80" s="1"/>
  <c r="K572" i="80"/>
  <c r="M572" i="80"/>
  <c r="M498" i="80"/>
  <c r="K498" i="80"/>
  <c r="M497" i="80"/>
  <c r="M501" i="80" s="1"/>
  <c r="M503" i="80" s="1"/>
  <c r="M517" i="80" s="1"/>
  <c r="K497" i="80"/>
  <c r="K501" i="80" s="1"/>
  <c r="M499" i="80"/>
  <c r="K499" i="80"/>
  <c r="M424" i="80"/>
  <c r="M428" i="80" s="1"/>
  <c r="M430" i="80" s="1"/>
  <c r="M444" i="80" s="1"/>
  <c r="K424" i="80"/>
  <c r="K428" i="80" s="1"/>
  <c r="M425" i="80"/>
  <c r="K425" i="80"/>
  <c r="K426" i="80"/>
  <c r="M426" i="80"/>
  <c r="K351" i="80"/>
  <c r="K355" i="80" s="1"/>
  <c r="M351" i="80"/>
  <c r="M355" i="80" s="1"/>
  <c r="M357" i="80" s="1"/>
  <c r="M371" i="80" s="1"/>
  <c r="M352" i="80"/>
  <c r="K352" i="80"/>
  <c r="M353" i="80"/>
  <c r="K353" i="80"/>
  <c r="M278" i="80"/>
  <c r="K278" i="80"/>
  <c r="M277" i="80"/>
  <c r="M281" i="80" s="1"/>
  <c r="M283" i="80" s="1"/>
  <c r="M297" i="80" s="1"/>
  <c r="K277" i="80"/>
  <c r="K281" i="80" s="1"/>
  <c r="M279" i="80"/>
  <c r="K279" i="80"/>
  <c r="M203" i="80"/>
  <c r="M207" i="80" s="1"/>
  <c r="M209" i="80" s="1"/>
  <c r="M223" i="80" s="1"/>
  <c r="K203" i="80"/>
  <c r="K207" i="80" s="1"/>
  <c r="M204" i="80"/>
  <c r="K204" i="80"/>
  <c r="M205" i="80"/>
  <c r="K205" i="80"/>
  <c r="K864" i="93" l="1"/>
  <c r="M864" i="93"/>
  <c r="K863" i="93"/>
  <c r="M863" i="93"/>
  <c r="K1081" i="80"/>
  <c r="K1085" i="80" s="1"/>
  <c r="M1088" i="80" s="1"/>
  <c r="C1666" i="93"/>
  <c r="E1666" i="93" s="1"/>
  <c r="C1665" i="93"/>
  <c r="E1665" i="93" s="1"/>
  <c r="C1667" i="93"/>
  <c r="E1667" i="93" s="1"/>
  <c r="M1229" i="93"/>
  <c r="K1229" i="93"/>
  <c r="M498" i="93"/>
  <c r="K498" i="93"/>
  <c r="C2104" i="93"/>
  <c r="E2104" i="93" s="1"/>
  <c r="C2105" i="93"/>
  <c r="E2105" i="93" s="1"/>
  <c r="C2103" i="93"/>
  <c r="E2103" i="93" s="1"/>
  <c r="M2183" i="93"/>
  <c r="M2181" i="93"/>
  <c r="M2194" i="93" s="1"/>
  <c r="M2195" i="93" s="1"/>
  <c r="K1373" i="93"/>
  <c r="K1377" i="93" s="1"/>
  <c r="M1373" i="93"/>
  <c r="M1377" i="93" s="1"/>
  <c r="M1379" i="93" s="1"/>
  <c r="M1393" i="93" s="1"/>
  <c r="M940" i="93"/>
  <c r="M953" i="93" s="1"/>
  <c r="M954" i="93" s="1"/>
  <c r="M942" i="93"/>
  <c r="M1453" i="93"/>
  <c r="M1451" i="93"/>
  <c r="M1464" i="93" s="1"/>
  <c r="M1465" i="93" s="1"/>
  <c r="M1884" i="93"/>
  <c r="M1888" i="93" s="1"/>
  <c r="M1890" i="93" s="1"/>
  <c r="M1904" i="93" s="1"/>
  <c r="K1884" i="93"/>
  <c r="K1888" i="93" s="1"/>
  <c r="M716" i="93"/>
  <c r="M720" i="93" s="1"/>
  <c r="M722" i="93" s="1"/>
  <c r="M736" i="93" s="1"/>
  <c r="K716" i="93"/>
  <c r="K720" i="93" s="1"/>
  <c r="C1959" i="93"/>
  <c r="E1959" i="93" s="1"/>
  <c r="C1958" i="93"/>
  <c r="E1958" i="93" s="1"/>
  <c r="C1957" i="93"/>
  <c r="E1957" i="93" s="1"/>
  <c r="M429" i="93"/>
  <c r="M442" i="93" s="1"/>
  <c r="M443" i="93" s="1"/>
  <c r="M431" i="93"/>
  <c r="M1227" i="93"/>
  <c r="M1231" i="93" s="1"/>
  <c r="M1233" i="93" s="1"/>
  <c r="M1247" i="93" s="1"/>
  <c r="K1227" i="93"/>
  <c r="K1231" i="93" s="1"/>
  <c r="M2037" i="93"/>
  <c r="M2035" i="93"/>
  <c r="M2048" i="93" s="1"/>
  <c r="M2049" i="93" s="1"/>
  <c r="M1228" i="93"/>
  <c r="K1228" i="93"/>
  <c r="M1519" i="93"/>
  <c r="M1523" i="93" s="1"/>
  <c r="M1525" i="93" s="1"/>
  <c r="M1539" i="93" s="1"/>
  <c r="K1519" i="93"/>
  <c r="K1523" i="93" s="1"/>
  <c r="K497" i="93"/>
  <c r="K501" i="93" s="1"/>
  <c r="M497" i="93"/>
  <c r="M501" i="93" s="1"/>
  <c r="M503" i="93" s="1"/>
  <c r="M517" i="93" s="1"/>
  <c r="M1307" i="93"/>
  <c r="M1305" i="93"/>
  <c r="M1318" i="93" s="1"/>
  <c r="M1319" i="93" s="1"/>
  <c r="M1015" i="93"/>
  <c r="M1013" i="93"/>
  <c r="M1026" i="93" s="1"/>
  <c r="M1027" i="93" s="1"/>
  <c r="M1161" i="93"/>
  <c r="M1159" i="93"/>
  <c r="M1172" i="93" s="1"/>
  <c r="M1173" i="93" s="1"/>
  <c r="M650" i="93"/>
  <c r="M648" i="93"/>
  <c r="M661" i="93" s="1"/>
  <c r="M662" i="93" s="1"/>
  <c r="M1374" i="93"/>
  <c r="K1374" i="93"/>
  <c r="K1885" i="93"/>
  <c r="M1885" i="93"/>
  <c r="K718" i="93"/>
  <c r="M718" i="93"/>
  <c r="M1088" i="93"/>
  <c r="M1086" i="93"/>
  <c r="M1099" i="93" s="1"/>
  <c r="M1100" i="93" s="1"/>
  <c r="M1520" i="93"/>
  <c r="K1520" i="93"/>
  <c r="K499" i="93"/>
  <c r="M499" i="93"/>
  <c r="M575" i="93"/>
  <c r="M588" i="93" s="1"/>
  <c r="M589" i="93" s="1"/>
  <c r="M577" i="93"/>
  <c r="K1739" i="93"/>
  <c r="M1739" i="93"/>
  <c r="K1521" i="93"/>
  <c r="M1521" i="93"/>
  <c r="M796" i="93"/>
  <c r="M794" i="93"/>
  <c r="M807" i="93" s="1"/>
  <c r="M808" i="93" s="1"/>
  <c r="K1738" i="93"/>
  <c r="K1742" i="93" s="1"/>
  <c r="M1738" i="93"/>
  <c r="M1742" i="93" s="1"/>
  <c r="M1744" i="93" s="1"/>
  <c r="M1758" i="93" s="1"/>
  <c r="M1740" i="93"/>
  <c r="K1740" i="93"/>
  <c r="M1375" i="93"/>
  <c r="K1375" i="93"/>
  <c r="M1599" i="93"/>
  <c r="M1597" i="93"/>
  <c r="M1610" i="93" s="1"/>
  <c r="M1611" i="93" s="1"/>
  <c r="M284" i="93"/>
  <c r="M282" i="93"/>
  <c r="M295" i="93" s="1"/>
  <c r="M296" i="93" s="1"/>
  <c r="M1886" i="93"/>
  <c r="K1886" i="93"/>
  <c r="M717" i="93"/>
  <c r="K717" i="93"/>
  <c r="M2181" i="80"/>
  <c r="M2194" i="80" s="1"/>
  <c r="M2195" i="80" s="1"/>
  <c r="M2183" i="80"/>
  <c r="M2110" i="80"/>
  <c r="M2108" i="80"/>
  <c r="M2121" i="80" s="1"/>
  <c r="M2122" i="80" s="1"/>
  <c r="M2035" i="80"/>
  <c r="M2048" i="80" s="1"/>
  <c r="M2049" i="80" s="1"/>
  <c r="M2037" i="80"/>
  <c r="M1964" i="80"/>
  <c r="M1962" i="80"/>
  <c r="M1975" i="80" s="1"/>
  <c r="M1976" i="80" s="1"/>
  <c r="M1889" i="80"/>
  <c r="M1902" i="80" s="1"/>
  <c r="M1903" i="80" s="1"/>
  <c r="M1891" i="80"/>
  <c r="M1816" i="80"/>
  <c r="M1829" i="80" s="1"/>
  <c r="M1830" i="80" s="1"/>
  <c r="M1818" i="80"/>
  <c r="M1743" i="80"/>
  <c r="M1756" i="80" s="1"/>
  <c r="M1757" i="80" s="1"/>
  <c r="M1745" i="80"/>
  <c r="M1670" i="80"/>
  <c r="M1683" i="80" s="1"/>
  <c r="M1684" i="80" s="1"/>
  <c r="M1672" i="80"/>
  <c r="M1599" i="80"/>
  <c r="M1597" i="80"/>
  <c r="M1610" i="80" s="1"/>
  <c r="M1611" i="80" s="1"/>
  <c r="M1526" i="80"/>
  <c r="M1524" i="80"/>
  <c r="M1537" i="80" s="1"/>
  <c r="M1538" i="80" s="1"/>
  <c r="K1083" i="80"/>
  <c r="M1453" i="80"/>
  <c r="M1451" i="80"/>
  <c r="M1464" i="80" s="1"/>
  <c r="M1465" i="80" s="1"/>
  <c r="M1380" i="80"/>
  <c r="M1378" i="80"/>
  <c r="M1391" i="80" s="1"/>
  <c r="M1392" i="80" s="1"/>
  <c r="M1307" i="80"/>
  <c r="M1305" i="80"/>
  <c r="M1318" i="80" s="1"/>
  <c r="M1319" i="80" s="1"/>
  <c r="M1234" i="80"/>
  <c r="M1232" i="80"/>
  <c r="M1245" i="80" s="1"/>
  <c r="M1246" i="80" s="1"/>
  <c r="M1159" i="80"/>
  <c r="M1172" i="80" s="1"/>
  <c r="M1173" i="80" s="1"/>
  <c r="M1161" i="80"/>
  <c r="M1015" i="80"/>
  <c r="M1013" i="80"/>
  <c r="M1026" i="80" s="1"/>
  <c r="M1027" i="80" s="1"/>
  <c r="M942" i="80"/>
  <c r="M940" i="80"/>
  <c r="M953" i="80" s="1"/>
  <c r="M954" i="80" s="1"/>
  <c r="M869" i="80"/>
  <c r="M867" i="80"/>
  <c r="M880" i="80" s="1"/>
  <c r="M881" i="80" s="1"/>
  <c r="M796" i="80"/>
  <c r="M794" i="80"/>
  <c r="M807" i="80" s="1"/>
  <c r="M808" i="80" s="1"/>
  <c r="M721" i="80"/>
  <c r="M734" i="80" s="1"/>
  <c r="M735" i="80" s="1"/>
  <c r="M723" i="80"/>
  <c r="M648" i="80"/>
  <c r="M661" i="80" s="1"/>
  <c r="M662" i="80" s="1"/>
  <c r="M650" i="80"/>
  <c r="M577" i="80"/>
  <c r="M575" i="80"/>
  <c r="M588" i="80" s="1"/>
  <c r="M589" i="80" s="1"/>
  <c r="M504" i="80"/>
  <c r="M502" i="80"/>
  <c r="M515" i="80" s="1"/>
  <c r="M516" i="80" s="1"/>
  <c r="M431" i="80"/>
  <c r="M429" i="80"/>
  <c r="M442" i="80" s="1"/>
  <c r="M443" i="80" s="1"/>
  <c r="M356" i="80"/>
  <c r="M369" i="80" s="1"/>
  <c r="M370" i="80" s="1"/>
  <c r="M358" i="80"/>
  <c r="M284" i="80"/>
  <c r="M282" i="80"/>
  <c r="M295" i="80" s="1"/>
  <c r="M296" i="80" s="1"/>
  <c r="M210" i="80"/>
  <c r="M208" i="80"/>
  <c r="M221" i="80" s="1"/>
  <c r="M222" i="80" s="1"/>
  <c r="M1086" i="80" l="1"/>
  <c r="M1099" i="80" s="1"/>
  <c r="M1100" i="80" s="1"/>
  <c r="M2103" i="93"/>
  <c r="M2107" i="93" s="1"/>
  <c r="M2109" i="93" s="1"/>
  <c r="M2123" i="93" s="1"/>
  <c r="K2103" i="93"/>
  <c r="K2107" i="93" s="1"/>
  <c r="M2104" i="93"/>
  <c r="K2104" i="93"/>
  <c r="K2105" i="93"/>
  <c r="M2105" i="93"/>
  <c r="M1957" i="93"/>
  <c r="M1961" i="93" s="1"/>
  <c r="M1963" i="93" s="1"/>
  <c r="M1977" i="93" s="1"/>
  <c r="K1957" i="93"/>
  <c r="K1961" i="93" s="1"/>
  <c r="M1380" i="93"/>
  <c r="M1378" i="93"/>
  <c r="M1391" i="93" s="1"/>
  <c r="M1392" i="93" s="1"/>
  <c r="K1667" i="93"/>
  <c r="M1667" i="93"/>
  <c r="M723" i="93"/>
  <c r="M721" i="93"/>
  <c r="M734" i="93" s="1"/>
  <c r="M735" i="93" s="1"/>
  <c r="M1745" i="93"/>
  <c r="M1743" i="93"/>
  <c r="M1756" i="93" s="1"/>
  <c r="M1757" i="93" s="1"/>
  <c r="M1889" i="93"/>
  <c r="M1902" i="93" s="1"/>
  <c r="M1903" i="93" s="1"/>
  <c r="M1891" i="93"/>
  <c r="M504" i="93"/>
  <c r="M502" i="93"/>
  <c r="M515" i="93" s="1"/>
  <c r="M516" i="93" s="1"/>
  <c r="M1958" i="93"/>
  <c r="K1958" i="93"/>
  <c r="M1665" i="93"/>
  <c r="M1669" i="93" s="1"/>
  <c r="M1671" i="93" s="1"/>
  <c r="M1685" i="93" s="1"/>
  <c r="K1665" i="93"/>
  <c r="K1669" i="93" s="1"/>
  <c r="M1234" i="93"/>
  <c r="M1232" i="93"/>
  <c r="M1245" i="93" s="1"/>
  <c r="M1246" i="93" s="1"/>
  <c r="M1526" i="93"/>
  <c r="M1524" i="93"/>
  <c r="M1537" i="93" s="1"/>
  <c r="M1538" i="93" s="1"/>
  <c r="K1959" i="93"/>
  <c r="M1959" i="93"/>
  <c r="K1666" i="93"/>
  <c r="M1666" i="93"/>
  <c r="M1964" i="93" l="1"/>
  <c r="M1962" i="93"/>
  <c r="M1975" i="93" s="1"/>
  <c r="M1976" i="93" s="1"/>
  <c r="M1672" i="93"/>
  <c r="M1670" i="93"/>
  <c r="M1683" i="93" s="1"/>
  <c r="M1684" i="93" s="1"/>
  <c r="M2110" i="93"/>
  <c r="M2108" i="93"/>
  <c r="M2121" i="93" s="1"/>
  <c r="M2122" i="93" s="1"/>
  <c r="E30" i="80" l="1"/>
  <c r="J56" i="80"/>
  <c r="J55" i="80"/>
  <c r="D44" i="80"/>
  <c r="D45" i="80"/>
  <c r="H45" i="80" s="1"/>
  <c r="D46" i="80"/>
  <c r="D47" i="80"/>
  <c r="D18" i="100" s="1"/>
  <c r="S18" i="100" s="1"/>
  <c r="D48" i="80"/>
  <c r="D49" i="80"/>
  <c r="D50" i="80"/>
  <c r="D51" i="80"/>
  <c r="D43" i="80"/>
  <c r="H56" i="80" s="1"/>
  <c r="D42" i="80"/>
  <c r="AG76" i="91"/>
  <c r="AG75" i="91"/>
  <c r="AG74" i="91"/>
  <c r="AG73" i="91"/>
  <c r="AG72" i="91"/>
  <c r="AG67" i="91"/>
  <c r="AG62" i="91"/>
  <c r="I175" i="93" s="1"/>
  <c r="AG60" i="91"/>
  <c r="AG57" i="91"/>
  <c r="I101" i="80" s="1"/>
  <c r="AG48" i="91"/>
  <c r="I27" i="80" s="1"/>
  <c r="AG30" i="91"/>
  <c r="AC53" i="91"/>
  <c r="AC52" i="91"/>
  <c r="AC51" i="91"/>
  <c r="AC50" i="91"/>
  <c r="AC49" i="91"/>
  <c r="AC44" i="91"/>
  <c r="AC43" i="91"/>
  <c r="I173" i="93" s="1"/>
  <c r="AC42" i="91"/>
  <c r="AC41" i="91"/>
  <c r="AC39" i="91"/>
  <c r="AC38" i="91"/>
  <c r="I99" i="80" s="1"/>
  <c r="AC36" i="91"/>
  <c r="AC34" i="91"/>
  <c r="AC30" i="91"/>
  <c r="AC35" i="91" s="1"/>
  <c r="Y107" i="91"/>
  <c r="Y108" i="91"/>
  <c r="Y109" i="91"/>
  <c r="Y110" i="91"/>
  <c r="Y106" i="91"/>
  <c r="Y89" i="91"/>
  <c r="Y88" i="91"/>
  <c r="Y84" i="91"/>
  <c r="Y75" i="91"/>
  <c r="Y30" i="91"/>
  <c r="U58" i="91"/>
  <c r="U57" i="91"/>
  <c r="U56" i="91"/>
  <c r="U55" i="91"/>
  <c r="U54" i="91"/>
  <c r="U51" i="91"/>
  <c r="U49" i="91"/>
  <c r="U45" i="91"/>
  <c r="U37" i="91"/>
  <c r="U30" i="91"/>
  <c r="Q90" i="91"/>
  <c r="Q89" i="91"/>
  <c r="Q88" i="91"/>
  <c r="Q87" i="91"/>
  <c r="Q86" i="91"/>
  <c r="Q79" i="91"/>
  <c r="I18" i="80" s="1"/>
  <c r="Q76" i="91"/>
  <c r="I166" i="93" s="1"/>
  <c r="Q74" i="91"/>
  <c r="Q41" i="91"/>
  <c r="Q30" i="91"/>
  <c r="M53" i="91"/>
  <c r="M52" i="91"/>
  <c r="M51" i="91"/>
  <c r="M50" i="91"/>
  <c r="M48" i="91"/>
  <c r="M47" i="91"/>
  <c r="I164" i="93" s="1"/>
  <c r="M46" i="91"/>
  <c r="M41" i="91"/>
  <c r="I90" i="80" s="1"/>
  <c r="M36" i="91"/>
  <c r="M30" i="91"/>
  <c r="M49" i="91"/>
  <c r="I57" i="91"/>
  <c r="I56" i="91"/>
  <c r="I55" i="91"/>
  <c r="I54" i="91"/>
  <c r="I53" i="91"/>
  <c r="I52" i="91"/>
  <c r="I51" i="91"/>
  <c r="I50" i="91"/>
  <c r="I49" i="91"/>
  <c r="I48" i="91"/>
  <c r="I47" i="91"/>
  <c r="I45" i="91"/>
  <c r="H57" i="80" l="1"/>
  <c r="I22" i="93"/>
  <c r="I22" i="80"/>
  <c r="I18" i="93"/>
  <c r="I92" i="80"/>
  <c r="S21" i="100"/>
  <c r="H47" i="80"/>
  <c r="D17" i="100"/>
  <c r="S17" i="100" s="1"/>
  <c r="H46" i="80"/>
  <c r="H43" i="80"/>
  <c r="I56" i="80" s="1"/>
  <c r="H44" i="80"/>
  <c r="D52" i="80"/>
  <c r="I92" i="93"/>
  <c r="D16" i="100"/>
  <c r="S16" i="100" s="1"/>
  <c r="R47" i="80"/>
  <c r="I101" i="93"/>
  <c r="I90" i="93"/>
  <c r="I20" i="93"/>
  <c r="I94" i="80"/>
  <c r="I170" i="93"/>
  <c r="I96" i="93"/>
  <c r="H55" i="80"/>
  <c r="I94" i="93"/>
  <c r="I20" i="80"/>
  <c r="I99" i="93"/>
  <c r="I25" i="80"/>
  <c r="I25" i="93"/>
  <c r="D15" i="100"/>
  <c r="S15" i="100" s="1"/>
  <c r="AG61" i="91"/>
  <c r="I27" i="93"/>
  <c r="I16" i="80"/>
  <c r="I16" i="93"/>
  <c r="H49" i="80"/>
  <c r="H50" i="80"/>
  <c r="H51" i="80"/>
  <c r="H48" i="80"/>
  <c r="H42" i="80"/>
  <c r="S20" i="100" l="1"/>
  <c r="S22" i="100" s="1"/>
  <c r="H52" i="80"/>
  <c r="I57" i="80"/>
  <c r="I55" i="80"/>
  <c r="H59" i="80"/>
  <c r="I59" i="80" l="1"/>
  <c r="E38" i="91"/>
  <c r="I88" i="80" s="1"/>
  <c r="E39" i="91"/>
  <c r="E30" i="91"/>
  <c r="I14" i="93" l="1"/>
  <c r="AL25" i="91"/>
  <c r="AL24" i="91"/>
  <c r="AL23" i="91"/>
  <c r="AL22" i="91"/>
  <c r="AL21" i="91"/>
  <c r="AL20" i="91"/>
  <c r="D103" i="93" s="1"/>
  <c r="F103" i="93" s="1"/>
  <c r="J103" i="93" s="1"/>
  <c r="M103" i="93" s="1"/>
  <c r="AL19" i="91"/>
  <c r="D177" i="93" s="1"/>
  <c r="F177" i="93" s="1"/>
  <c r="AL18" i="91"/>
  <c r="AL17" i="91"/>
  <c r="AL16" i="91"/>
  <c r="AL15" i="91"/>
  <c r="AH25" i="91"/>
  <c r="AH24" i="91"/>
  <c r="AH23" i="91"/>
  <c r="AH22" i="91"/>
  <c r="AH21" i="91"/>
  <c r="AH20" i="91"/>
  <c r="D101" i="93" s="1"/>
  <c r="F101" i="93" s="1"/>
  <c r="J101" i="93" s="1"/>
  <c r="M101" i="93" s="1"/>
  <c r="AH19" i="91"/>
  <c r="D175" i="93" s="1"/>
  <c r="F175" i="93" s="1"/>
  <c r="J175" i="93" s="1"/>
  <c r="M175" i="93" s="1"/>
  <c r="AH18" i="91"/>
  <c r="AH17" i="91"/>
  <c r="AH16" i="91"/>
  <c r="AH15" i="91"/>
  <c r="AD25" i="91"/>
  <c r="AD24" i="91"/>
  <c r="AD23" i="91"/>
  <c r="AD22" i="91"/>
  <c r="AD21" i="91"/>
  <c r="AD20" i="91"/>
  <c r="D99" i="93" s="1"/>
  <c r="F99" i="93" s="1"/>
  <c r="AD19" i="91"/>
  <c r="D173" i="93" s="1"/>
  <c r="F173" i="93" s="1"/>
  <c r="J173" i="93" s="1"/>
  <c r="M173" i="93" s="1"/>
  <c r="AD18" i="91"/>
  <c r="AD17" i="91"/>
  <c r="AD16" i="91"/>
  <c r="AD15" i="91"/>
  <c r="Z25" i="91"/>
  <c r="Z24" i="91"/>
  <c r="Z23" i="91"/>
  <c r="Z22" i="91"/>
  <c r="Z21" i="91"/>
  <c r="Z20" i="91"/>
  <c r="D96" i="93" s="1"/>
  <c r="F96" i="93" s="1"/>
  <c r="J96" i="93" s="1"/>
  <c r="M96" i="93" s="1"/>
  <c r="Z19" i="91"/>
  <c r="D170" i="93" s="1"/>
  <c r="F170" i="93" s="1"/>
  <c r="Z18" i="91"/>
  <c r="Z17" i="91"/>
  <c r="Z16" i="91"/>
  <c r="Z15" i="91"/>
  <c r="V25" i="91"/>
  <c r="V24" i="91"/>
  <c r="V23" i="91"/>
  <c r="V22" i="91"/>
  <c r="V21" i="91"/>
  <c r="V20" i="91"/>
  <c r="V18" i="91"/>
  <c r="V17" i="91"/>
  <c r="V16" i="91"/>
  <c r="V15" i="91"/>
  <c r="R25" i="91"/>
  <c r="R24" i="91"/>
  <c r="R23" i="91"/>
  <c r="R22" i="91"/>
  <c r="R21" i="91"/>
  <c r="R20" i="91"/>
  <c r="D92" i="93" s="1"/>
  <c r="F92" i="93" s="1"/>
  <c r="J92" i="93" s="1"/>
  <c r="M92" i="93" s="1"/>
  <c r="R19" i="91"/>
  <c r="D166" i="93" s="1"/>
  <c r="F166" i="93" s="1"/>
  <c r="J166" i="93" s="1"/>
  <c r="M166" i="93" s="1"/>
  <c r="R18" i="91"/>
  <c r="R75" i="91" s="1"/>
  <c r="R17" i="91"/>
  <c r="R16" i="91"/>
  <c r="R15" i="91"/>
  <c r="N25" i="91"/>
  <c r="N24" i="91"/>
  <c r="N23" i="91"/>
  <c r="N22" i="91"/>
  <c r="N21" i="91"/>
  <c r="N20" i="91"/>
  <c r="D90" i="93" s="1"/>
  <c r="F90" i="93" s="1"/>
  <c r="N19" i="91"/>
  <c r="D164" i="93" s="1"/>
  <c r="F164" i="93" s="1"/>
  <c r="N18" i="91"/>
  <c r="N17" i="91"/>
  <c r="N16" i="91"/>
  <c r="N15" i="91"/>
  <c r="J25" i="91"/>
  <c r="J24" i="91"/>
  <c r="J23" i="91"/>
  <c r="J22" i="91"/>
  <c r="J21" i="91"/>
  <c r="J20" i="91"/>
  <c r="D89" i="93" s="1"/>
  <c r="F89" i="93" s="1"/>
  <c r="J89" i="93" s="1"/>
  <c r="M89" i="93" s="1"/>
  <c r="J19" i="91"/>
  <c r="D163" i="93" s="1"/>
  <c r="F163" i="93" s="1"/>
  <c r="J163" i="93" s="1"/>
  <c r="M163" i="93" s="1"/>
  <c r="J18" i="91"/>
  <c r="J17" i="91"/>
  <c r="D89" i="80" s="1"/>
  <c r="F89" i="80" s="1"/>
  <c r="J89" i="80" s="1"/>
  <c r="M89" i="80" s="1"/>
  <c r="J16" i="91"/>
  <c r="J15" i="91"/>
  <c r="F25" i="91"/>
  <c r="F24" i="91"/>
  <c r="F23" i="91"/>
  <c r="F22" i="91"/>
  <c r="F21" i="91"/>
  <c r="F20" i="91"/>
  <c r="D88" i="93" s="1"/>
  <c r="F88" i="93" s="1"/>
  <c r="F19" i="91"/>
  <c r="D162" i="93" s="1"/>
  <c r="F162" i="93" s="1"/>
  <c r="F18" i="91"/>
  <c r="F17" i="91"/>
  <c r="F16" i="91"/>
  <c r="D14" i="80" s="1"/>
  <c r="F15" i="91"/>
  <c r="H70" i="92"/>
  <c r="H72" i="92" s="1"/>
  <c r="K69" i="92" s="1"/>
  <c r="K77" i="92" s="1"/>
  <c r="G75" i="92" s="1"/>
  <c r="J47" i="92"/>
  <c r="H47" i="92"/>
  <c r="K43" i="92"/>
  <c r="C43" i="92"/>
  <c r="E43" i="92" s="1"/>
  <c r="E42" i="92"/>
  <c r="E41" i="92"/>
  <c r="K40" i="92"/>
  <c r="E40" i="92"/>
  <c r="K39" i="92"/>
  <c r="C39" i="92"/>
  <c r="E39" i="92" s="1"/>
  <c r="K38" i="92"/>
  <c r="C38" i="92"/>
  <c r="E38" i="92" s="1"/>
  <c r="K37" i="92"/>
  <c r="E37" i="92"/>
  <c r="K36" i="92"/>
  <c r="E36" i="92"/>
  <c r="K35" i="92"/>
  <c r="C35" i="92"/>
  <c r="E35" i="92" s="1"/>
  <c r="K34" i="92"/>
  <c r="C34" i="92"/>
  <c r="E34" i="92" s="1"/>
  <c r="K33" i="92"/>
  <c r="C33" i="92"/>
  <c r="E33" i="92" s="1"/>
  <c r="K32" i="92"/>
  <c r="E32" i="92"/>
  <c r="K31" i="92"/>
  <c r="E31" i="92"/>
  <c r="K30" i="92"/>
  <c r="E30" i="92"/>
  <c r="K29" i="92"/>
  <c r="E29" i="92"/>
  <c r="K28" i="92"/>
  <c r="C28" i="92"/>
  <c r="E28" i="92" s="1"/>
  <c r="J27" i="92"/>
  <c r="K27" i="92" s="1"/>
  <c r="C27" i="92"/>
  <c r="E27" i="92" s="1"/>
  <c r="K26" i="92"/>
  <c r="C26" i="92"/>
  <c r="E26" i="92" s="1"/>
  <c r="E25" i="92"/>
  <c r="K24" i="92"/>
  <c r="C24" i="92"/>
  <c r="E24" i="92" s="1"/>
  <c r="K23" i="92"/>
  <c r="C23" i="92"/>
  <c r="E23" i="92" s="1"/>
  <c r="K22" i="92"/>
  <c r="C22" i="92"/>
  <c r="E22" i="92" s="1"/>
  <c r="E21" i="92"/>
  <c r="K20" i="92"/>
  <c r="C20" i="92"/>
  <c r="E20" i="92" s="1"/>
  <c r="K19" i="92"/>
  <c r="C19" i="92"/>
  <c r="E19" i="92" s="1"/>
  <c r="K18" i="92"/>
  <c r="E18" i="92"/>
  <c r="K17" i="92"/>
  <c r="C17" i="92"/>
  <c r="E17" i="92" s="1"/>
  <c r="K16" i="92"/>
  <c r="C16" i="92"/>
  <c r="E16" i="92" s="1"/>
  <c r="K15" i="92"/>
  <c r="C15" i="92"/>
  <c r="E15" i="92" s="1"/>
  <c r="A1" i="92"/>
  <c r="C1" i="92" s="1"/>
  <c r="D15" i="80" l="1"/>
  <c r="D27" i="80"/>
  <c r="F27" i="80" s="1"/>
  <c r="J27" i="80" s="1"/>
  <c r="D96" i="80"/>
  <c r="F96" i="80" s="1"/>
  <c r="J96" i="80" s="1"/>
  <c r="D99" i="80"/>
  <c r="F99" i="80" s="1"/>
  <c r="J99" i="80" s="1"/>
  <c r="M99" i="80" s="1"/>
  <c r="D103" i="80"/>
  <c r="F103" i="80" s="1"/>
  <c r="J103" i="80" s="1"/>
  <c r="M103" i="80" s="1"/>
  <c r="D94" i="80"/>
  <c r="F94" i="80" s="1"/>
  <c r="J94" i="80" s="1"/>
  <c r="M94" i="80" s="1"/>
  <c r="D92" i="80"/>
  <c r="F92" i="80" s="1"/>
  <c r="J92" i="80" s="1"/>
  <c r="M92" i="80" s="1"/>
  <c r="D90" i="80"/>
  <c r="F90" i="80" s="1"/>
  <c r="J90" i="80" s="1"/>
  <c r="M90" i="80" s="1"/>
  <c r="D88" i="80"/>
  <c r="F88" i="80" s="1"/>
  <c r="J88" i="80" s="1"/>
  <c r="M88" i="80" s="1"/>
  <c r="F28" i="80"/>
  <c r="J28" i="80" s="1"/>
  <c r="M28" i="80" s="1"/>
  <c r="D94" i="93"/>
  <c r="F94" i="93" s="1"/>
  <c r="J94" i="93" s="1"/>
  <c r="M94" i="93" s="1"/>
  <c r="D20" i="80"/>
  <c r="F20" i="80" s="1"/>
  <c r="D101" i="80"/>
  <c r="F101" i="80" s="1"/>
  <c r="J101" i="80" s="1"/>
  <c r="M101" i="80" s="1"/>
  <c r="J57" i="91"/>
  <c r="J162" i="93"/>
  <c r="M162" i="93" s="1"/>
  <c r="F179" i="93"/>
  <c r="J88" i="93"/>
  <c r="M88" i="93" s="1"/>
  <c r="F105" i="93"/>
  <c r="J164" i="93"/>
  <c r="M164" i="93" s="1"/>
  <c r="J90" i="93"/>
  <c r="M90" i="93" s="1"/>
  <c r="J170" i="93"/>
  <c r="M170" i="93" s="1"/>
  <c r="J99" i="93"/>
  <c r="M99" i="93" s="1"/>
  <c r="J177" i="93"/>
  <c r="M177" i="93" s="1"/>
  <c r="D16" i="93"/>
  <c r="F16" i="93" s="1"/>
  <c r="J16" i="93" s="1"/>
  <c r="M16" i="93" s="1"/>
  <c r="D16" i="80"/>
  <c r="D22" i="80"/>
  <c r="D22" i="93"/>
  <c r="F22" i="93" s="1"/>
  <c r="J22" i="93" s="1"/>
  <c r="D15" i="93"/>
  <c r="F15" i="93" s="1"/>
  <c r="J15" i="93" s="1"/>
  <c r="M15" i="93" s="1"/>
  <c r="D29" i="80"/>
  <c r="D29" i="93"/>
  <c r="F29" i="93" s="1"/>
  <c r="J29" i="93" s="1"/>
  <c r="M29" i="93" s="1"/>
  <c r="D14" i="93"/>
  <c r="F14" i="93" s="1"/>
  <c r="D20" i="93"/>
  <c r="F20" i="93" s="1"/>
  <c r="J20" i="93" s="1"/>
  <c r="M20" i="93" s="1"/>
  <c r="D27" i="93"/>
  <c r="F27" i="93" s="1"/>
  <c r="J27" i="93" s="1"/>
  <c r="R82" i="91"/>
  <c r="D18" i="93"/>
  <c r="F18" i="93" s="1"/>
  <c r="J18" i="93" s="1"/>
  <c r="M18" i="93" s="1"/>
  <c r="D18" i="80"/>
  <c r="F18" i="80" s="1"/>
  <c r="D25" i="93"/>
  <c r="F25" i="93" s="1"/>
  <c r="J25" i="93" s="1"/>
  <c r="M25" i="93" s="1"/>
  <c r="D25" i="80"/>
  <c r="AH39" i="91"/>
  <c r="AH38" i="91"/>
  <c r="AH37" i="91"/>
  <c r="AH36" i="91"/>
  <c r="AH35" i="91"/>
  <c r="AH34" i="91"/>
  <c r="AH33" i="91"/>
  <c r="AH32" i="91"/>
  <c r="AH31" i="91"/>
  <c r="AH56" i="91"/>
  <c r="AH55" i="91"/>
  <c r="AH54" i="91"/>
  <c r="AH53" i="91"/>
  <c r="AH52" i="91"/>
  <c r="AH51" i="91"/>
  <c r="AH50" i="91"/>
  <c r="AH49" i="91"/>
  <c r="AH61" i="91"/>
  <c r="AH59" i="91"/>
  <c r="AH58" i="91"/>
  <c r="AH66" i="91"/>
  <c r="AH65" i="91"/>
  <c r="AH64" i="91"/>
  <c r="AH63" i="91"/>
  <c r="AH71" i="91"/>
  <c r="AH70" i="91"/>
  <c r="AH69" i="91"/>
  <c r="AH68" i="91"/>
  <c r="E44" i="92"/>
  <c r="E45" i="92" s="1"/>
  <c r="E46" i="92" s="1"/>
  <c r="B50" i="92" s="1"/>
  <c r="AD36" i="91"/>
  <c r="AD42" i="91"/>
  <c r="AD40" i="91"/>
  <c r="AD33" i="91"/>
  <c r="AD32" i="91"/>
  <c r="AD31" i="91"/>
  <c r="AD37" i="91"/>
  <c r="AD35" i="91"/>
  <c r="AD39" i="91"/>
  <c r="AD48" i="91"/>
  <c r="AD47" i="91"/>
  <c r="AD46" i="91"/>
  <c r="AD45" i="91"/>
  <c r="Z47" i="91"/>
  <c r="Z35" i="91"/>
  <c r="Z44" i="91"/>
  <c r="Z42" i="91"/>
  <c r="Z39" i="91"/>
  <c r="Z37" i="91"/>
  <c r="Z36" i="91"/>
  <c r="Z46" i="91"/>
  <c r="Z34" i="91"/>
  <c r="Z31" i="91"/>
  <c r="Z41" i="91"/>
  <c r="Z40" i="91"/>
  <c r="Z45" i="91"/>
  <c r="Z33" i="91"/>
  <c r="Z32" i="91"/>
  <c r="Z43" i="91"/>
  <c r="Z38" i="91"/>
  <c r="Z48" i="91"/>
  <c r="Z77" i="91"/>
  <c r="Z86" i="91"/>
  <c r="Z85" i="91"/>
  <c r="Z87" i="91"/>
  <c r="Z105" i="91"/>
  <c r="Z104" i="91"/>
  <c r="Z102" i="91"/>
  <c r="Z101" i="91"/>
  <c r="Z103" i="91"/>
  <c r="Z81" i="91"/>
  <c r="Z80" i="91"/>
  <c r="Z78" i="91"/>
  <c r="Z82" i="91"/>
  <c r="Z79" i="91"/>
  <c r="Z93" i="91"/>
  <c r="Z92" i="91"/>
  <c r="Z91" i="91"/>
  <c r="Z90" i="91"/>
  <c r="V36" i="91"/>
  <c r="V34" i="91"/>
  <c r="V32" i="91"/>
  <c r="V31" i="91"/>
  <c r="V35" i="91"/>
  <c r="V33" i="91"/>
  <c r="V47" i="91"/>
  <c r="V48" i="91"/>
  <c r="V46" i="91"/>
  <c r="V40" i="91"/>
  <c r="V44" i="91"/>
  <c r="V43" i="91"/>
  <c r="V41" i="91"/>
  <c r="V38" i="91"/>
  <c r="V42" i="91"/>
  <c r="V39" i="91"/>
  <c r="V53" i="91"/>
  <c r="V52" i="91"/>
  <c r="R81" i="91"/>
  <c r="R84" i="91"/>
  <c r="R83" i="91"/>
  <c r="R85" i="91"/>
  <c r="R80" i="91"/>
  <c r="R66" i="91"/>
  <c r="R65" i="91"/>
  <c r="R71" i="91"/>
  <c r="R70" i="91"/>
  <c r="R68" i="91"/>
  <c r="R72" i="91"/>
  <c r="R69" i="91"/>
  <c r="R67" i="91"/>
  <c r="R78" i="91"/>
  <c r="R77" i="91"/>
  <c r="J38" i="91"/>
  <c r="F36" i="91"/>
  <c r="R35" i="91"/>
  <c r="R38" i="91"/>
  <c r="R36" i="91"/>
  <c r="R39" i="91"/>
  <c r="R37" i="91"/>
  <c r="R34" i="91"/>
  <c r="R33" i="91"/>
  <c r="R32" i="91"/>
  <c r="R31" i="91"/>
  <c r="R43" i="91"/>
  <c r="R52" i="91"/>
  <c r="R42" i="91"/>
  <c r="R53" i="91"/>
  <c r="R48" i="91"/>
  <c r="R46" i="91"/>
  <c r="R47" i="91"/>
  <c r="R44" i="91"/>
  <c r="R45" i="91"/>
  <c r="R49" i="91"/>
  <c r="R50" i="91"/>
  <c r="R51" i="91"/>
  <c r="F35" i="91"/>
  <c r="N33" i="91"/>
  <c r="N32" i="91"/>
  <c r="N35" i="91"/>
  <c r="N37" i="91" s="1"/>
  <c r="N34" i="91"/>
  <c r="N31" i="91"/>
  <c r="N39" i="91"/>
  <c r="N40" i="91"/>
  <c r="N38" i="91"/>
  <c r="J56" i="91"/>
  <c r="J53" i="91"/>
  <c r="J43" i="91"/>
  <c r="J34" i="91"/>
  <c r="J46" i="91"/>
  <c r="J31" i="91"/>
  <c r="J48" i="91"/>
  <c r="J50" i="91"/>
  <c r="J37" i="91"/>
  <c r="N42" i="91"/>
  <c r="N45" i="91"/>
  <c r="N44" i="91"/>
  <c r="N43" i="91"/>
  <c r="J51" i="91"/>
  <c r="J54" i="91"/>
  <c r="F37" i="91"/>
  <c r="J44" i="91"/>
  <c r="J32" i="91"/>
  <c r="J40" i="91"/>
  <c r="J35" i="91"/>
  <c r="F41" i="91"/>
  <c r="F32" i="91"/>
  <c r="F31" i="91"/>
  <c r="K44" i="92"/>
  <c r="M96" i="80" l="1"/>
  <c r="M105" i="80" s="1"/>
  <c r="J20" i="80"/>
  <c r="J18" i="80"/>
  <c r="M18" i="80" s="1"/>
  <c r="F105" i="80"/>
  <c r="M22" i="93"/>
  <c r="M105" i="93"/>
  <c r="M106" i="93" s="1"/>
  <c r="M179" i="93"/>
  <c r="M180" i="93" s="1"/>
  <c r="J14" i="93"/>
  <c r="M14" i="93" s="1"/>
  <c r="F31" i="93"/>
  <c r="B48" i="92"/>
  <c r="B49" i="92"/>
  <c r="K45" i="92"/>
  <c r="K46" i="92" s="1"/>
  <c r="K55" i="92"/>
  <c r="M106" i="80" l="1"/>
  <c r="B51" i="92"/>
  <c r="H48" i="92" s="1"/>
  <c r="H49" i="92" s="1"/>
  <c r="H50" i="92" s="1"/>
  <c r="H51" i="92" s="1"/>
  <c r="L183" i="93"/>
  <c r="L182" i="93"/>
  <c r="L181" i="93"/>
  <c r="L108" i="93"/>
  <c r="L107" i="93"/>
  <c r="L109" i="93"/>
  <c r="C50" i="92"/>
  <c r="C48" i="92"/>
  <c r="C49" i="92"/>
  <c r="L184" i="93" l="1"/>
  <c r="L185" i="93" s="1"/>
  <c r="L186" i="93" s="1"/>
  <c r="L187" i="93" s="1"/>
  <c r="C204" i="93" s="1"/>
  <c r="E204" i="93" s="1"/>
  <c r="L108" i="80"/>
  <c r="L107" i="80"/>
  <c r="L109" i="80"/>
  <c r="L110" i="93"/>
  <c r="L111" i="93" s="1"/>
  <c r="L112" i="93" s="1"/>
  <c r="L113" i="93" s="1"/>
  <c r="C51" i="92"/>
  <c r="J48" i="92" s="1"/>
  <c r="J49" i="92" s="1"/>
  <c r="C205" i="93" l="1"/>
  <c r="E205" i="93" s="1"/>
  <c r="L110" i="80"/>
  <c r="L111" i="80" s="1"/>
  <c r="L112" i="80" s="1"/>
  <c r="L113" i="80" s="1"/>
  <c r="C131" i="80" s="1"/>
  <c r="C203" i="93"/>
  <c r="E203" i="93" s="1"/>
  <c r="K203" i="93" s="1"/>
  <c r="K204" i="93"/>
  <c r="M204" i="93"/>
  <c r="C131" i="93"/>
  <c r="C129" i="93"/>
  <c r="E129" i="93" s="1"/>
  <c r="C130" i="93"/>
  <c r="E130" i="93" s="1"/>
  <c r="J50" i="92"/>
  <c r="C68" i="92" s="1"/>
  <c r="C69" i="92" s="1"/>
  <c r="C70" i="92" s="1"/>
  <c r="K205" i="93" l="1"/>
  <c r="M205" i="93"/>
  <c r="M203" i="93"/>
  <c r="M207" i="93" s="1"/>
  <c r="M209" i="93" s="1"/>
  <c r="M223" i="93" s="1"/>
  <c r="C129" i="80"/>
  <c r="E129" i="80" s="1"/>
  <c r="K129" i="80" s="1"/>
  <c r="C130" i="80"/>
  <c r="E130" i="80" s="1"/>
  <c r="M130" i="80" s="1"/>
  <c r="J51" i="92"/>
  <c r="M130" i="93"/>
  <c r="K130" i="93"/>
  <c r="K129" i="93"/>
  <c r="M129" i="93"/>
  <c r="K207" i="93"/>
  <c r="A4" i="80"/>
  <c r="B26" i="75"/>
  <c r="B27" i="75"/>
  <c r="B28" i="75"/>
  <c r="B29" i="75"/>
  <c r="B30" i="75"/>
  <c r="B31" i="75"/>
  <c r="B32" i="75"/>
  <c r="B33" i="75"/>
  <c r="B34" i="75"/>
  <c r="B35" i="75"/>
  <c r="B36" i="75"/>
  <c r="B37" i="75"/>
  <c r="B38" i="75"/>
  <c r="B39" i="75"/>
  <c r="B40" i="75"/>
  <c r="B41" i="75"/>
  <c r="B42" i="75"/>
  <c r="B43" i="75"/>
  <c r="B44" i="75"/>
  <c r="B45" i="75"/>
  <c r="B46" i="75"/>
  <c r="B47" i="75"/>
  <c r="B48" i="75"/>
  <c r="B49" i="75"/>
  <c r="B50" i="75"/>
  <c r="B51" i="75"/>
  <c r="B52" i="75"/>
  <c r="B53" i="75"/>
  <c r="B54" i="75"/>
  <c r="B55" i="75"/>
  <c r="B56" i="75"/>
  <c r="B25" i="75"/>
  <c r="B22" i="75"/>
  <c r="B23" i="75"/>
  <c r="B24" i="75"/>
  <c r="B21" i="75"/>
  <c r="B18" i="75"/>
  <c r="B19" i="75"/>
  <c r="B20" i="75"/>
  <c r="B17" i="75"/>
  <c r="B12" i="75"/>
  <c r="B13" i="75"/>
  <c r="B14" i="75"/>
  <c r="B11" i="75"/>
  <c r="B8" i="75"/>
  <c r="B9" i="75"/>
  <c r="B10" i="75"/>
  <c r="B7" i="75"/>
  <c r="B4" i="75"/>
  <c r="B5" i="75"/>
  <c r="B6" i="75"/>
  <c r="B3" i="75"/>
  <c r="Q18" i="89"/>
  <c r="Q17" i="89"/>
  <c r="Q16" i="89"/>
  <c r="Q15" i="89"/>
  <c r="Q14" i="89"/>
  <c r="Q13" i="89"/>
  <c r="Q12" i="89"/>
  <c r="C154" i="93" s="1"/>
  <c r="Q11" i="89"/>
  <c r="Q10" i="89"/>
  <c r="C80" i="80" s="1"/>
  <c r="Q9" i="89"/>
  <c r="Q8" i="89"/>
  <c r="M58" i="80"/>
  <c r="K58" i="80"/>
  <c r="B56" i="80"/>
  <c r="B55" i="80"/>
  <c r="M129" i="80" l="1"/>
  <c r="K130" i="80"/>
  <c r="D57" i="80"/>
  <c r="C79" i="93"/>
  <c r="D131" i="93" s="1"/>
  <c r="E131" i="93" s="1"/>
  <c r="C5" i="93"/>
  <c r="D57" i="93" s="1"/>
  <c r="C79" i="80"/>
  <c r="D131" i="80" s="1"/>
  <c r="E131" i="80" s="1"/>
  <c r="C80" i="93"/>
  <c r="M210" i="93"/>
  <c r="M208" i="93"/>
  <c r="M221" i="93" s="1"/>
  <c r="M222" i="93" s="1"/>
  <c r="C6" i="93"/>
  <c r="J59" i="80"/>
  <c r="M19" i="80"/>
  <c r="M17" i="80"/>
  <c r="M26" i="80"/>
  <c r="M21" i="80"/>
  <c r="F17" i="80"/>
  <c r="F21" i="80"/>
  <c r="F19" i="80"/>
  <c r="F15" i="80"/>
  <c r="J15" i="80" s="1"/>
  <c r="F16" i="80"/>
  <c r="J16" i="80" s="1"/>
  <c r="M20" i="80"/>
  <c r="F22" i="80"/>
  <c r="F25" i="80"/>
  <c r="J25" i="80" s="1"/>
  <c r="F14" i="80"/>
  <c r="J14" i="80" s="1"/>
  <c r="F29" i="80"/>
  <c r="J29" i="80" s="1"/>
  <c r="M131" i="93" l="1"/>
  <c r="M133" i="93" s="1"/>
  <c r="M135" i="93" s="1"/>
  <c r="M149" i="93" s="1"/>
  <c r="K131" i="93"/>
  <c r="K133" i="93" s="1"/>
  <c r="M134" i="93" s="1"/>
  <c r="M147" i="93" s="1"/>
  <c r="M148" i="93" s="1"/>
  <c r="M131" i="80"/>
  <c r="M133" i="80" s="1"/>
  <c r="M135" i="80" s="1"/>
  <c r="M149" i="80" s="1"/>
  <c r="K131" i="80"/>
  <c r="K133" i="80" s="1"/>
  <c r="H65" i="98"/>
  <c r="J22" i="80"/>
  <c r="M22" i="80" s="1"/>
  <c r="M27" i="80"/>
  <c r="M27" i="93"/>
  <c r="M31" i="93" s="1"/>
  <c r="M32" i="93" s="1"/>
  <c r="F60" i="101"/>
  <c r="M15" i="80"/>
  <c r="M14" i="80"/>
  <c r="M29" i="80"/>
  <c r="M25" i="80"/>
  <c r="M16" i="80"/>
  <c r="C43" i="87"/>
  <c r="T7" i="79"/>
  <c r="T69" i="79" s="1"/>
  <c r="T131" i="79" s="1"/>
  <c r="T194" i="79" s="1"/>
  <c r="T273" i="79" s="1"/>
  <c r="T351" i="79" s="1"/>
  <c r="H62" i="87"/>
  <c r="H64" i="87" s="1"/>
  <c r="K61" i="87" s="1"/>
  <c r="K69" i="87" s="1"/>
  <c r="G67" i="87" s="1"/>
  <c r="J39" i="87"/>
  <c r="H39" i="87"/>
  <c r="K35" i="87"/>
  <c r="C35" i="87"/>
  <c r="E35" i="87" s="1"/>
  <c r="K34" i="87"/>
  <c r="E34" i="87"/>
  <c r="K33" i="87"/>
  <c r="E33" i="87"/>
  <c r="K32" i="87"/>
  <c r="C32" i="87"/>
  <c r="E32" i="87" s="1"/>
  <c r="K31" i="87"/>
  <c r="E31" i="87"/>
  <c r="K30" i="87"/>
  <c r="E30" i="87"/>
  <c r="K29" i="87"/>
  <c r="C29" i="87"/>
  <c r="E29" i="87" s="1"/>
  <c r="K28" i="87"/>
  <c r="E28" i="87"/>
  <c r="K27" i="87"/>
  <c r="E27" i="87"/>
  <c r="K26" i="87"/>
  <c r="E26" i="87"/>
  <c r="K25" i="87"/>
  <c r="C25" i="87"/>
  <c r="E25" i="87" s="1"/>
  <c r="K24" i="87"/>
  <c r="C24" i="87"/>
  <c r="E24" i="87" s="1"/>
  <c r="K23" i="87"/>
  <c r="C23" i="87"/>
  <c r="E23" i="87" s="1"/>
  <c r="K22" i="87"/>
  <c r="E22" i="87"/>
  <c r="K21" i="87"/>
  <c r="E21" i="87"/>
  <c r="K20" i="87"/>
  <c r="E20" i="87"/>
  <c r="K19" i="87"/>
  <c r="C19" i="87"/>
  <c r="E19" i="87" s="1"/>
  <c r="K18" i="87"/>
  <c r="E18" i="87"/>
  <c r="K17" i="87"/>
  <c r="C17" i="87"/>
  <c r="E17" i="87" s="1"/>
  <c r="K16" i="87"/>
  <c r="C16" i="87"/>
  <c r="E16" i="87" s="1"/>
  <c r="K15" i="87"/>
  <c r="C15" i="87"/>
  <c r="E15" i="87" s="1"/>
  <c r="A1" i="87"/>
  <c r="C1" i="87" s="1"/>
  <c r="H60" i="86"/>
  <c r="H62" i="86" s="1"/>
  <c r="K59" i="86" s="1"/>
  <c r="K67" i="86" s="1"/>
  <c r="G65" i="86" s="1"/>
  <c r="J37" i="86"/>
  <c r="H37" i="86"/>
  <c r="K33" i="86"/>
  <c r="C33" i="86"/>
  <c r="E33" i="86" s="1"/>
  <c r="K32" i="86"/>
  <c r="E32" i="86"/>
  <c r="K31" i="86"/>
  <c r="E31" i="86"/>
  <c r="K30" i="86"/>
  <c r="C30" i="86"/>
  <c r="E30" i="86" s="1"/>
  <c r="K29" i="86"/>
  <c r="E29" i="86"/>
  <c r="K28" i="86"/>
  <c r="E28" i="86"/>
  <c r="K27" i="86"/>
  <c r="C27" i="86"/>
  <c r="E27" i="86" s="1"/>
  <c r="K26" i="86"/>
  <c r="C26" i="86"/>
  <c r="E26" i="86" s="1"/>
  <c r="K25" i="86"/>
  <c r="E25" i="86"/>
  <c r="K24" i="86"/>
  <c r="E24" i="86"/>
  <c r="K23" i="86"/>
  <c r="C23" i="86"/>
  <c r="E23" i="86" s="1"/>
  <c r="K22" i="86"/>
  <c r="E22" i="86"/>
  <c r="K21" i="86"/>
  <c r="C21" i="86"/>
  <c r="E21" i="86" s="1"/>
  <c r="K20" i="86"/>
  <c r="E20" i="86"/>
  <c r="K19" i="86"/>
  <c r="C19" i="86"/>
  <c r="E19" i="86" s="1"/>
  <c r="K18" i="86"/>
  <c r="E18" i="86"/>
  <c r="K17" i="86"/>
  <c r="C17" i="86"/>
  <c r="E17" i="86" s="1"/>
  <c r="K16" i="86"/>
  <c r="C16" i="86"/>
  <c r="E16" i="86" s="1"/>
  <c r="K15" i="86"/>
  <c r="C15" i="86"/>
  <c r="E15" i="86" s="1"/>
  <c r="A1" i="86"/>
  <c r="C1" i="86" s="1"/>
  <c r="H67" i="85"/>
  <c r="H69" i="85" s="1"/>
  <c r="K66" i="85" s="1"/>
  <c r="K74" i="85" s="1"/>
  <c r="G72" i="85" s="1"/>
  <c r="K52" i="85"/>
  <c r="J44" i="85"/>
  <c r="H44" i="85"/>
  <c r="K43" i="85"/>
  <c r="K40" i="85"/>
  <c r="C40" i="85"/>
  <c r="E40" i="85" s="1"/>
  <c r="K39" i="85"/>
  <c r="E39" i="85"/>
  <c r="K38" i="85"/>
  <c r="E38" i="85"/>
  <c r="K37" i="85"/>
  <c r="C37" i="85"/>
  <c r="E37" i="85" s="1"/>
  <c r="K36" i="85"/>
  <c r="E36" i="85"/>
  <c r="K35" i="85"/>
  <c r="C35" i="85"/>
  <c r="E35" i="85" s="1"/>
  <c r="K34" i="85"/>
  <c r="C34" i="85"/>
  <c r="E34" i="85" s="1"/>
  <c r="K33" i="85"/>
  <c r="C33" i="85"/>
  <c r="E33" i="85" s="1"/>
  <c r="K32" i="85"/>
  <c r="E32" i="85"/>
  <c r="K31" i="85"/>
  <c r="E31" i="85"/>
  <c r="K30" i="85"/>
  <c r="E30" i="85"/>
  <c r="K29" i="85"/>
  <c r="E29" i="85"/>
  <c r="K28" i="85"/>
  <c r="E28" i="85"/>
  <c r="K27" i="85"/>
  <c r="C27" i="85"/>
  <c r="E27" i="85" s="1"/>
  <c r="K26" i="85"/>
  <c r="C26" i="85"/>
  <c r="E26" i="85" s="1"/>
  <c r="E25" i="85"/>
  <c r="K24" i="85"/>
  <c r="C24" i="85"/>
  <c r="E24" i="85" s="1"/>
  <c r="K23" i="85"/>
  <c r="C23" i="85"/>
  <c r="E23" i="85" s="1"/>
  <c r="K22" i="85"/>
  <c r="C21" i="85"/>
  <c r="E21" i="85" s="1"/>
  <c r="K20" i="85"/>
  <c r="C20" i="85"/>
  <c r="E20" i="85" s="1"/>
  <c r="K19" i="85"/>
  <c r="K18" i="85"/>
  <c r="E18" i="85"/>
  <c r="K17" i="85"/>
  <c r="C17" i="85"/>
  <c r="E17" i="85" s="1"/>
  <c r="K16" i="85"/>
  <c r="C16" i="85"/>
  <c r="E16" i="85" s="1"/>
  <c r="K15" i="85"/>
  <c r="C15" i="85"/>
  <c r="E15" i="85" s="1"/>
  <c r="A1" i="85"/>
  <c r="C1" i="85" s="1"/>
  <c r="M136" i="93" l="1"/>
  <c r="M134" i="80"/>
  <c r="M136" i="80"/>
  <c r="H67" i="98"/>
  <c r="H65" i="100"/>
  <c r="H67" i="100" s="1"/>
  <c r="C46" i="85"/>
  <c r="L35" i="93"/>
  <c r="L34" i="93"/>
  <c r="L33" i="93"/>
  <c r="K34" i="86"/>
  <c r="K35" i="86" s="1"/>
  <c r="K36" i="86" s="1"/>
  <c r="C38" i="86" s="1"/>
  <c r="F43" i="91"/>
  <c r="K36" i="87"/>
  <c r="K37" i="87" s="1"/>
  <c r="K38" i="87" s="1"/>
  <c r="E36" i="87"/>
  <c r="E37" i="87" s="1"/>
  <c r="E38" i="87" s="1"/>
  <c r="E34" i="86"/>
  <c r="E35" i="86" s="1"/>
  <c r="E36" i="86" s="1"/>
  <c r="E41" i="85"/>
  <c r="E42" i="85" s="1"/>
  <c r="E43" i="85" s="1"/>
  <c r="C45" i="85"/>
  <c r="C47" i="85"/>
  <c r="M147" i="80" l="1"/>
  <c r="H85" i="100" s="1"/>
  <c r="H82" i="100"/>
  <c r="L36" i="93"/>
  <c r="L37" i="93" s="1"/>
  <c r="L38" i="93" s="1"/>
  <c r="L39" i="93" s="1"/>
  <c r="C57" i="93" s="1"/>
  <c r="E57" i="93" s="1"/>
  <c r="V66" i="98"/>
  <c r="XFD52" i="98" s="1"/>
  <c r="C39" i="86"/>
  <c r="C40" i="86"/>
  <c r="C40" i="87"/>
  <c r="C42" i="87"/>
  <c r="C41" i="87"/>
  <c r="J40" i="87"/>
  <c r="J41" i="87" s="1"/>
  <c r="C48" i="85"/>
  <c r="J45" i="85" s="1"/>
  <c r="B41" i="87"/>
  <c r="B40" i="87"/>
  <c r="B42" i="87"/>
  <c r="B46" i="85"/>
  <c r="B47" i="85"/>
  <c r="B45" i="85"/>
  <c r="B39" i="86"/>
  <c r="B38" i="86"/>
  <c r="B40" i="86"/>
  <c r="G62" i="101" l="1"/>
  <c r="M148" i="80"/>
  <c r="M66" i="98" s="1"/>
  <c r="C56" i="93"/>
  <c r="E56" i="93" s="1"/>
  <c r="M56" i="93" s="1"/>
  <c r="C55" i="93"/>
  <c r="E55" i="93" s="1"/>
  <c r="M55" i="93" s="1"/>
  <c r="C41" i="86"/>
  <c r="J38" i="86" s="1"/>
  <c r="M57" i="93"/>
  <c r="K57" i="93"/>
  <c r="B43" i="87"/>
  <c r="H40" i="87" s="1"/>
  <c r="B48" i="85"/>
  <c r="H45" i="85" s="1"/>
  <c r="H46" i="85" s="1"/>
  <c r="H47" i="85" s="1"/>
  <c r="H48" i="85" s="1"/>
  <c r="B41" i="86"/>
  <c r="H38" i="86" s="1"/>
  <c r="H39" i="86" s="1"/>
  <c r="H40" i="86" s="1"/>
  <c r="H41" i="86" s="1"/>
  <c r="J42" i="87"/>
  <c r="C60" i="87" s="1"/>
  <c r="C61" i="87" s="1"/>
  <c r="C62" i="87" s="1"/>
  <c r="J39" i="86"/>
  <c r="J46" i="85"/>
  <c r="J47" i="85" s="1"/>
  <c r="J40" i="86" l="1"/>
  <c r="K56" i="93"/>
  <c r="G66" i="101"/>
  <c r="K55" i="93"/>
  <c r="K59" i="93" s="1"/>
  <c r="H62" i="101"/>
  <c r="H63" i="101" s="1"/>
  <c r="H65" i="101"/>
  <c r="M59" i="93"/>
  <c r="M61" i="93" s="1"/>
  <c r="M75" i="93" s="1"/>
  <c r="J43" i="87"/>
  <c r="C58" i="86"/>
  <c r="C59" i="86" s="1"/>
  <c r="C60" i="86" s="1"/>
  <c r="J41" i="86"/>
  <c r="C65" i="85"/>
  <c r="C66" i="85" s="1"/>
  <c r="C67" i="85" s="1"/>
  <c r="J48" i="85"/>
  <c r="H41" i="87"/>
  <c r="H42" i="87" s="1"/>
  <c r="H43" i="87" s="1"/>
  <c r="M62" i="93" l="1"/>
  <c r="M60" i="93"/>
  <c r="M73" i="93" s="1"/>
  <c r="M74" i="93" s="1"/>
  <c r="P33" i="82" l="1"/>
  <c r="H53" i="81" l="1"/>
  <c r="H55" i="81" s="1"/>
  <c r="K52" i="81" s="1"/>
  <c r="K60" i="81" s="1"/>
  <c r="G58" i="81" s="1"/>
  <c r="J42" i="81"/>
  <c r="H42" i="81"/>
  <c r="K38" i="81"/>
  <c r="C38" i="81"/>
  <c r="E38" i="81" s="1"/>
  <c r="K37" i="81"/>
  <c r="E37" i="81"/>
  <c r="K36" i="81"/>
  <c r="E36" i="81"/>
  <c r="K35" i="81"/>
  <c r="C35" i="81"/>
  <c r="E35" i="81" s="1"/>
  <c r="K34" i="81"/>
  <c r="C34" i="81"/>
  <c r="E34" i="81" s="1"/>
  <c r="K33" i="81"/>
  <c r="C33" i="81"/>
  <c r="E33" i="81" s="1"/>
  <c r="K32" i="81"/>
  <c r="C32" i="81"/>
  <c r="E32" i="81" s="1"/>
  <c r="K31" i="81"/>
  <c r="C31" i="81"/>
  <c r="E31" i="81" s="1"/>
  <c r="K30" i="81"/>
  <c r="C30" i="81"/>
  <c r="E30" i="81" s="1"/>
  <c r="K29" i="81"/>
  <c r="C29" i="81"/>
  <c r="E29" i="81" s="1"/>
  <c r="K28" i="81"/>
  <c r="E28" i="81"/>
  <c r="K27" i="81"/>
  <c r="C27" i="81"/>
  <c r="E27" i="81" s="1"/>
  <c r="K26" i="81"/>
  <c r="C26" i="81"/>
  <c r="E26" i="81" s="1"/>
  <c r="K25" i="81"/>
  <c r="C25" i="81"/>
  <c r="E25" i="81" s="1"/>
  <c r="K24" i="81"/>
  <c r="C24" i="81"/>
  <c r="E24" i="81" s="1"/>
  <c r="K23" i="81"/>
  <c r="C23" i="81"/>
  <c r="E23" i="81" s="1"/>
  <c r="K22" i="81"/>
  <c r="C22" i="81"/>
  <c r="E22" i="81" s="1"/>
  <c r="K21" i="81"/>
  <c r="C21" i="81"/>
  <c r="E21" i="81" s="1"/>
  <c r="K20" i="81"/>
  <c r="E20" i="81"/>
  <c r="K19" i="81"/>
  <c r="C19" i="81"/>
  <c r="E19" i="81" s="1"/>
  <c r="K18" i="81"/>
  <c r="E18" i="81"/>
  <c r="K17" i="81"/>
  <c r="C17" i="81"/>
  <c r="E17" i="81" s="1"/>
  <c r="K16" i="81"/>
  <c r="C16" i="81"/>
  <c r="E16" i="81" s="1"/>
  <c r="K15" i="81"/>
  <c r="C15" i="81"/>
  <c r="E15" i="81" s="1"/>
  <c r="A1" i="81"/>
  <c r="C1" i="81" s="1"/>
  <c r="F26" i="80"/>
  <c r="M23" i="80"/>
  <c r="M31" i="80" s="1"/>
  <c r="F23" i="80"/>
  <c r="D1" i="80"/>
  <c r="K39" i="81" l="1"/>
  <c r="K40" i="81" s="1"/>
  <c r="K41" i="81" s="1"/>
  <c r="C45" i="81" s="1"/>
  <c r="C44" i="81"/>
  <c r="C43" i="81"/>
  <c r="M72" i="80"/>
  <c r="F41" i="101"/>
  <c r="F108" i="101"/>
  <c r="E39" i="81"/>
  <c r="E40" i="81" s="1"/>
  <c r="E41" i="81" s="1"/>
  <c r="F31" i="80"/>
  <c r="M32" i="80" s="1"/>
  <c r="L35" i="80" l="1"/>
  <c r="L34" i="80"/>
  <c r="L33" i="80"/>
  <c r="C46" i="81"/>
  <c r="J43" i="81" s="1"/>
  <c r="J44" i="81" s="1"/>
  <c r="J45" i="81" s="1"/>
  <c r="B45" i="81"/>
  <c r="B44" i="81"/>
  <c r="B43" i="81"/>
  <c r="L36" i="80" l="1"/>
  <c r="C51" i="81"/>
  <c r="C52" i="81" s="1"/>
  <c r="C53" i="81" s="1"/>
  <c r="J46" i="81"/>
  <c r="B46" i="81"/>
  <c r="H43" i="81" s="1"/>
  <c r="L37" i="80" l="1"/>
  <c r="L38" i="80" s="1"/>
  <c r="H44" i="81"/>
  <c r="H45" i="81" s="1"/>
  <c r="H46" i="81" s="1"/>
  <c r="L39" i="80" l="1"/>
  <c r="AA104" i="76"/>
  <c r="Z104" i="76"/>
  <c r="Y104" i="76"/>
  <c r="X104" i="76"/>
  <c r="W104" i="76"/>
  <c r="V104" i="76"/>
  <c r="AA103" i="76"/>
  <c r="Z103" i="76"/>
  <c r="Y103" i="76"/>
  <c r="X103" i="76"/>
  <c r="W103" i="76"/>
  <c r="V103" i="76"/>
  <c r="AA102" i="76"/>
  <c r="Z102" i="76"/>
  <c r="Y102" i="76"/>
  <c r="X102" i="76"/>
  <c r="W102" i="76"/>
  <c r="V102" i="76"/>
  <c r="AA101" i="76"/>
  <c r="Z101" i="76"/>
  <c r="Y101" i="76"/>
  <c r="X101" i="76"/>
  <c r="W101" i="76"/>
  <c r="V101" i="76"/>
  <c r="AA100" i="76"/>
  <c r="Z100" i="76"/>
  <c r="Y100" i="76"/>
  <c r="X100" i="76"/>
  <c r="W100" i="76"/>
  <c r="V100" i="76"/>
  <c r="AA99" i="76"/>
  <c r="Z99" i="76"/>
  <c r="Y99" i="76"/>
  <c r="X99" i="76"/>
  <c r="W99" i="76"/>
  <c r="V99" i="76"/>
  <c r="AA98" i="76"/>
  <c r="Z98" i="76"/>
  <c r="Y98" i="76"/>
  <c r="X98" i="76"/>
  <c r="W98" i="76"/>
  <c r="V98" i="76"/>
  <c r="AA97" i="76"/>
  <c r="Z97" i="76"/>
  <c r="Y97" i="76"/>
  <c r="X97" i="76"/>
  <c r="W97" i="76"/>
  <c r="V97" i="76"/>
  <c r="AA96" i="76"/>
  <c r="Z96" i="76"/>
  <c r="Y96" i="76"/>
  <c r="X96" i="76"/>
  <c r="W96" i="76"/>
  <c r="V96" i="76"/>
  <c r="AA95" i="76"/>
  <c r="Z95" i="76"/>
  <c r="Y95" i="76"/>
  <c r="X95" i="76"/>
  <c r="W95" i="76"/>
  <c r="V95" i="76"/>
  <c r="AA94" i="76"/>
  <c r="Z94" i="76"/>
  <c r="Y94" i="76"/>
  <c r="X94" i="76"/>
  <c r="W94" i="76"/>
  <c r="V94" i="76"/>
  <c r="AA93" i="76"/>
  <c r="Z93" i="76"/>
  <c r="Y93" i="76"/>
  <c r="X93" i="76"/>
  <c r="W93" i="76"/>
  <c r="V93" i="76"/>
  <c r="AA92" i="76"/>
  <c r="Z92" i="76"/>
  <c r="Y92" i="76"/>
  <c r="X92" i="76"/>
  <c r="W92" i="76"/>
  <c r="V92" i="76"/>
  <c r="AA91" i="76"/>
  <c r="Z91" i="76"/>
  <c r="Y91" i="76"/>
  <c r="X91" i="76"/>
  <c r="W91" i="76"/>
  <c r="V91" i="76"/>
  <c r="AA90" i="76"/>
  <c r="Z90" i="76"/>
  <c r="Y90" i="76"/>
  <c r="X90" i="76"/>
  <c r="W90" i="76"/>
  <c r="V90" i="76"/>
  <c r="AA89" i="76"/>
  <c r="Z89" i="76"/>
  <c r="Y89" i="76"/>
  <c r="X89" i="76"/>
  <c r="W89" i="76"/>
  <c r="V89" i="76"/>
  <c r="AA88" i="76"/>
  <c r="Z88" i="76"/>
  <c r="Y88" i="76"/>
  <c r="X88" i="76"/>
  <c r="W88" i="76"/>
  <c r="V88" i="76"/>
  <c r="AA87" i="76"/>
  <c r="Z87" i="76"/>
  <c r="Y87" i="76"/>
  <c r="X87" i="76"/>
  <c r="W87" i="76"/>
  <c r="V87" i="76"/>
  <c r="AA86" i="76"/>
  <c r="Z86" i="76"/>
  <c r="Y86" i="76"/>
  <c r="X86" i="76"/>
  <c r="W86" i="76"/>
  <c r="V86" i="76"/>
  <c r="AA85" i="76"/>
  <c r="Z85" i="76"/>
  <c r="Y85" i="76"/>
  <c r="X85" i="76"/>
  <c r="W85" i="76"/>
  <c r="V85" i="76"/>
  <c r="AA84" i="76"/>
  <c r="Z84" i="76"/>
  <c r="Y84" i="76"/>
  <c r="X84" i="76"/>
  <c r="W84" i="76"/>
  <c r="V84" i="76"/>
  <c r="AA83" i="76"/>
  <c r="Z83" i="76"/>
  <c r="Y83" i="76"/>
  <c r="X83" i="76"/>
  <c r="W83" i="76"/>
  <c r="V83" i="76"/>
  <c r="AA82" i="76"/>
  <c r="Z82" i="76"/>
  <c r="Y82" i="76"/>
  <c r="X82" i="76"/>
  <c r="W82" i="76"/>
  <c r="V82" i="76"/>
  <c r="AA81" i="76"/>
  <c r="Z81" i="76"/>
  <c r="Y81" i="76"/>
  <c r="X81" i="76"/>
  <c r="W81" i="76"/>
  <c r="V81" i="76"/>
  <c r="AA80" i="76"/>
  <c r="Z80" i="76"/>
  <c r="Y80" i="76"/>
  <c r="X80" i="76"/>
  <c r="W80" i="76"/>
  <c r="V80" i="76"/>
  <c r="AA79" i="76"/>
  <c r="Z79" i="76"/>
  <c r="Y79" i="76"/>
  <c r="X79" i="76"/>
  <c r="W79" i="76"/>
  <c r="V79" i="76"/>
  <c r="AA78" i="76"/>
  <c r="Z78" i="76"/>
  <c r="Y78" i="76"/>
  <c r="X78" i="76"/>
  <c r="W78" i="76"/>
  <c r="V78" i="76"/>
  <c r="AA77" i="76"/>
  <c r="Z77" i="76"/>
  <c r="Y77" i="76"/>
  <c r="X77" i="76"/>
  <c r="W77" i="76"/>
  <c r="V77" i="76"/>
  <c r="AA76" i="76"/>
  <c r="Z76" i="76"/>
  <c r="Y76" i="76"/>
  <c r="X76" i="76"/>
  <c r="W76" i="76"/>
  <c r="V76" i="76"/>
  <c r="AA75" i="76"/>
  <c r="Z75" i="76"/>
  <c r="Y75" i="76"/>
  <c r="X75" i="76"/>
  <c r="W75" i="76"/>
  <c r="V75" i="76"/>
  <c r="AA74" i="76"/>
  <c r="Z74" i="76"/>
  <c r="Y74" i="76"/>
  <c r="X74" i="76"/>
  <c r="W74" i="76"/>
  <c r="V74" i="76"/>
  <c r="AA66" i="76"/>
  <c r="Z66" i="76"/>
  <c r="Y66" i="76"/>
  <c r="X66" i="76"/>
  <c r="W66" i="76"/>
  <c r="V66" i="76"/>
  <c r="AA65" i="76"/>
  <c r="Z65" i="76"/>
  <c r="Y65" i="76"/>
  <c r="X65" i="76"/>
  <c r="W65" i="76"/>
  <c r="V65" i="76"/>
  <c r="AA64" i="76"/>
  <c r="Z64" i="76"/>
  <c r="Y64" i="76"/>
  <c r="X64" i="76"/>
  <c r="W64" i="76"/>
  <c r="V64" i="76"/>
  <c r="AA63" i="76"/>
  <c r="Z63" i="76"/>
  <c r="Y63" i="76"/>
  <c r="X63" i="76"/>
  <c r="W63" i="76"/>
  <c r="V63" i="76"/>
  <c r="AA62" i="76"/>
  <c r="Z62" i="76"/>
  <c r="Y62" i="76"/>
  <c r="X62" i="76"/>
  <c r="W62" i="76"/>
  <c r="V62" i="76"/>
  <c r="AA61" i="76"/>
  <c r="Z61" i="76"/>
  <c r="Y61" i="76"/>
  <c r="X61" i="76"/>
  <c r="W61" i="76"/>
  <c r="V61" i="76"/>
  <c r="AA60" i="76"/>
  <c r="Z60" i="76"/>
  <c r="Y60" i="76"/>
  <c r="X60" i="76"/>
  <c r="W60" i="76"/>
  <c r="V60" i="76"/>
  <c r="AA59" i="76"/>
  <c r="Z59" i="76"/>
  <c r="Y59" i="76"/>
  <c r="X59" i="76"/>
  <c r="W59" i="76"/>
  <c r="V59" i="76"/>
  <c r="AA58" i="76"/>
  <c r="Z58" i="76"/>
  <c r="Y58" i="76"/>
  <c r="X58" i="76"/>
  <c r="W58" i="76"/>
  <c r="V58" i="76"/>
  <c r="AA56" i="76"/>
  <c r="Z56" i="76"/>
  <c r="Y56" i="76"/>
  <c r="X56" i="76"/>
  <c r="W56" i="76"/>
  <c r="V56" i="76"/>
  <c r="AA55" i="76"/>
  <c r="Z55" i="76"/>
  <c r="Y55" i="76"/>
  <c r="X55" i="76"/>
  <c r="W55" i="76"/>
  <c r="V55" i="76"/>
  <c r="AA54" i="76"/>
  <c r="Z54" i="76"/>
  <c r="Y54" i="76"/>
  <c r="X54" i="76"/>
  <c r="W54" i="76"/>
  <c r="V54" i="76"/>
  <c r="AA53" i="76"/>
  <c r="Z53" i="76"/>
  <c r="Y53" i="76"/>
  <c r="X53" i="76"/>
  <c r="W53" i="76"/>
  <c r="V53" i="76"/>
  <c r="AA52" i="76"/>
  <c r="Z52" i="76"/>
  <c r="Y52" i="76"/>
  <c r="X52" i="76"/>
  <c r="W52" i="76"/>
  <c r="V52" i="76"/>
  <c r="AA51" i="76"/>
  <c r="Z51" i="76"/>
  <c r="Y51" i="76"/>
  <c r="X51" i="76"/>
  <c r="W51" i="76"/>
  <c r="V51" i="76"/>
  <c r="AA49" i="76"/>
  <c r="Z49" i="76"/>
  <c r="Y49" i="76"/>
  <c r="X49" i="76"/>
  <c r="W49" i="76"/>
  <c r="V49" i="76"/>
  <c r="AA48" i="76"/>
  <c r="Z48" i="76"/>
  <c r="Y48" i="76"/>
  <c r="X48" i="76"/>
  <c r="W48" i="76"/>
  <c r="V48" i="76"/>
  <c r="AA47" i="76"/>
  <c r="Z47" i="76"/>
  <c r="Y47" i="76"/>
  <c r="X47" i="76"/>
  <c r="W47" i="76"/>
  <c r="V47" i="76"/>
  <c r="AA46" i="76"/>
  <c r="Z46" i="76"/>
  <c r="Y46" i="76"/>
  <c r="X46" i="76"/>
  <c r="W46" i="76"/>
  <c r="V46" i="76"/>
  <c r="AA45" i="76"/>
  <c r="Z45" i="76"/>
  <c r="Y45" i="76"/>
  <c r="X45" i="76"/>
  <c r="W45" i="76"/>
  <c r="V45" i="76"/>
  <c r="AA44" i="76"/>
  <c r="Z44" i="76"/>
  <c r="Y44" i="76"/>
  <c r="X44" i="76"/>
  <c r="W44" i="76"/>
  <c r="V44" i="76"/>
  <c r="AA43" i="76"/>
  <c r="Z43" i="76"/>
  <c r="Y43" i="76"/>
  <c r="X43" i="76"/>
  <c r="W43" i="76"/>
  <c r="V43" i="76"/>
  <c r="AA42" i="76"/>
  <c r="Z42" i="76"/>
  <c r="Y42" i="76"/>
  <c r="X42" i="76"/>
  <c r="W42" i="76"/>
  <c r="V42" i="76"/>
  <c r="AA35" i="76"/>
  <c r="Z35" i="76"/>
  <c r="Y35" i="76"/>
  <c r="X35" i="76"/>
  <c r="W35" i="76"/>
  <c r="V35" i="76"/>
  <c r="AA34" i="76"/>
  <c r="Z34" i="76"/>
  <c r="Y34" i="76"/>
  <c r="X34" i="76"/>
  <c r="W34" i="76"/>
  <c r="V34" i="76"/>
  <c r="AA33" i="76"/>
  <c r="Z33" i="76"/>
  <c r="Y33" i="76"/>
  <c r="X33" i="76"/>
  <c r="W33" i="76"/>
  <c r="V33" i="76"/>
  <c r="AA32" i="76"/>
  <c r="Z32" i="76"/>
  <c r="Y32" i="76"/>
  <c r="X32" i="76"/>
  <c r="W32" i="76"/>
  <c r="V32" i="76"/>
  <c r="AA31" i="76"/>
  <c r="Z31" i="76"/>
  <c r="Y31" i="76"/>
  <c r="X31" i="76"/>
  <c r="W31" i="76"/>
  <c r="V31" i="76"/>
  <c r="AA30" i="76"/>
  <c r="Z30" i="76"/>
  <c r="Y30" i="76"/>
  <c r="X30" i="76"/>
  <c r="W30" i="76"/>
  <c r="V30" i="76"/>
  <c r="AA29" i="76"/>
  <c r="Z29" i="76"/>
  <c r="Y29" i="76"/>
  <c r="X29" i="76"/>
  <c r="W29" i="76"/>
  <c r="V29" i="76"/>
  <c r="AA28" i="76"/>
  <c r="Z28" i="76"/>
  <c r="Y28" i="76"/>
  <c r="X28" i="76"/>
  <c r="W28" i="76"/>
  <c r="V28" i="76"/>
  <c r="AA27" i="76"/>
  <c r="Z27" i="76"/>
  <c r="Y27" i="76"/>
  <c r="X27" i="76"/>
  <c r="W27" i="76"/>
  <c r="V27" i="76"/>
  <c r="AA26" i="76"/>
  <c r="Z26" i="76"/>
  <c r="Y26" i="76"/>
  <c r="X26" i="76"/>
  <c r="W26" i="76"/>
  <c r="V26" i="76"/>
  <c r="AA25" i="76"/>
  <c r="Z25" i="76"/>
  <c r="Y25" i="76"/>
  <c r="X25" i="76"/>
  <c r="W25" i="76"/>
  <c r="V25" i="76"/>
  <c r="AA24" i="76"/>
  <c r="Z24" i="76"/>
  <c r="Y24" i="76"/>
  <c r="X24" i="76"/>
  <c r="W24" i="76"/>
  <c r="V24" i="76"/>
  <c r="AA23" i="76"/>
  <c r="Z23" i="76"/>
  <c r="Y23" i="76"/>
  <c r="X23" i="76"/>
  <c r="W23" i="76"/>
  <c r="V23" i="76"/>
  <c r="AA22" i="76"/>
  <c r="Z22" i="76"/>
  <c r="Y22" i="76"/>
  <c r="X22" i="76"/>
  <c r="W22" i="76"/>
  <c r="V22" i="76"/>
  <c r="AA21" i="76"/>
  <c r="Z21" i="76"/>
  <c r="Y21" i="76"/>
  <c r="X21" i="76"/>
  <c r="W21" i="76"/>
  <c r="V21" i="76"/>
  <c r="AA20" i="76"/>
  <c r="Z20" i="76"/>
  <c r="Y20" i="76"/>
  <c r="X20" i="76"/>
  <c r="W20" i="76"/>
  <c r="V20" i="76"/>
  <c r="AA19" i="76"/>
  <c r="Z19" i="76"/>
  <c r="Y19" i="76"/>
  <c r="X19" i="76"/>
  <c r="W19" i="76"/>
  <c r="V19" i="76"/>
  <c r="AA18" i="76"/>
  <c r="Z18" i="76"/>
  <c r="Y18" i="76"/>
  <c r="X18" i="76"/>
  <c r="W18" i="76"/>
  <c r="V18" i="76"/>
  <c r="AA17" i="76"/>
  <c r="Z17" i="76"/>
  <c r="Y17" i="76"/>
  <c r="X17" i="76"/>
  <c r="W17" i="76"/>
  <c r="V17" i="76"/>
  <c r="AA16" i="76"/>
  <c r="Z16" i="76"/>
  <c r="Y16" i="76"/>
  <c r="X16" i="76"/>
  <c r="W16" i="76"/>
  <c r="V16" i="76"/>
  <c r="Z15" i="76"/>
  <c r="Y15" i="76"/>
  <c r="X15" i="76"/>
  <c r="W15" i="76"/>
  <c r="V15" i="76"/>
  <c r="R15" i="76"/>
  <c r="AA15" i="76" s="1"/>
  <c r="AA14" i="76"/>
  <c r="Z14" i="76"/>
  <c r="Y14" i="76"/>
  <c r="X14" i="76"/>
  <c r="W14" i="76"/>
  <c r="V14" i="76"/>
  <c r="AA13" i="76"/>
  <c r="Z13" i="76"/>
  <c r="Y13" i="76"/>
  <c r="X13" i="76"/>
  <c r="W13" i="76"/>
  <c r="V13" i="76"/>
  <c r="AA12" i="76"/>
  <c r="Z12" i="76"/>
  <c r="Y12" i="76"/>
  <c r="X12" i="76"/>
  <c r="W12" i="76"/>
  <c r="V12" i="76"/>
  <c r="AA11" i="76"/>
  <c r="Z11" i="76"/>
  <c r="Y11" i="76"/>
  <c r="X11" i="76"/>
  <c r="W11" i="76"/>
  <c r="V11" i="76"/>
  <c r="AA10" i="76"/>
  <c r="Z10" i="76"/>
  <c r="Y10" i="76"/>
  <c r="X10" i="76"/>
  <c r="W10" i="76"/>
  <c r="V10" i="76"/>
  <c r="AA9" i="76"/>
  <c r="Z9" i="76"/>
  <c r="Y9" i="76"/>
  <c r="X9" i="76"/>
  <c r="W9" i="76"/>
  <c r="V9" i="76"/>
  <c r="AA8" i="76"/>
  <c r="Z8" i="76"/>
  <c r="Y8" i="76"/>
  <c r="X8" i="76"/>
  <c r="W8" i="76"/>
  <c r="V8" i="76"/>
  <c r="C57" i="80" l="1"/>
  <c r="E57" i="80" s="1"/>
  <c r="C56" i="80"/>
  <c r="E56" i="80" s="1"/>
  <c r="C55" i="80"/>
  <c r="E55" i="80" s="1"/>
  <c r="M56" i="80" l="1"/>
  <c r="K56" i="80"/>
  <c r="K57" i="80"/>
  <c r="M57" i="80"/>
  <c r="K55" i="80"/>
  <c r="M55" i="80"/>
  <c r="J33" i="98"/>
  <c r="C80" i="98" s="1"/>
  <c r="K18" i="106"/>
  <c r="U121" i="65"/>
  <c r="Y119" i="65"/>
  <c r="J114" i="65"/>
  <c r="J113" i="65"/>
  <c r="J111" i="65"/>
  <c r="J110" i="65"/>
  <c r="J109" i="65"/>
  <c r="J108" i="65"/>
  <c r="AB107" i="65"/>
  <c r="J107" i="65"/>
  <c r="J106" i="65"/>
  <c r="J105" i="65"/>
  <c r="M105" i="65" s="1"/>
  <c r="Z100" i="65"/>
  <c r="Z99" i="65"/>
  <c r="Z98" i="65"/>
  <c r="Z97" i="65"/>
  <c r="Z96" i="65"/>
  <c r="Z95" i="65"/>
  <c r="Z94" i="65"/>
  <c r="Z93" i="65"/>
  <c r="Z92" i="65"/>
  <c r="Z91" i="65"/>
  <c r="T89" i="65"/>
  <c r="R89" i="65"/>
  <c r="P89" i="65"/>
  <c r="N89" i="65"/>
  <c r="T86" i="65"/>
  <c r="R86" i="65"/>
  <c r="E39" i="65" s="1"/>
  <c r="P86" i="65"/>
  <c r="E38" i="65" s="1"/>
  <c r="N86" i="65"/>
  <c r="T83" i="65"/>
  <c r="R83" i="65"/>
  <c r="P83" i="65"/>
  <c r="N83" i="65"/>
  <c r="T80" i="65"/>
  <c r="R80" i="65"/>
  <c r="P80" i="65"/>
  <c r="N80" i="65"/>
  <c r="J79" i="65"/>
  <c r="T78" i="65"/>
  <c r="R78" i="65"/>
  <c r="P78" i="65"/>
  <c r="N78" i="65"/>
  <c r="T77" i="65"/>
  <c r="R77" i="65"/>
  <c r="P77" i="65"/>
  <c r="N77" i="65"/>
  <c r="T74" i="65"/>
  <c r="R74" i="65"/>
  <c r="P74" i="65"/>
  <c r="N74" i="65"/>
  <c r="T71" i="65"/>
  <c r="R71" i="65"/>
  <c r="P71" i="65"/>
  <c r="N71" i="65"/>
  <c r="U67" i="65"/>
  <c r="M63" i="65"/>
  <c r="K63" i="65"/>
  <c r="J63" i="65"/>
  <c r="D63" i="65"/>
  <c r="O50" i="65"/>
  <c r="Q50" i="65" s="1"/>
  <c r="O49" i="65"/>
  <c r="Q49" i="65" s="1"/>
  <c r="J81" i="65" s="1"/>
  <c r="O48" i="65"/>
  <c r="Q48" i="65" s="1"/>
  <c r="J75" i="65" s="1"/>
  <c r="F29" i="65"/>
  <c r="F28" i="65"/>
  <c r="D34" i="65" s="1"/>
  <c r="D25" i="65"/>
  <c r="H19" i="65"/>
  <c r="H18" i="65"/>
  <c r="H17" i="65"/>
  <c r="E17" i="65"/>
  <c r="M106" i="65" l="1"/>
  <c r="M107" i="65" s="1"/>
  <c r="M108" i="65" s="1"/>
  <c r="M109" i="65" s="1"/>
  <c r="M110" i="65" s="1"/>
  <c r="K59" i="80"/>
  <c r="M60" i="80" s="1"/>
  <c r="M59" i="80"/>
  <c r="M61" i="80" s="1"/>
  <c r="M111" i="65"/>
  <c r="M112" i="65" s="1"/>
  <c r="M113" i="65" s="1"/>
  <c r="M114" i="65" s="1"/>
  <c r="N79" i="65"/>
  <c r="R79" i="65"/>
  <c r="P79" i="65"/>
  <c r="T79" i="65"/>
  <c r="N63" i="65"/>
  <c r="O63" i="65" s="1"/>
  <c r="E30" i="65"/>
  <c r="F30" i="65" s="1"/>
  <c r="U71" i="65"/>
  <c r="V71" i="65" s="1"/>
  <c r="U74" i="65"/>
  <c r="U77" i="65"/>
  <c r="U78" i="65"/>
  <c r="U80" i="65"/>
  <c r="U83" i="65"/>
  <c r="U86" i="65"/>
  <c r="U89" i="65"/>
  <c r="J82" i="65"/>
  <c r="P81" i="65"/>
  <c r="R81" i="65"/>
  <c r="T81" i="65"/>
  <c r="N81" i="65"/>
  <c r="N75" i="65"/>
  <c r="R75" i="65"/>
  <c r="J76" i="65"/>
  <c r="T75" i="65"/>
  <c r="P75" i="65"/>
  <c r="J84" i="65"/>
  <c r="J69" i="65"/>
  <c r="J87" i="65"/>
  <c r="J72" i="65"/>
  <c r="M73" i="80" l="1"/>
  <c r="M62" i="80"/>
  <c r="U79" i="65"/>
  <c r="M75" i="80"/>
  <c r="R76" i="65"/>
  <c r="P76" i="65"/>
  <c r="N76" i="65"/>
  <c r="T76" i="65"/>
  <c r="P72" i="65"/>
  <c r="N72" i="65"/>
  <c r="T72" i="65"/>
  <c r="J73" i="65"/>
  <c r="R72" i="65"/>
  <c r="U75" i="65"/>
  <c r="J92" i="65"/>
  <c r="J88" i="65"/>
  <c r="T87" i="65"/>
  <c r="R87" i="65"/>
  <c r="N87" i="65"/>
  <c r="P87" i="65"/>
  <c r="U81" i="65"/>
  <c r="T69" i="65"/>
  <c r="R69" i="65"/>
  <c r="P69" i="65"/>
  <c r="J70" i="65"/>
  <c r="N69" i="65"/>
  <c r="J85" i="65"/>
  <c r="N84" i="65"/>
  <c r="T84" i="65"/>
  <c r="P84" i="65"/>
  <c r="R84" i="65"/>
  <c r="P82" i="65"/>
  <c r="N82" i="65"/>
  <c r="T82" i="65"/>
  <c r="R82" i="65"/>
  <c r="M74" i="80" l="1"/>
  <c r="M65" i="98" s="1"/>
  <c r="H81" i="100"/>
  <c r="H84" i="100"/>
  <c r="H63" i="98"/>
  <c r="V65" i="98"/>
  <c r="XFD50" i="98" s="1"/>
  <c r="U82" i="65"/>
  <c r="U69" i="65"/>
  <c r="U84" i="65"/>
  <c r="T70" i="65"/>
  <c r="R70" i="65"/>
  <c r="N70" i="65"/>
  <c r="P70" i="65"/>
  <c r="U87" i="65"/>
  <c r="N85" i="65"/>
  <c r="R85" i="65"/>
  <c r="T85" i="65"/>
  <c r="E40" i="65" s="1"/>
  <c r="P85" i="65"/>
  <c r="R73" i="65"/>
  <c r="P73" i="65"/>
  <c r="N73" i="65"/>
  <c r="T73" i="65"/>
  <c r="U76" i="65"/>
  <c r="P88" i="65"/>
  <c r="R88" i="65"/>
  <c r="T88" i="65"/>
  <c r="N88" i="65"/>
  <c r="U72" i="65"/>
  <c r="P92" i="65"/>
  <c r="R92" i="65"/>
  <c r="J90" i="65"/>
  <c r="J91" i="65" s="1"/>
  <c r="T92" i="65"/>
  <c r="N92" i="65"/>
  <c r="V67" i="98" l="1"/>
  <c r="U73" i="65"/>
  <c r="N91" i="65"/>
  <c r="T91" i="65"/>
  <c r="P91" i="65"/>
  <c r="R91" i="65"/>
  <c r="U85" i="65"/>
  <c r="E37" i="65"/>
  <c r="E41" i="65" s="1"/>
  <c r="E44" i="65" s="1"/>
  <c r="U92" i="65"/>
  <c r="U88" i="65"/>
  <c r="T90" i="65"/>
  <c r="R90" i="65"/>
  <c r="J95" i="65"/>
  <c r="P90" i="65"/>
  <c r="N90" i="65"/>
  <c r="U70" i="65"/>
  <c r="H101" i="100" l="1"/>
  <c r="H100" i="100"/>
  <c r="U91" i="65"/>
  <c r="U90" i="65"/>
  <c r="R95" i="65"/>
  <c r="P95" i="65"/>
  <c r="J93" i="65"/>
  <c r="J94" i="65" s="1"/>
  <c r="N95" i="65"/>
  <c r="T95" i="65"/>
  <c r="N93" i="65" l="1"/>
  <c r="J98" i="65"/>
  <c r="R93" i="65"/>
  <c r="T93" i="65"/>
  <c r="P93" i="65"/>
  <c r="P94" i="65"/>
  <c r="N94" i="65"/>
  <c r="T94" i="65"/>
  <c r="R94" i="65"/>
  <c r="U95" i="65"/>
  <c r="U94" i="65" l="1"/>
  <c r="T98" i="65"/>
  <c r="R98" i="65"/>
  <c r="N98" i="65"/>
  <c r="P98" i="65"/>
  <c r="J96" i="65"/>
  <c r="U93" i="65"/>
  <c r="U98" i="65" l="1"/>
  <c r="T96" i="65"/>
  <c r="R96" i="65"/>
  <c r="P96" i="65"/>
  <c r="N96" i="65"/>
  <c r="J97" i="65"/>
  <c r="T97" i="65" l="1"/>
  <c r="R97" i="65"/>
  <c r="P97" i="65"/>
  <c r="N97" i="65"/>
  <c r="U96" i="65"/>
  <c r="U97" i="65" l="1"/>
  <c r="G29" i="101" l="1"/>
  <c r="H29" i="101" l="1"/>
  <c r="I29" i="101"/>
  <c r="J36" i="98" l="1"/>
  <c r="I10" i="118" s="1"/>
  <c r="J35" i="98"/>
  <c r="I9" i="118" s="1"/>
  <c r="T9" i="79"/>
  <c r="T71" i="79" s="1"/>
  <c r="T133" i="79" s="1"/>
  <c r="T196" i="79" s="1"/>
  <c r="T275" i="79" s="1"/>
  <c r="T353" i="79" s="1"/>
  <c r="T10" i="79"/>
  <c r="T72" i="79" s="1"/>
  <c r="T134" i="79" s="1"/>
  <c r="T197" i="79" s="1"/>
  <c r="T276" i="79" s="1"/>
  <c r="T354" i="79" s="1"/>
  <c r="T8" i="79"/>
  <c r="T70" i="79" s="1"/>
  <c r="T132" i="79" s="1"/>
  <c r="T195" i="79" s="1"/>
  <c r="T274" i="79" s="1"/>
  <c r="T352" i="79" s="1"/>
  <c r="I8" i="118" l="1"/>
  <c r="G8" i="105"/>
  <c r="E8" i="100"/>
  <c r="F8" i="101"/>
  <c r="G9" i="105"/>
  <c r="E8" i="99"/>
  <c r="G10" i="105"/>
  <c r="E9" i="99"/>
  <c r="L26" i="110"/>
  <c r="L25" i="110"/>
  <c r="I10" i="103"/>
  <c r="F10" i="101"/>
  <c r="E10" i="100"/>
  <c r="I9" i="115"/>
  <c r="I10" i="106"/>
  <c r="I9" i="103"/>
  <c r="I9" i="106"/>
  <c r="F9" i="101"/>
  <c r="I8" i="115"/>
  <c r="E9" i="100"/>
  <c r="L24" i="110"/>
  <c r="I8" i="106"/>
  <c r="I7" i="115"/>
  <c r="I8" i="103"/>
  <c r="E7" i="99"/>
  <c r="G67" i="101" l="1"/>
  <c r="H66" i="101" l="1"/>
  <c r="I66" i="101" l="1"/>
  <c r="H67" i="101"/>
  <c r="I67" i="101" l="1"/>
  <c r="H86" i="101" l="1"/>
  <c r="I81" i="101" l="1"/>
  <c r="H100" i="101" l="1"/>
  <c r="H81" i="101"/>
  <c r="G100" i="101" l="1"/>
  <c r="I100" i="101"/>
  <c r="H99" i="101"/>
  <c r="I77" i="101" l="1"/>
  <c r="I99" i="101"/>
  <c r="G99" i="101"/>
  <c r="G77" i="101"/>
  <c r="F105" i="101" l="1"/>
  <c r="G105" i="101" s="1"/>
  <c r="F106" i="101"/>
  <c r="G106" i="101" s="1"/>
  <c r="F104" i="101" l="1"/>
  <c r="F107" i="101" s="1"/>
  <c r="G104" i="101" l="1"/>
  <c r="G107" i="101" s="1"/>
  <c r="G108" i="101"/>
  <c r="G109" i="101" s="1"/>
  <c r="J25" i="15" l="1"/>
  <c r="J26" i="15" s="1"/>
  <c r="L25" i="15" l="1"/>
  <c r="AG68" i="98" s="1"/>
  <c r="H74" i="99"/>
  <c r="H89" i="99" s="1"/>
  <c r="V63" i="98"/>
  <c r="V68" i="98" s="1"/>
  <c r="M63" i="98" l="1"/>
  <c r="XFD49" i="98"/>
  <c r="K26" i="15"/>
  <c r="V69" i="98" s="1"/>
  <c r="K19" i="106" s="1"/>
  <c r="H88" i="99"/>
  <c r="L26" i="15"/>
  <c r="AH69" i="98" s="1"/>
  <c r="K20" i="10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D22" authorId="0" shapeId="0" xr:uid="{00000000-0006-0000-0100-000001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D23" authorId="0" shapeId="0" xr:uid="{00000000-0006-0000-0200-000001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J23" authorId="0" shapeId="0" xr:uid="{00000000-0006-0000-0400-000001000000}">
      <text>
        <r>
          <rPr>
            <b/>
            <sz val="9"/>
            <color indexed="81"/>
            <rFont val="Tahoma"/>
            <family val="2"/>
          </rPr>
          <t>ASUS:</t>
        </r>
        <r>
          <rPr>
            <sz val="9"/>
            <color indexed="81"/>
            <rFont val="Tahoma"/>
            <family val="2"/>
          </rPr>
          <t xml:space="preserve">
Cuma wallpaper, tanpa marm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K20" authorId="0" shapeId="0" xr:uid="{00000000-0006-0000-0E00-000001000000}">
      <text>
        <r>
          <rPr>
            <b/>
            <sz val="9"/>
            <color indexed="81"/>
            <rFont val="Tahoma"/>
            <family val="2"/>
          </rPr>
          <t>ASUS:</t>
        </r>
        <r>
          <rPr>
            <sz val="9"/>
            <color indexed="81"/>
            <rFont val="Tahoma"/>
            <family val="2"/>
          </rPr>
          <t xml:space="preserve">
beda % dg penutup atap krn penutup atap miring, plafon datar</t>
        </r>
      </text>
    </comment>
    <comment ref="K94" authorId="0" shapeId="0" xr:uid="{00000000-0006-0000-0E00-000002000000}">
      <text>
        <r>
          <rPr>
            <b/>
            <sz val="9"/>
            <color indexed="81"/>
            <rFont val="Tahoma"/>
            <family val="2"/>
          </rPr>
          <t>ASUS:</t>
        </r>
        <r>
          <rPr>
            <sz val="9"/>
            <color indexed="81"/>
            <rFont val="Tahoma"/>
            <family val="2"/>
          </rPr>
          <t xml:space="preserve">
beda % dg penutup atap krn penutup atap miring, plafon datar</t>
        </r>
      </text>
    </comment>
    <comment ref="K168" authorId="0" shapeId="0" xr:uid="{00000000-0006-0000-0E00-000003000000}">
      <text>
        <r>
          <rPr>
            <b/>
            <sz val="9"/>
            <color indexed="81"/>
            <rFont val="Tahoma"/>
            <family val="2"/>
          </rPr>
          <t>ASUS:</t>
        </r>
        <r>
          <rPr>
            <sz val="9"/>
            <color indexed="81"/>
            <rFont val="Tahoma"/>
            <family val="2"/>
          </rPr>
          <t xml:space="preserve">
beda % dg penutup atap krn penutup atap miring, plafon datar</t>
        </r>
      </text>
    </comment>
    <comment ref="K242" authorId="0" shapeId="0" xr:uid="{00000000-0006-0000-0E00-000004000000}">
      <text>
        <r>
          <rPr>
            <b/>
            <sz val="9"/>
            <color indexed="81"/>
            <rFont val="Tahoma"/>
            <family val="2"/>
          </rPr>
          <t>ASUS:</t>
        </r>
        <r>
          <rPr>
            <sz val="9"/>
            <color indexed="81"/>
            <rFont val="Tahoma"/>
            <family val="2"/>
          </rPr>
          <t xml:space="preserve">
beda % dg penutup atap krn penutup atap miring, plafon datar</t>
        </r>
      </text>
    </comment>
    <comment ref="K316" authorId="0" shapeId="0" xr:uid="{00000000-0006-0000-0E00-000005000000}">
      <text>
        <r>
          <rPr>
            <b/>
            <sz val="9"/>
            <color indexed="81"/>
            <rFont val="Tahoma"/>
            <family val="2"/>
          </rPr>
          <t>ASUS:</t>
        </r>
        <r>
          <rPr>
            <sz val="9"/>
            <color indexed="81"/>
            <rFont val="Tahoma"/>
            <family val="2"/>
          </rPr>
          <t xml:space="preserve">
beda % dg penutup atap krn penutup atap miring, plafon datar</t>
        </r>
      </text>
    </comment>
    <comment ref="K389" authorId="0" shapeId="0" xr:uid="{00000000-0006-0000-0E00-000006000000}">
      <text>
        <r>
          <rPr>
            <b/>
            <sz val="9"/>
            <color indexed="81"/>
            <rFont val="Tahoma"/>
            <family val="2"/>
          </rPr>
          <t>ASUS:</t>
        </r>
        <r>
          <rPr>
            <sz val="9"/>
            <color indexed="81"/>
            <rFont val="Tahoma"/>
            <family val="2"/>
          </rPr>
          <t xml:space="preserve">
beda % dg penutup atap krn penutup atap miring, plafon datar</t>
        </r>
      </text>
    </comment>
    <comment ref="K462" authorId="0" shapeId="0" xr:uid="{00000000-0006-0000-0E00-000007000000}">
      <text>
        <r>
          <rPr>
            <b/>
            <sz val="9"/>
            <color indexed="81"/>
            <rFont val="Tahoma"/>
            <family val="2"/>
          </rPr>
          <t>ASUS:</t>
        </r>
        <r>
          <rPr>
            <sz val="9"/>
            <color indexed="81"/>
            <rFont val="Tahoma"/>
            <family val="2"/>
          </rPr>
          <t xml:space="preserve">
beda % dg penutup atap krn penutup atap miring, plafon datar</t>
        </r>
      </text>
    </comment>
    <comment ref="K535" authorId="0" shapeId="0" xr:uid="{00000000-0006-0000-0E00-000008000000}">
      <text>
        <r>
          <rPr>
            <b/>
            <sz val="9"/>
            <color indexed="81"/>
            <rFont val="Tahoma"/>
            <family val="2"/>
          </rPr>
          <t>ASUS:</t>
        </r>
        <r>
          <rPr>
            <sz val="9"/>
            <color indexed="81"/>
            <rFont val="Tahoma"/>
            <family val="2"/>
          </rPr>
          <t xml:space="preserve">
beda % dg penutup atap krn penutup atap miring, plafon datar</t>
        </r>
      </text>
    </comment>
    <comment ref="K608" authorId="0" shapeId="0" xr:uid="{00000000-0006-0000-0E00-000009000000}">
      <text>
        <r>
          <rPr>
            <b/>
            <sz val="9"/>
            <color indexed="81"/>
            <rFont val="Tahoma"/>
            <family val="2"/>
          </rPr>
          <t>ASUS:</t>
        </r>
        <r>
          <rPr>
            <sz val="9"/>
            <color indexed="81"/>
            <rFont val="Tahoma"/>
            <family val="2"/>
          </rPr>
          <t xml:space="preserve">
beda % dg penutup atap krn penutup atap miring, plafon datar</t>
        </r>
      </text>
    </comment>
    <comment ref="K681" authorId="0" shapeId="0" xr:uid="{00000000-0006-0000-0E00-00000A000000}">
      <text>
        <r>
          <rPr>
            <b/>
            <sz val="9"/>
            <color indexed="81"/>
            <rFont val="Tahoma"/>
            <family val="2"/>
          </rPr>
          <t>ASUS:</t>
        </r>
        <r>
          <rPr>
            <sz val="9"/>
            <color indexed="81"/>
            <rFont val="Tahoma"/>
            <family val="2"/>
          </rPr>
          <t xml:space="preserve">
beda % dg penutup atap krn penutup atap miring, plafon datar</t>
        </r>
      </text>
    </comment>
    <comment ref="K754" authorId="0" shapeId="0" xr:uid="{00000000-0006-0000-0E00-00000B000000}">
      <text>
        <r>
          <rPr>
            <b/>
            <sz val="9"/>
            <color indexed="81"/>
            <rFont val="Tahoma"/>
            <family val="2"/>
          </rPr>
          <t>ASUS:</t>
        </r>
        <r>
          <rPr>
            <sz val="9"/>
            <color indexed="81"/>
            <rFont val="Tahoma"/>
            <family val="2"/>
          </rPr>
          <t xml:space="preserve">
beda % dg penutup atap krn penutup atap miring, plafon datar</t>
        </r>
      </text>
    </comment>
    <comment ref="K827" authorId="0" shapeId="0" xr:uid="{00000000-0006-0000-0E00-00000C000000}">
      <text>
        <r>
          <rPr>
            <b/>
            <sz val="9"/>
            <color indexed="81"/>
            <rFont val="Tahoma"/>
            <family val="2"/>
          </rPr>
          <t>ASUS:</t>
        </r>
        <r>
          <rPr>
            <sz val="9"/>
            <color indexed="81"/>
            <rFont val="Tahoma"/>
            <family val="2"/>
          </rPr>
          <t xml:space="preserve">
beda % dg penutup atap krn penutup atap miring, plafon datar</t>
        </r>
      </text>
    </comment>
    <comment ref="K900" authorId="0" shapeId="0" xr:uid="{00000000-0006-0000-0E00-00000D000000}">
      <text>
        <r>
          <rPr>
            <b/>
            <sz val="9"/>
            <color indexed="81"/>
            <rFont val="Tahoma"/>
            <family val="2"/>
          </rPr>
          <t>ASUS:</t>
        </r>
        <r>
          <rPr>
            <sz val="9"/>
            <color indexed="81"/>
            <rFont val="Tahoma"/>
            <family val="2"/>
          </rPr>
          <t xml:space="preserve">
beda % dg penutup atap krn penutup atap miring, plafon datar</t>
        </r>
      </text>
    </comment>
    <comment ref="K973" authorId="0" shapeId="0" xr:uid="{00000000-0006-0000-0E00-00000E000000}">
      <text>
        <r>
          <rPr>
            <b/>
            <sz val="9"/>
            <color indexed="81"/>
            <rFont val="Tahoma"/>
            <family val="2"/>
          </rPr>
          <t>ASUS:</t>
        </r>
        <r>
          <rPr>
            <sz val="9"/>
            <color indexed="81"/>
            <rFont val="Tahoma"/>
            <family val="2"/>
          </rPr>
          <t xml:space="preserve">
beda % dg penutup atap krn penutup atap miring, plafon datar</t>
        </r>
      </text>
    </comment>
    <comment ref="K1046" authorId="0" shapeId="0" xr:uid="{00000000-0006-0000-0E00-00000F000000}">
      <text>
        <r>
          <rPr>
            <b/>
            <sz val="9"/>
            <color indexed="81"/>
            <rFont val="Tahoma"/>
            <family val="2"/>
          </rPr>
          <t>ASUS:</t>
        </r>
        <r>
          <rPr>
            <sz val="9"/>
            <color indexed="81"/>
            <rFont val="Tahoma"/>
            <family val="2"/>
          </rPr>
          <t xml:space="preserve">
beda % dg penutup atap krn penutup atap miring, plafon datar</t>
        </r>
      </text>
    </comment>
    <comment ref="K1119" authorId="0" shapeId="0" xr:uid="{00000000-0006-0000-0E00-000010000000}">
      <text>
        <r>
          <rPr>
            <b/>
            <sz val="9"/>
            <color indexed="81"/>
            <rFont val="Tahoma"/>
            <family val="2"/>
          </rPr>
          <t>ASUS:</t>
        </r>
        <r>
          <rPr>
            <sz val="9"/>
            <color indexed="81"/>
            <rFont val="Tahoma"/>
            <family val="2"/>
          </rPr>
          <t xml:space="preserve">
beda % dg penutup atap krn penutup atap miring, plafon datar</t>
        </r>
      </text>
    </comment>
    <comment ref="K1192" authorId="0" shapeId="0" xr:uid="{00000000-0006-0000-0E00-000011000000}">
      <text>
        <r>
          <rPr>
            <b/>
            <sz val="9"/>
            <color indexed="81"/>
            <rFont val="Tahoma"/>
            <family val="2"/>
          </rPr>
          <t>ASUS:</t>
        </r>
        <r>
          <rPr>
            <sz val="9"/>
            <color indexed="81"/>
            <rFont val="Tahoma"/>
            <family val="2"/>
          </rPr>
          <t xml:space="preserve">
beda % dg penutup atap krn penutup atap miring, plafon datar</t>
        </r>
      </text>
    </comment>
    <comment ref="K1265" authorId="0" shapeId="0" xr:uid="{00000000-0006-0000-0E00-000012000000}">
      <text>
        <r>
          <rPr>
            <b/>
            <sz val="9"/>
            <color indexed="81"/>
            <rFont val="Tahoma"/>
            <family val="2"/>
          </rPr>
          <t>ASUS:</t>
        </r>
        <r>
          <rPr>
            <sz val="9"/>
            <color indexed="81"/>
            <rFont val="Tahoma"/>
            <family val="2"/>
          </rPr>
          <t xml:space="preserve">
beda % dg penutup atap krn penutup atap miring, plafon datar</t>
        </r>
      </text>
    </comment>
    <comment ref="K1338" authorId="0" shapeId="0" xr:uid="{00000000-0006-0000-0E00-000013000000}">
      <text>
        <r>
          <rPr>
            <b/>
            <sz val="9"/>
            <color indexed="81"/>
            <rFont val="Tahoma"/>
            <family val="2"/>
          </rPr>
          <t>ASUS:</t>
        </r>
        <r>
          <rPr>
            <sz val="9"/>
            <color indexed="81"/>
            <rFont val="Tahoma"/>
            <family val="2"/>
          </rPr>
          <t xml:space="preserve">
beda % dg penutup atap krn penutup atap miring, plafon datar</t>
        </r>
      </text>
    </comment>
    <comment ref="K1411" authorId="0" shapeId="0" xr:uid="{00000000-0006-0000-0E00-000014000000}">
      <text>
        <r>
          <rPr>
            <b/>
            <sz val="9"/>
            <color indexed="81"/>
            <rFont val="Tahoma"/>
            <family val="2"/>
          </rPr>
          <t>ASUS:</t>
        </r>
        <r>
          <rPr>
            <sz val="9"/>
            <color indexed="81"/>
            <rFont val="Tahoma"/>
            <family val="2"/>
          </rPr>
          <t xml:space="preserve">
beda % dg penutup atap krn penutup atap miring, plafon datar</t>
        </r>
      </text>
    </comment>
    <comment ref="K1484" authorId="0" shapeId="0" xr:uid="{00000000-0006-0000-0E00-000015000000}">
      <text>
        <r>
          <rPr>
            <b/>
            <sz val="9"/>
            <color indexed="81"/>
            <rFont val="Tahoma"/>
            <family val="2"/>
          </rPr>
          <t>ASUS:</t>
        </r>
        <r>
          <rPr>
            <sz val="9"/>
            <color indexed="81"/>
            <rFont val="Tahoma"/>
            <family val="2"/>
          </rPr>
          <t xml:space="preserve">
beda % dg penutup atap krn penutup atap miring, plafon datar</t>
        </r>
      </text>
    </comment>
    <comment ref="K1557" authorId="0" shapeId="0" xr:uid="{00000000-0006-0000-0E00-000016000000}">
      <text>
        <r>
          <rPr>
            <b/>
            <sz val="9"/>
            <color indexed="81"/>
            <rFont val="Tahoma"/>
            <family val="2"/>
          </rPr>
          <t>ASUS:</t>
        </r>
        <r>
          <rPr>
            <sz val="9"/>
            <color indexed="81"/>
            <rFont val="Tahoma"/>
            <family val="2"/>
          </rPr>
          <t xml:space="preserve">
beda % dg penutup atap krn penutup atap miring, plafon datar</t>
        </r>
      </text>
    </comment>
    <comment ref="K1630" authorId="0" shapeId="0" xr:uid="{00000000-0006-0000-0E00-000017000000}">
      <text>
        <r>
          <rPr>
            <b/>
            <sz val="9"/>
            <color indexed="81"/>
            <rFont val="Tahoma"/>
            <family val="2"/>
          </rPr>
          <t>ASUS:</t>
        </r>
        <r>
          <rPr>
            <sz val="9"/>
            <color indexed="81"/>
            <rFont val="Tahoma"/>
            <family val="2"/>
          </rPr>
          <t xml:space="preserve">
beda % dg penutup atap krn penutup atap miring, plafon datar</t>
        </r>
      </text>
    </comment>
    <comment ref="K1703" authorId="0" shapeId="0" xr:uid="{00000000-0006-0000-0E00-000018000000}">
      <text>
        <r>
          <rPr>
            <b/>
            <sz val="9"/>
            <color indexed="81"/>
            <rFont val="Tahoma"/>
            <family val="2"/>
          </rPr>
          <t>ASUS:</t>
        </r>
        <r>
          <rPr>
            <sz val="9"/>
            <color indexed="81"/>
            <rFont val="Tahoma"/>
            <family val="2"/>
          </rPr>
          <t xml:space="preserve">
beda % dg penutup atap krn penutup atap miring, plafon datar</t>
        </r>
      </text>
    </comment>
    <comment ref="K1776" authorId="0" shapeId="0" xr:uid="{00000000-0006-0000-0E00-000019000000}">
      <text>
        <r>
          <rPr>
            <b/>
            <sz val="9"/>
            <color indexed="81"/>
            <rFont val="Tahoma"/>
            <family val="2"/>
          </rPr>
          <t>ASUS:</t>
        </r>
        <r>
          <rPr>
            <sz val="9"/>
            <color indexed="81"/>
            <rFont val="Tahoma"/>
            <family val="2"/>
          </rPr>
          <t xml:space="preserve">
beda % dg penutup atap krn penutup atap miring, plafon datar</t>
        </r>
      </text>
    </comment>
    <comment ref="K1849" authorId="0" shapeId="0" xr:uid="{00000000-0006-0000-0E00-00001A000000}">
      <text>
        <r>
          <rPr>
            <b/>
            <sz val="9"/>
            <color indexed="81"/>
            <rFont val="Tahoma"/>
            <family val="2"/>
          </rPr>
          <t>ASUS:</t>
        </r>
        <r>
          <rPr>
            <sz val="9"/>
            <color indexed="81"/>
            <rFont val="Tahoma"/>
            <family val="2"/>
          </rPr>
          <t xml:space="preserve">
beda % dg penutup atap krn penutup atap miring, plafon datar</t>
        </r>
      </text>
    </comment>
    <comment ref="K1922" authorId="0" shapeId="0" xr:uid="{00000000-0006-0000-0E00-00001B000000}">
      <text>
        <r>
          <rPr>
            <b/>
            <sz val="9"/>
            <color indexed="81"/>
            <rFont val="Tahoma"/>
            <family val="2"/>
          </rPr>
          <t>ASUS:</t>
        </r>
        <r>
          <rPr>
            <sz val="9"/>
            <color indexed="81"/>
            <rFont val="Tahoma"/>
            <family val="2"/>
          </rPr>
          <t xml:space="preserve">
beda % dg penutup atap krn penutup atap miring, plafon datar</t>
        </r>
      </text>
    </comment>
    <comment ref="K1995" authorId="0" shapeId="0" xr:uid="{00000000-0006-0000-0E00-00001C000000}">
      <text>
        <r>
          <rPr>
            <b/>
            <sz val="9"/>
            <color indexed="81"/>
            <rFont val="Tahoma"/>
            <family val="2"/>
          </rPr>
          <t>ASUS:</t>
        </r>
        <r>
          <rPr>
            <sz val="9"/>
            <color indexed="81"/>
            <rFont val="Tahoma"/>
            <family val="2"/>
          </rPr>
          <t xml:space="preserve">
beda % dg penutup atap krn penutup atap miring, plafon datar</t>
        </r>
      </text>
    </comment>
    <comment ref="K2068" authorId="0" shapeId="0" xr:uid="{00000000-0006-0000-0E00-00001D000000}">
      <text>
        <r>
          <rPr>
            <b/>
            <sz val="9"/>
            <color indexed="81"/>
            <rFont val="Tahoma"/>
            <family val="2"/>
          </rPr>
          <t>ASUS:</t>
        </r>
        <r>
          <rPr>
            <sz val="9"/>
            <color indexed="81"/>
            <rFont val="Tahoma"/>
            <family val="2"/>
          </rPr>
          <t xml:space="preserve">
beda % dg penutup atap krn penutup atap miring, plafon datar</t>
        </r>
      </text>
    </comment>
    <comment ref="K2141" authorId="0" shapeId="0" xr:uid="{00000000-0006-0000-0E00-00001E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N11" authorId="0" shapeId="0" xr:uid="{C01E7611-6C56-4012-B940-07836DC22CEF}">
      <text>
        <r>
          <rPr>
            <b/>
            <sz val="9"/>
            <color indexed="81"/>
            <rFont val="Tahoma"/>
            <family val="2"/>
          </rPr>
          <t>hp:</t>
        </r>
        <r>
          <rPr>
            <sz val="9"/>
            <color indexed="81"/>
            <rFont val="Tahoma"/>
            <family val="2"/>
          </rPr>
          <t xml:space="preserve">
Isi harga satuan SP sesuai dengan BUT MAPPI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K20" authorId="0" shapeId="0" xr:uid="{00000000-0006-0000-0F00-000001000000}">
      <text>
        <r>
          <rPr>
            <b/>
            <sz val="9"/>
            <color indexed="81"/>
            <rFont val="Tahoma"/>
            <family val="2"/>
          </rPr>
          <t>ASUS:</t>
        </r>
        <r>
          <rPr>
            <sz val="9"/>
            <color indexed="81"/>
            <rFont val="Tahoma"/>
            <family val="2"/>
          </rPr>
          <t xml:space="preserve">
beda % dg penutup atap krn penutup atap miring, plafon datar</t>
        </r>
      </text>
    </comment>
    <comment ref="K94" authorId="0" shapeId="0" xr:uid="{00000000-0006-0000-0F00-000002000000}">
      <text>
        <r>
          <rPr>
            <b/>
            <sz val="9"/>
            <color indexed="81"/>
            <rFont val="Tahoma"/>
            <family val="2"/>
          </rPr>
          <t>ASUS:</t>
        </r>
        <r>
          <rPr>
            <sz val="9"/>
            <color indexed="81"/>
            <rFont val="Tahoma"/>
            <family val="2"/>
          </rPr>
          <t xml:space="preserve">
beda % dg penutup atap krn penutup atap miring, plafon datar</t>
        </r>
      </text>
    </comment>
    <comment ref="K168" authorId="0" shapeId="0" xr:uid="{00000000-0006-0000-0F00-000003000000}">
      <text>
        <r>
          <rPr>
            <b/>
            <sz val="9"/>
            <color indexed="81"/>
            <rFont val="Tahoma"/>
            <family val="2"/>
          </rPr>
          <t>ASUS:</t>
        </r>
        <r>
          <rPr>
            <sz val="9"/>
            <color indexed="81"/>
            <rFont val="Tahoma"/>
            <family val="2"/>
          </rPr>
          <t xml:space="preserve">
beda % dg penutup atap krn penutup atap miring, plafon datar</t>
        </r>
      </text>
    </comment>
    <comment ref="K242" authorId="0" shapeId="0" xr:uid="{00000000-0006-0000-0F00-000004000000}">
      <text>
        <r>
          <rPr>
            <b/>
            <sz val="9"/>
            <color indexed="81"/>
            <rFont val="Tahoma"/>
            <family val="2"/>
          </rPr>
          <t>ASUS:</t>
        </r>
        <r>
          <rPr>
            <sz val="9"/>
            <color indexed="81"/>
            <rFont val="Tahoma"/>
            <family val="2"/>
          </rPr>
          <t xml:space="preserve">
beda % dg penutup atap krn penutup atap miring, plafon datar</t>
        </r>
      </text>
    </comment>
    <comment ref="K316" authorId="0" shapeId="0" xr:uid="{00000000-0006-0000-0F00-000005000000}">
      <text>
        <r>
          <rPr>
            <b/>
            <sz val="9"/>
            <color indexed="81"/>
            <rFont val="Tahoma"/>
            <family val="2"/>
          </rPr>
          <t>ASUS:</t>
        </r>
        <r>
          <rPr>
            <sz val="9"/>
            <color indexed="81"/>
            <rFont val="Tahoma"/>
            <family val="2"/>
          </rPr>
          <t xml:space="preserve">
beda % dg penutup atap krn penutup atap miring, plafon datar</t>
        </r>
      </text>
    </comment>
    <comment ref="K389" authorId="0" shapeId="0" xr:uid="{00000000-0006-0000-0F00-000006000000}">
      <text>
        <r>
          <rPr>
            <b/>
            <sz val="9"/>
            <color indexed="81"/>
            <rFont val="Tahoma"/>
            <family val="2"/>
          </rPr>
          <t>ASUS:</t>
        </r>
        <r>
          <rPr>
            <sz val="9"/>
            <color indexed="81"/>
            <rFont val="Tahoma"/>
            <family val="2"/>
          </rPr>
          <t xml:space="preserve">
beda % dg penutup atap krn penutup atap miring, plafon datar</t>
        </r>
      </text>
    </comment>
    <comment ref="K462" authorId="0" shapeId="0" xr:uid="{00000000-0006-0000-0F00-000007000000}">
      <text>
        <r>
          <rPr>
            <b/>
            <sz val="9"/>
            <color indexed="81"/>
            <rFont val="Tahoma"/>
            <family val="2"/>
          </rPr>
          <t>ASUS:</t>
        </r>
        <r>
          <rPr>
            <sz val="9"/>
            <color indexed="81"/>
            <rFont val="Tahoma"/>
            <family val="2"/>
          </rPr>
          <t xml:space="preserve">
beda % dg penutup atap krn penutup atap miring, plafon datar</t>
        </r>
      </text>
    </comment>
    <comment ref="K535" authorId="0" shapeId="0" xr:uid="{00000000-0006-0000-0F00-000008000000}">
      <text>
        <r>
          <rPr>
            <b/>
            <sz val="9"/>
            <color indexed="81"/>
            <rFont val="Tahoma"/>
            <family val="2"/>
          </rPr>
          <t>ASUS:</t>
        </r>
        <r>
          <rPr>
            <sz val="9"/>
            <color indexed="81"/>
            <rFont val="Tahoma"/>
            <family val="2"/>
          </rPr>
          <t xml:space="preserve">
beda % dg penutup atap krn penutup atap miring, plafon datar</t>
        </r>
      </text>
    </comment>
    <comment ref="K608" authorId="0" shapeId="0" xr:uid="{00000000-0006-0000-0F00-000009000000}">
      <text>
        <r>
          <rPr>
            <b/>
            <sz val="9"/>
            <color indexed="81"/>
            <rFont val="Tahoma"/>
            <family val="2"/>
          </rPr>
          <t>ASUS:</t>
        </r>
        <r>
          <rPr>
            <sz val="9"/>
            <color indexed="81"/>
            <rFont val="Tahoma"/>
            <family val="2"/>
          </rPr>
          <t xml:space="preserve">
beda % dg penutup atap krn penutup atap miring, plafon datar</t>
        </r>
      </text>
    </comment>
    <comment ref="K681" authorId="0" shapeId="0" xr:uid="{00000000-0006-0000-0F00-00000A000000}">
      <text>
        <r>
          <rPr>
            <b/>
            <sz val="9"/>
            <color indexed="81"/>
            <rFont val="Tahoma"/>
            <family val="2"/>
          </rPr>
          <t>ASUS:</t>
        </r>
        <r>
          <rPr>
            <sz val="9"/>
            <color indexed="81"/>
            <rFont val="Tahoma"/>
            <family val="2"/>
          </rPr>
          <t xml:space="preserve">
beda % dg penutup atap krn penutup atap miring, plafon datar</t>
        </r>
      </text>
    </comment>
    <comment ref="K754" authorId="0" shapeId="0" xr:uid="{00000000-0006-0000-0F00-00000B000000}">
      <text>
        <r>
          <rPr>
            <b/>
            <sz val="9"/>
            <color indexed="81"/>
            <rFont val="Tahoma"/>
            <family val="2"/>
          </rPr>
          <t>ASUS:</t>
        </r>
        <r>
          <rPr>
            <sz val="9"/>
            <color indexed="81"/>
            <rFont val="Tahoma"/>
            <family val="2"/>
          </rPr>
          <t xml:space="preserve">
beda % dg penutup atap krn penutup atap miring, plafon datar</t>
        </r>
      </text>
    </comment>
    <comment ref="K827" authorId="0" shapeId="0" xr:uid="{00000000-0006-0000-0F00-00000C000000}">
      <text>
        <r>
          <rPr>
            <b/>
            <sz val="9"/>
            <color indexed="81"/>
            <rFont val="Tahoma"/>
            <family val="2"/>
          </rPr>
          <t>ASUS:</t>
        </r>
        <r>
          <rPr>
            <sz val="9"/>
            <color indexed="81"/>
            <rFont val="Tahoma"/>
            <family val="2"/>
          </rPr>
          <t xml:space="preserve">
beda % dg penutup atap krn penutup atap miring, plafon datar</t>
        </r>
      </text>
    </comment>
    <comment ref="K900" authorId="0" shapeId="0" xr:uid="{00000000-0006-0000-0F00-00000D000000}">
      <text>
        <r>
          <rPr>
            <b/>
            <sz val="9"/>
            <color indexed="81"/>
            <rFont val="Tahoma"/>
            <family val="2"/>
          </rPr>
          <t>ASUS:</t>
        </r>
        <r>
          <rPr>
            <sz val="9"/>
            <color indexed="81"/>
            <rFont val="Tahoma"/>
            <family val="2"/>
          </rPr>
          <t xml:space="preserve">
beda % dg penutup atap krn penutup atap miring, plafon datar</t>
        </r>
      </text>
    </comment>
    <comment ref="K973" authorId="0" shapeId="0" xr:uid="{00000000-0006-0000-0F00-00000E000000}">
      <text>
        <r>
          <rPr>
            <b/>
            <sz val="9"/>
            <color indexed="81"/>
            <rFont val="Tahoma"/>
            <family val="2"/>
          </rPr>
          <t>ASUS:</t>
        </r>
        <r>
          <rPr>
            <sz val="9"/>
            <color indexed="81"/>
            <rFont val="Tahoma"/>
            <family val="2"/>
          </rPr>
          <t xml:space="preserve">
beda % dg penutup atap krn penutup atap miring, plafon datar</t>
        </r>
      </text>
    </comment>
    <comment ref="K1046" authorId="0" shapeId="0" xr:uid="{00000000-0006-0000-0F00-00000F000000}">
      <text>
        <r>
          <rPr>
            <b/>
            <sz val="9"/>
            <color indexed="81"/>
            <rFont val="Tahoma"/>
            <family val="2"/>
          </rPr>
          <t>ASUS:</t>
        </r>
        <r>
          <rPr>
            <sz val="9"/>
            <color indexed="81"/>
            <rFont val="Tahoma"/>
            <family val="2"/>
          </rPr>
          <t xml:space="preserve">
beda % dg penutup atap krn penutup atap miring, plafon datar</t>
        </r>
      </text>
    </comment>
    <comment ref="K1119" authorId="0" shapeId="0" xr:uid="{00000000-0006-0000-0F00-000010000000}">
      <text>
        <r>
          <rPr>
            <b/>
            <sz val="9"/>
            <color indexed="81"/>
            <rFont val="Tahoma"/>
            <family val="2"/>
          </rPr>
          <t>ASUS:</t>
        </r>
        <r>
          <rPr>
            <sz val="9"/>
            <color indexed="81"/>
            <rFont val="Tahoma"/>
            <family val="2"/>
          </rPr>
          <t xml:space="preserve">
beda % dg penutup atap krn penutup atap miring, plafon datar</t>
        </r>
      </text>
    </comment>
    <comment ref="K1192" authorId="0" shapeId="0" xr:uid="{00000000-0006-0000-0F00-000011000000}">
      <text>
        <r>
          <rPr>
            <b/>
            <sz val="9"/>
            <color indexed="81"/>
            <rFont val="Tahoma"/>
            <family val="2"/>
          </rPr>
          <t>ASUS:</t>
        </r>
        <r>
          <rPr>
            <sz val="9"/>
            <color indexed="81"/>
            <rFont val="Tahoma"/>
            <family val="2"/>
          </rPr>
          <t xml:space="preserve">
beda % dg penutup atap krn penutup atap miring, plafon datar</t>
        </r>
      </text>
    </comment>
    <comment ref="K1265" authorId="0" shapeId="0" xr:uid="{00000000-0006-0000-0F00-000012000000}">
      <text>
        <r>
          <rPr>
            <b/>
            <sz val="9"/>
            <color indexed="81"/>
            <rFont val="Tahoma"/>
            <family val="2"/>
          </rPr>
          <t>ASUS:</t>
        </r>
        <r>
          <rPr>
            <sz val="9"/>
            <color indexed="81"/>
            <rFont val="Tahoma"/>
            <family val="2"/>
          </rPr>
          <t xml:space="preserve">
beda % dg penutup atap krn penutup atap miring, plafon datar</t>
        </r>
      </text>
    </comment>
    <comment ref="K1338" authorId="0" shapeId="0" xr:uid="{00000000-0006-0000-0F00-000013000000}">
      <text>
        <r>
          <rPr>
            <b/>
            <sz val="9"/>
            <color indexed="81"/>
            <rFont val="Tahoma"/>
            <family val="2"/>
          </rPr>
          <t>ASUS:</t>
        </r>
        <r>
          <rPr>
            <sz val="9"/>
            <color indexed="81"/>
            <rFont val="Tahoma"/>
            <family val="2"/>
          </rPr>
          <t xml:space="preserve">
beda % dg penutup atap krn penutup atap miring, plafon datar</t>
        </r>
      </text>
    </comment>
    <comment ref="K1411" authorId="0" shapeId="0" xr:uid="{00000000-0006-0000-0F00-000014000000}">
      <text>
        <r>
          <rPr>
            <b/>
            <sz val="9"/>
            <color indexed="81"/>
            <rFont val="Tahoma"/>
            <family val="2"/>
          </rPr>
          <t>ASUS:</t>
        </r>
        <r>
          <rPr>
            <sz val="9"/>
            <color indexed="81"/>
            <rFont val="Tahoma"/>
            <family val="2"/>
          </rPr>
          <t xml:space="preserve">
beda % dg penutup atap krn penutup atap miring, plafon datar</t>
        </r>
      </text>
    </comment>
    <comment ref="K1484" authorId="0" shapeId="0" xr:uid="{00000000-0006-0000-0F00-000015000000}">
      <text>
        <r>
          <rPr>
            <b/>
            <sz val="9"/>
            <color indexed="81"/>
            <rFont val="Tahoma"/>
            <family val="2"/>
          </rPr>
          <t>ASUS:</t>
        </r>
        <r>
          <rPr>
            <sz val="9"/>
            <color indexed="81"/>
            <rFont val="Tahoma"/>
            <family val="2"/>
          </rPr>
          <t xml:space="preserve">
beda % dg penutup atap krn penutup atap miring, plafon datar</t>
        </r>
      </text>
    </comment>
    <comment ref="K1557" authorId="0" shapeId="0" xr:uid="{00000000-0006-0000-0F00-000016000000}">
      <text>
        <r>
          <rPr>
            <b/>
            <sz val="9"/>
            <color indexed="81"/>
            <rFont val="Tahoma"/>
            <family val="2"/>
          </rPr>
          <t>ASUS:</t>
        </r>
        <r>
          <rPr>
            <sz val="9"/>
            <color indexed="81"/>
            <rFont val="Tahoma"/>
            <family val="2"/>
          </rPr>
          <t xml:space="preserve">
beda % dg penutup atap krn penutup atap miring, plafon datar</t>
        </r>
      </text>
    </comment>
    <comment ref="K1630" authorId="0" shapeId="0" xr:uid="{00000000-0006-0000-0F00-000017000000}">
      <text>
        <r>
          <rPr>
            <b/>
            <sz val="9"/>
            <color indexed="81"/>
            <rFont val="Tahoma"/>
            <family val="2"/>
          </rPr>
          <t>ASUS:</t>
        </r>
        <r>
          <rPr>
            <sz val="9"/>
            <color indexed="81"/>
            <rFont val="Tahoma"/>
            <family val="2"/>
          </rPr>
          <t xml:space="preserve">
beda % dg penutup atap krn penutup atap miring, plafon datar</t>
        </r>
      </text>
    </comment>
    <comment ref="K1703" authorId="0" shapeId="0" xr:uid="{00000000-0006-0000-0F00-000018000000}">
      <text>
        <r>
          <rPr>
            <b/>
            <sz val="9"/>
            <color indexed="81"/>
            <rFont val="Tahoma"/>
            <family val="2"/>
          </rPr>
          <t>ASUS:</t>
        </r>
        <r>
          <rPr>
            <sz val="9"/>
            <color indexed="81"/>
            <rFont val="Tahoma"/>
            <family val="2"/>
          </rPr>
          <t xml:space="preserve">
beda % dg penutup atap krn penutup atap miring, plafon datar</t>
        </r>
      </text>
    </comment>
    <comment ref="K1776" authorId="0" shapeId="0" xr:uid="{00000000-0006-0000-0F00-000019000000}">
      <text>
        <r>
          <rPr>
            <b/>
            <sz val="9"/>
            <color indexed="81"/>
            <rFont val="Tahoma"/>
            <family val="2"/>
          </rPr>
          <t>ASUS:</t>
        </r>
        <r>
          <rPr>
            <sz val="9"/>
            <color indexed="81"/>
            <rFont val="Tahoma"/>
            <family val="2"/>
          </rPr>
          <t xml:space="preserve">
beda % dg penutup atap krn penutup atap miring, plafon datar</t>
        </r>
      </text>
    </comment>
    <comment ref="K1849" authorId="0" shapeId="0" xr:uid="{00000000-0006-0000-0F00-00001A000000}">
      <text>
        <r>
          <rPr>
            <b/>
            <sz val="9"/>
            <color indexed="81"/>
            <rFont val="Tahoma"/>
            <family val="2"/>
          </rPr>
          <t>ASUS:</t>
        </r>
        <r>
          <rPr>
            <sz val="9"/>
            <color indexed="81"/>
            <rFont val="Tahoma"/>
            <family val="2"/>
          </rPr>
          <t xml:space="preserve">
beda % dg penutup atap krn penutup atap miring, plafon datar</t>
        </r>
      </text>
    </comment>
    <comment ref="K1922" authorId="0" shapeId="0" xr:uid="{00000000-0006-0000-0F00-00001B000000}">
      <text>
        <r>
          <rPr>
            <b/>
            <sz val="9"/>
            <color indexed="81"/>
            <rFont val="Tahoma"/>
            <family val="2"/>
          </rPr>
          <t>ASUS:</t>
        </r>
        <r>
          <rPr>
            <sz val="9"/>
            <color indexed="81"/>
            <rFont val="Tahoma"/>
            <family val="2"/>
          </rPr>
          <t xml:space="preserve">
beda % dg penutup atap krn penutup atap miring, plafon datar</t>
        </r>
      </text>
    </comment>
    <comment ref="K1995" authorId="0" shapeId="0" xr:uid="{00000000-0006-0000-0F00-00001C000000}">
      <text>
        <r>
          <rPr>
            <b/>
            <sz val="9"/>
            <color indexed="81"/>
            <rFont val="Tahoma"/>
            <family val="2"/>
          </rPr>
          <t>ASUS:</t>
        </r>
        <r>
          <rPr>
            <sz val="9"/>
            <color indexed="81"/>
            <rFont val="Tahoma"/>
            <family val="2"/>
          </rPr>
          <t xml:space="preserve">
beda % dg penutup atap krn penutup atap miring, plafon datar</t>
        </r>
      </text>
    </comment>
    <comment ref="K2068" authorId="0" shapeId="0" xr:uid="{00000000-0006-0000-0F00-00001D000000}">
      <text>
        <r>
          <rPr>
            <b/>
            <sz val="9"/>
            <color indexed="81"/>
            <rFont val="Tahoma"/>
            <family val="2"/>
          </rPr>
          <t>ASUS:</t>
        </r>
        <r>
          <rPr>
            <sz val="9"/>
            <color indexed="81"/>
            <rFont val="Tahoma"/>
            <family val="2"/>
          </rPr>
          <t xml:space="preserve">
beda % dg penutup atap krn penutup atap miring, plafon datar</t>
        </r>
      </text>
    </comment>
    <comment ref="K2141" authorId="0" shapeId="0" xr:uid="{00000000-0006-0000-0F00-00001E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G80" authorId="0" shapeId="0" xr:uid="{49693925-E377-4974-B3B8-8204D9578A1E}">
      <text>
        <r>
          <rPr>
            <b/>
            <sz val="9"/>
            <color indexed="81"/>
            <rFont val="Tahoma"/>
            <family val="2"/>
          </rPr>
          <t>hp:</t>
        </r>
        <r>
          <rPr>
            <sz val="9"/>
            <color indexed="81"/>
            <rFont val="Tahoma"/>
            <family val="2"/>
          </rPr>
          <t xml:space="preserve">
Apabila penyusutan data pembanding tidak sama dengan objek penilaian maka Biaya Pengganti baru objek penilaian dikalikan dulu dengan kondisi data pembanding, lalu indikasi nilai pasar perm2 OP/DP</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J13" authorId="0" shapeId="0" xr:uid="{00000000-0006-0000-1300-000001000000}">
      <text>
        <r>
          <rPr>
            <b/>
            <sz val="9"/>
            <color indexed="81"/>
            <rFont val="Tahoma"/>
            <family val="2"/>
          </rPr>
          <t>hp:</t>
        </r>
        <r>
          <rPr>
            <sz val="9"/>
            <color indexed="81"/>
            <rFont val="Tahoma"/>
            <family val="2"/>
          </rPr>
          <t xml:space="preserve">
Jika Pendekatan Pasar tidak menggunakan Indikasi</t>
        </r>
      </text>
    </comment>
    <comment ref="K13" authorId="0" shapeId="0" xr:uid="{00000000-0006-0000-1300-000002000000}">
      <text>
        <r>
          <rPr>
            <b/>
            <sz val="9"/>
            <color indexed="81"/>
            <rFont val="Tahoma"/>
            <family val="2"/>
          </rPr>
          <t>hp:</t>
        </r>
        <r>
          <rPr>
            <sz val="9"/>
            <color indexed="81"/>
            <rFont val="Tahoma"/>
            <family val="2"/>
          </rPr>
          <t xml:space="preserve">
Jika Pendekatan Pasar tidak menggunakan Indikasi</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onny hambali</author>
  </authors>
  <commentList>
    <comment ref="L63" authorId="0" shapeId="0" xr:uid="{00000000-0006-0000-2600-000001000000}">
      <text>
        <r>
          <rPr>
            <b/>
            <sz val="9"/>
            <color indexed="81"/>
            <rFont val="Tahoma"/>
            <family val="2"/>
          </rPr>
          <t>tonny hambali:</t>
        </r>
        <r>
          <rPr>
            <sz val="9"/>
            <color indexed="81"/>
            <rFont val="Tahoma"/>
            <family val="2"/>
          </rPr>
          <t xml:space="preserve">
</t>
        </r>
        <r>
          <rPr>
            <sz val="10"/>
            <color indexed="81"/>
            <rFont val="Tahoma"/>
            <family val="2"/>
          </rPr>
          <t>Realisasi 3-4 bulan</t>
        </r>
      </text>
    </comment>
  </commentList>
</comments>
</file>

<file path=xl/sharedStrings.xml><?xml version="1.0" encoding="utf-8"?>
<sst xmlns="http://schemas.openxmlformats.org/spreadsheetml/2006/main" count="11555" uniqueCount="2484">
  <si>
    <t>Dak Beton</t>
  </si>
  <si>
    <t>STRUKTUR</t>
  </si>
  <si>
    <t>Gudang</t>
  </si>
  <si>
    <t>MEWAH</t>
  </si>
  <si>
    <t>MENENGAH</t>
  </si>
  <si>
    <t>SEDERHANA</t>
  </si>
  <si>
    <t>Rp. / m²</t>
  </si>
  <si>
    <t>:</t>
  </si>
  <si>
    <t>Pondasi</t>
  </si>
  <si>
    <t>Lantai</t>
  </si>
  <si>
    <t>Lokasi</t>
  </si>
  <si>
    <t>Perawatan</t>
  </si>
  <si>
    <t>m2</t>
  </si>
  <si>
    <t>Jumlah</t>
  </si>
  <si>
    <t>Harga Satuan</t>
  </si>
  <si>
    <t>Total</t>
  </si>
  <si>
    <t>Biaya Pengganti Baru</t>
  </si>
  <si>
    <t>Tahun dibangun</t>
  </si>
  <si>
    <t>Tahun direnovasi</t>
  </si>
  <si>
    <t>Penyusutan/Kemunduran</t>
  </si>
  <si>
    <t>Penyusutan  Fisik</t>
  </si>
  <si>
    <t>Total Penyusutan/Kemunduran</t>
  </si>
  <si>
    <t>Kecamatan</t>
  </si>
  <si>
    <t>Provinsi</t>
  </si>
  <si>
    <t>Uraian</t>
  </si>
  <si>
    <t>Tahun di nilai</t>
  </si>
  <si>
    <t>Umur Ekonomis (Tahun)</t>
  </si>
  <si>
    <t>-</t>
  </si>
  <si>
    <t>Sumber Data</t>
  </si>
  <si>
    <t>Telepon</t>
  </si>
  <si>
    <t>Kondisi Bangunan</t>
  </si>
  <si>
    <t>Topografi</t>
  </si>
  <si>
    <t xml:space="preserve">Kpd Yth. </t>
  </si>
  <si>
    <t xml:space="preserve">Dengan Hormat, </t>
  </si>
  <si>
    <t>(Rp.)</t>
  </si>
  <si>
    <t>Tahun Dibangun</t>
  </si>
  <si>
    <t>Struktur</t>
  </si>
  <si>
    <t>Utilitas</t>
  </si>
  <si>
    <t>PENUTUP ATAP</t>
  </si>
  <si>
    <t>DINDING</t>
  </si>
  <si>
    <t>LANTAI</t>
  </si>
  <si>
    <t>PINTU &amp; JENDELA</t>
  </si>
  <si>
    <t>PLAFON</t>
  </si>
  <si>
    <t>PONDASI</t>
  </si>
  <si>
    <t>RANGKA ATAP</t>
  </si>
  <si>
    <t>Beton Bertulang</t>
  </si>
  <si>
    <t>KABUPATEN / KOTA</t>
  </si>
  <si>
    <t>1 LANTAI</t>
  </si>
  <si>
    <t>ELEMEN BANGUNAN</t>
  </si>
  <si>
    <t>RUMAH TINGGAL MENENGAH</t>
  </si>
  <si>
    <t>2 LANTAI</t>
  </si>
  <si>
    <t>3 LANTAI</t>
  </si>
  <si>
    <t>Profesional Fee</t>
  </si>
  <si>
    <t>Biaya Perijinan</t>
  </si>
  <si>
    <t>Keuntungan Kontraktor</t>
  </si>
  <si>
    <t>A</t>
  </si>
  <si>
    <t>Tanah</t>
  </si>
  <si>
    <t>Bangunan</t>
  </si>
  <si>
    <t>B.</t>
  </si>
  <si>
    <t>BANGUNAN RUMAH TINGGAL</t>
  </si>
  <si>
    <t>Jumlah Lantai</t>
  </si>
  <si>
    <t>Rumah Tinggal</t>
  </si>
  <si>
    <t>Elemen Bangunan</t>
  </si>
  <si>
    <t>CATATAN LAPORAN :</t>
  </si>
  <si>
    <t>No.</t>
  </si>
  <si>
    <t>Syarat Pembiayaan</t>
  </si>
  <si>
    <t>Kondisi Penjualan</t>
  </si>
  <si>
    <t>Kondisi Pasar</t>
  </si>
  <si>
    <t>1. Hak Atas Properti Dialihkan</t>
  </si>
  <si>
    <t>2. Syarat Pembiayaan</t>
  </si>
  <si>
    <t>3. Kondisi Penjualan</t>
  </si>
  <si>
    <t>4. Pengeluaran Yg Dilakukan Segera Stlh Pembelian</t>
  </si>
  <si>
    <t>5. Kondisi Pasar</t>
  </si>
  <si>
    <t>1. Lokasi</t>
  </si>
  <si>
    <t>2. Karakteristik Fisik</t>
  </si>
  <si>
    <t>3. Karakteristik Ekonomi</t>
  </si>
  <si>
    <t>4. Penggunaan / Karakteristik Legal</t>
  </si>
  <si>
    <t>5. Komponen Non Realty Dlm Penjualan</t>
  </si>
  <si>
    <t>- Akses</t>
  </si>
  <si>
    <t>- Jarak Dari</t>
  </si>
  <si>
    <t>- Kelas Jalan / Lebar Jalan</t>
  </si>
  <si>
    <t>- Kondisi Lingkungan</t>
  </si>
  <si>
    <t>- Topografi</t>
  </si>
  <si>
    <t>- Lebar Muka</t>
  </si>
  <si>
    <t>- Kualitas Bangunan</t>
  </si>
  <si>
    <t>- Kondisi Bangunan</t>
  </si>
  <si>
    <t>- Koefisien Dasar Bangunan (KDB)</t>
  </si>
  <si>
    <t>- Koefisien Lantai Bangunan (KLB)</t>
  </si>
  <si>
    <t>- Ketinggian Bangunan</t>
  </si>
  <si>
    <t>- Garis Sempadan Bangunan (GSB)</t>
  </si>
  <si>
    <t>- Peruntukan</t>
  </si>
  <si>
    <t>- FFE</t>
  </si>
  <si>
    <t>- Mesin</t>
  </si>
  <si>
    <t>- Kualitas Pendapatan</t>
  </si>
  <si>
    <t>- Biaya Operasional</t>
  </si>
  <si>
    <t>- Ketentuan Sewa</t>
  </si>
  <si>
    <t>- Manajemen</t>
  </si>
  <si>
    <t>- Bauran Penyewa</t>
  </si>
  <si>
    <t>Normal / Jual Cepat</t>
  </si>
  <si>
    <t>Renovasi / Penggantian</t>
  </si>
  <si>
    <t>Kepemilikan</t>
  </si>
  <si>
    <t>Tunai / Bertahap / Kredit</t>
  </si>
  <si>
    <t>Normal / Perubahan Supply Demand</t>
  </si>
  <si>
    <t>Tampak Depan Properti</t>
  </si>
  <si>
    <t>Tampak Dalam Properti</t>
  </si>
  <si>
    <t>Tampak Kamar Tidur</t>
  </si>
  <si>
    <t>Tampak Dapur</t>
  </si>
  <si>
    <t>Tampak Nomor Alamat Properti</t>
  </si>
  <si>
    <t>Tampak Jalan ……., Akses menuju lokasi aset</t>
  </si>
  <si>
    <t>PETA LOKASI</t>
  </si>
  <si>
    <t>LAYOUT TANAH</t>
  </si>
  <si>
    <t>LAYOUT BANGUNAN</t>
  </si>
  <si>
    <t>Alamat</t>
  </si>
  <si>
    <t>`</t>
  </si>
  <si>
    <t>TIPE MATERIAL</t>
  </si>
  <si>
    <t>BGN. PERKEBUNAN (SEMI PERMANEN)</t>
  </si>
  <si>
    <t>BANGUNAN GUDANG</t>
  </si>
  <si>
    <t>BANGUNAN LOW RISE BUILDING</t>
  </si>
  <si>
    <t>PVC</t>
  </si>
  <si>
    <t>GRC</t>
  </si>
  <si>
    <t>Bata Merah</t>
  </si>
  <si>
    <t>PELAPIS DINDING</t>
  </si>
  <si>
    <t>Dilapis Keramik</t>
  </si>
  <si>
    <t>Granit/Homogenous Tile</t>
  </si>
  <si>
    <t xml:space="preserve">Keramik </t>
  </si>
  <si>
    <t>BANGUNAN RUKO</t>
  </si>
  <si>
    <t>Kemunduran Fungsi</t>
  </si>
  <si>
    <t>Kemunduran Ekonomis</t>
  </si>
  <si>
    <t xml:space="preserve">Beton Bertulang </t>
  </si>
  <si>
    <t>JENIS :</t>
  </si>
  <si>
    <t>Spesifikasi Material Model</t>
  </si>
  <si>
    <t>Biaya Unit Terpasang</t>
  </si>
  <si>
    <t>Volume (%)</t>
  </si>
  <si>
    <t>BRB x Volume</t>
  </si>
  <si>
    <t xml:space="preserve">    Rangka Atap</t>
  </si>
  <si>
    <t xml:space="preserve">    Penutup Atap</t>
  </si>
  <si>
    <t xml:space="preserve">    Plafond</t>
  </si>
  <si>
    <t xml:space="preserve">    Dinding</t>
  </si>
  <si>
    <t xml:space="preserve">    Pintu &amp; Jendela</t>
  </si>
  <si>
    <t xml:space="preserve">    Lantai</t>
  </si>
  <si>
    <t>Total Biaya Langsung</t>
  </si>
  <si>
    <t>Bata merah</t>
  </si>
  <si>
    <t>Keramik Dinding KM/WC</t>
  </si>
  <si>
    <t>Tanpa plester (dinding luar)</t>
  </si>
  <si>
    <t>Tanpa Plester (dinding luar)</t>
  </si>
  <si>
    <t>Pintu Aluminium</t>
  </si>
  <si>
    <t>Pintu PVC</t>
  </si>
  <si>
    <t>Pintu Folding Gate</t>
  </si>
  <si>
    <t>Jendela Aluminium</t>
  </si>
  <si>
    <t>Keramik</t>
  </si>
  <si>
    <t>Luas (m2)</t>
  </si>
  <si>
    <t xml:space="preserve">Alamat </t>
  </si>
  <si>
    <t></t>
  </si>
  <si>
    <t>Sertipikat Kepemilikan</t>
  </si>
  <si>
    <t>Potongan Penawaran (Rp.)</t>
  </si>
  <si>
    <t xml:space="preserve">Genteng Beton </t>
  </si>
  <si>
    <t>Beton Ekspose</t>
  </si>
  <si>
    <t>Dilapis ACP</t>
  </si>
  <si>
    <t>Pintu Panil</t>
  </si>
  <si>
    <t>Jendela Curtain Wall</t>
  </si>
  <si>
    <t>Indikasi Nilai Pasar /m2</t>
  </si>
  <si>
    <t>Lama Ditawarkan</t>
  </si>
  <si>
    <t>Status Aset</t>
  </si>
  <si>
    <t>Penilai</t>
  </si>
  <si>
    <t>INFORMASI DATA TRANSAKSI :</t>
  </si>
  <si>
    <t>JENIS PROPERTI :</t>
  </si>
  <si>
    <t>Data 1</t>
  </si>
  <si>
    <t>Data 2</t>
  </si>
  <si>
    <t>Data 3</t>
  </si>
  <si>
    <t>Data 4</t>
  </si>
  <si>
    <t>Data 5</t>
  </si>
  <si>
    <t>Jenis Properti</t>
  </si>
  <si>
    <t xml:space="preserve">Sumber </t>
  </si>
  <si>
    <t>Jenis / Type</t>
  </si>
  <si>
    <t>Fungsi</t>
  </si>
  <si>
    <t>Pasar</t>
  </si>
  <si>
    <t>Harga Jual (Rp.)</t>
  </si>
  <si>
    <t>Luas Tanah (m²)</t>
  </si>
  <si>
    <t>Luas Bangunan (m²)</t>
  </si>
  <si>
    <t>Jenis/Type</t>
  </si>
  <si>
    <t>Lama Penjualan (bulan)</t>
  </si>
  <si>
    <t>Rata-rata Waktu Expose (dibulatkan)</t>
  </si>
  <si>
    <t>PERKIRAAN WAKTU EKSPOS PROPERTI</t>
  </si>
  <si>
    <t>&gt; 9 Bulan</t>
  </si>
  <si>
    <t>ASUMSI WAKTU EKSPOS PENILAI</t>
  </si>
  <si>
    <t>8 Bulan</t>
  </si>
  <si>
    <t>ASUMSI WAKTU EKSPOS PEMBERI TUGAS</t>
  </si>
  <si>
    <t>PERCEPATAN WAKTU EKSPOS</t>
  </si>
  <si>
    <t>PERHITUNGAN KISARAN DISKON ASET YANG DI NILAI</t>
  </si>
  <si>
    <t>Perkiraan Waktu Expose</t>
  </si>
  <si>
    <t>Waktu Ekspose</t>
  </si>
  <si>
    <t>Properti Bersifat Umum (residensial dan komersial)</t>
  </si>
  <si>
    <t>1 Bulan</t>
  </si>
  <si>
    <t>Tanah dan Bangunan</t>
  </si>
  <si>
    <t>Kategori/Kriteria</t>
  </si>
  <si>
    <t>Kondisi</t>
  </si>
  <si>
    <t>Discount</t>
  </si>
  <si>
    <t>3 - 6 Bulan</t>
  </si>
  <si>
    <t>Kategori A</t>
  </si>
  <si>
    <t>Lokasi, Jenis/tipe dan Fungsi, banyak diminati investor atau pasarnya relatif bagus</t>
  </si>
  <si>
    <t>2 Bulan</t>
  </si>
  <si>
    <t>Cukup</t>
  </si>
  <si>
    <t>&gt; 6 - 9 Bulan</t>
  </si>
  <si>
    <t>Kategori B</t>
  </si>
  <si>
    <t>Lokasi, Jenis/tipe dan Fungsi pada kondisi pasarnya normal, diminati investor tetapi tidak secara berlebihan, perlu pemasaran yang cukup untuk menjualnya</t>
  </si>
  <si>
    <t>3 Bulan</t>
  </si>
  <si>
    <t>Bangunan Villa</t>
  </si>
  <si>
    <t>Jenis / Tipe</t>
  </si>
  <si>
    <t>Sesuai</t>
  </si>
  <si>
    <t>Kategori C</t>
  </si>
  <si>
    <t>Lokasi, Jenis/tipe dan Fungsi pada kondisi pasarnya tidak normal atau relatif tidak menarik investor, perlu pemasaran dengan waktu yang lebih panjang</t>
  </si>
  <si>
    <t>4 Bulan</t>
  </si>
  <si>
    <t>Normal</t>
  </si>
  <si>
    <t>5 Bulan</t>
  </si>
  <si>
    <t>Total Diskon (dibulatkan)</t>
  </si>
  <si>
    <t>Kategori</t>
  </si>
  <si>
    <t>Minimum</t>
  </si>
  <si>
    <t>Maksimum</t>
  </si>
  <si>
    <t>6 Bulan</t>
  </si>
  <si>
    <t>Kantor</t>
  </si>
  <si>
    <t>7 Bulan</t>
  </si>
  <si>
    <t>Kandang</t>
  </si>
  <si>
    <t>KONDISI PERCEPATAN</t>
  </si>
  <si>
    <t>B</t>
  </si>
  <si>
    <t>Kebun / Sawah</t>
  </si>
  <si>
    <t>C</t>
  </si>
  <si>
    <t>9 Bulan</t>
  </si>
  <si>
    <t>Pabrik Pengolahan Karet</t>
  </si>
  <si>
    <t>Waktu Ekspose Adalah Fungsi dari Harga, Kondisi Pasar, dan Karakteristik Properti (Juknis 4.1.6.7)</t>
  </si>
  <si>
    <t>10 Bulan</t>
  </si>
  <si>
    <t>Perkebunan Kelapa Sawit</t>
  </si>
  <si>
    <t>Hal-hal yang perlu diperhatikan dalam menentukan Data Acuan waktu Ekspose :</t>
  </si>
  <si>
    <t>Range Bulan</t>
  </si>
  <si>
    <t>Range</t>
  </si>
  <si>
    <t>Selisih Max - Min</t>
  </si>
  <si>
    <t>Jumlah Bulan</t>
  </si>
  <si>
    <t>Proporsi / Bln</t>
  </si>
  <si>
    <t>11 Bulan</t>
  </si>
  <si>
    <t>Perkebunan Karet</t>
  </si>
  <si>
    <t>1. Memperhatikan tren harga properti yang dijual dalam hal mengetahui apakah harga tersebut sesuai dengan defenisi nilai pasar</t>
  </si>
  <si>
    <t>10% - 19%</t>
  </si>
  <si>
    <t>12 Bulan</t>
  </si>
  <si>
    <t>Unit Rumah Susun</t>
  </si>
  <si>
    <t>2. Lokasi data yang paling mendekati dengan lokasi aset yang dapat mencerminkan pasar properti di lokasi aset</t>
  </si>
  <si>
    <t>20% - 40%</t>
  </si>
  <si>
    <t>Kantor dan Gudang</t>
  </si>
  <si>
    <t>3. Karakteristik data sebanding dan sejenis dengan karakteristik aset yang dinilai</t>
  </si>
  <si>
    <t>41% - 60%</t>
  </si>
  <si>
    <t>Tanah dan Bangunan Rumah Sakit</t>
  </si>
  <si>
    <t>4. Waktu ekspose/Lama penjualan Data Acuan merupakan sebagai acuan dalam penentuan Perkiraan Waktu ekspose Properti</t>
  </si>
  <si>
    <t>Tanah Kosong</t>
  </si>
  <si>
    <t>5. Asumsi Waktu Ekspose Penilai merupakan hasil analisa penilai yg diperoleh dari data acuan (selama masih dalam range perkiraan waktu ekspose)</t>
  </si>
  <si>
    <t>Penugasan dengan batasan waktu normal</t>
  </si>
  <si>
    <t>Penugasan dengan batasan waktu dipercepat</t>
  </si>
  <si>
    <t>Waktu Ekspos NP</t>
  </si>
  <si>
    <t>3 - 6</t>
  </si>
  <si>
    <t>&gt;6 - 9</t>
  </si>
  <si>
    <t>&gt; 9</t>
  </si>
  <si>
    <t>Perkiraan Waktu Ekspos                         (Bulan)</t>
  </si>
  <si>
    <t>Nilai Pasar</t>
  </si>
  <si>
    <t>Exp Time</t>
  </si>
  <si>
    <t>Min</t>
  </si>
  <si>
    <t>Max</t>
  </si>
  <si>
    <t>INL-min</t>
  </si>
  <si>
    <t>INL-max</t>
  </si>
  <si>
    <t>Pembobotan</t>
  </si>
  <si>
    <t>NL</t>
  </si>
  <si>
    <t>Kisaran
Diskon</t>
  </si>
  <si>
    <t>min</t>
  </si>
  <si>
    <t>max</t>
  </si>
  <si>
    <t>(bulan)</t>
  </si>
  <si>
    <t>8 bln &gt; 3 bln</t>
  </si>
  <si>
    <t>Umum b</t>
  </si>
  <si>
    <t>Waktu Ekspose                  (Bulan)</t>
  </si>
  <si>
    <t>BOBOT</t>
  </si>
  <si>
    <t>Jumlah Bobot</t>
  </si>
  <si>
    <t xml:space="preserve">Discount round </t>
  </si>
  <si>
    <t>Kurang</t>
  </si>
  <si>
    <t>Kurang Sesuai</t>
  </si>
  <si>
    <t>Cukup Sesuai</t>
  </si>
  <si>
    <t>Baik</t>
  </si>
  <si>
    <t xml:space="preserve">3 Bulan </t>
  </si>
  <si>
    <t>4-5 Bulan</t>
  </si>
  <si>
    <t xml:space="preserve">6 Bulan </t>
  </si>
  <si>
    <t>Percepatan Waktu Ekspos</t>
  </si>
  <si>
    <t>Penambahan Diskon</t>
  </si>
  <si>
    <t>(%)</t>
  </si>
  <si>
    <t>Koordinat</t>
  </si>
  <si>
    <t>DKI JAKARTA</t>
  </si>
  <si>
    <t>Indikasi Nilai Pasar</t>
  </si>
  <si>
    <t>Indikasi Nilai Likuidasi</t>
  </si>
  <si>
    <t xml:space="preserve">Harga Satuan </t>
  </si>
  <si>
    <t>/ m2</t>
  </si>
  <si>
    <t>Demikian Resume ini kami sampaikan, atas perhatian dan kerjasamanya kami ucapkan terima kasih.</t>
  </si>
  <si>
    <t>Nama Pemegang Hak</t>
  </si>
  <si>
    <t>TOTAL</t>
  </si>
  <si>
    <t>Tempat dan                               Tanggal Penerbitan</t>
  </si>
  <si>
    <t xml:space="preserve">- </t>
  </si>
  <si>
    <t>Pemberi Tugas</t>
  </si>
  <si>
    <t>Pelaksana Inspeksi</t>
  </si>
  <si>
    <t>Maksud dan Tujuan Penilaian</t>
  </si>
  <si>
    <t>Tanggal Inspeksi</t>
  </si>
  <si>
    <t>Rencana Jalan</t>
  </si>
  <si>
    <r>
      <rPr>
        <u/>
        <sz val="8"/>
        <rFont val="Calibri"/>
        <family val="1"/>
      </rPr>
      <t>Petunjuk</t>
    </r>
    <r>
      <rPr>
        <sz val="8"/>
        <rFont val="Calibri"/>
        <family val="1"/>
      </rPr>
      <t xml:space="preserve">  :  Indeks  Kemahalan  Konstruksi  (IKK)  per  daerah  (provinsi,  kabupaten,  kota)  merupakan  perbandingan  IKK  daerah  tersebut dengan  IKK  Provinsi  DKI  Jakarta  yang  dijadikan  model  perhitungan  (sebagai  langkah  </t>
    </r>
    <r>
      <rPr>
        <i/>
        <sz val="8"/>
        <rFont val="Calibri"/>
        <family val="1"/>
      </rPr>
      <t xml:space="preserve">shortcut  </t>
    </r>
    <r>
      <rPr>
        <sz val="8"/>
        <rFont val="Calibri"/>
        <family val="1"/>
      </rPr>
      <t>dalam  menkonversi  BTB  Provinsi  DKI Jakarta ke BTB Kota Semarang sebagai kota acuan BPS, kemudian dikonversi lagi ke BTB masing-masing daerah)</t>
    </r>
  </si>
  <si>
    <r>
      <rPr>
        <b/>
        <sz val="6.5"/>
        <color rgb="FFFFFFFF"/>
        <rFont val="Calibri"/>
        <family val="1"/>
      </rPr>
      <t>NO</t>
    </r>
  </si>
  <si>
    <r>
      <rPr>
        <b/>
        <sz val="6.5"/>
        <color rgb="FFFFFFFF"/>
        <rFont val="Calibri"/>
        <family val="1"/>
      </rPr>
      <t>KODE</t>
    </r>
  </si>
  <si>
    <r>
      <rPr>
        <b/>
        <sz val="6.5"/>
        <color rgb="FFFFFFFF"/>
        <rFont val="Calibri"/>
        <family val="1"/>
      </rPr>
      <t>NAMA PROVINSI / KOTA / KABUPATEN</t>
    </r>
  </si>
  <si>
    <r>
      <rPr>
        <b/>
        <sz val="6.5"/>
        <color rgb="FFFFFFFF"/>
        <rFont val="Calibri"/>
        <family val="1"/>
      </rPr>
      <t>IKK-MAPPI</t>
    </r>
  </si>
  <si>
    <t>BIAYA UNIT TERPASANG UNTUK STANDAR DKI JAKARTA TAHUN 2019</t>
  </si>
  <si>
    <t>BATU KALI</t>
  </si>
  <si>
    <t>ROLLAG BATA</t>
  </si>
  <si>
    <t xml:space="preserve">TAPAK BETON </t>
  </si>
  <si>
    <t>TAPAK BETON DAN BATU KALI</t>
  </si>
  <si>
    <t>TIANG PANCANG/BOR PILE</t>
  </si>
  <si>
    <t>TAPAK BETON/MINI PILE</t>
  </si>
  <si>
    <t>BETON BERTULANG</t>
  </si>
  <si>
    <t>PROFIL BAJA</t>
  </si>
  <si>
    <t>KAYU</t>
  </si>
  <si>
    <t>RASIO LUAS ATAP (DATAR) DIBAGI LANTAI</t>
  </si>
  <si>
    <t>ASBES</t>
  </si>
  <si>
    <t>DAK BETON</t>
  </si>
  <si>
    <t>FIBREGLASS</t>
  </si>
  <si>
    <t>GENTENG KERAMIK GLAZUR</t>
  </si>
  <si>
    <t>GENTENG TANAH LIAT</t>
  </si>
  <si>
    <t>GENTENG BETON</t>
  </si>
  <si>
    <t>GENTENG METAL</t>
  </si>
  <si>
    <t>BITUMEN (ONDULIN/ONDUVILLA)</t>
  </si>
  <si>
    <t>TEGOLA</t>
  </si>
  <si>
    <t>SENG GELOMBANG</t>
  </si>
  <si>
    <t>SIRAP</t>
  </si>
  <si>
    <t xml:space="preserve">SPANDEK </t>
  </si>
  <si>
    <t>RASIO LUAS RANGKA ATAP (DATAR) DIBAGI LANTAI</t>
  </si>
  <si>
    <t>DAK BETON (JIKA PAKAI BALOK)</t>
  </si>
  <si>
    <t>KAYU (ATAP GENTENG)</t>
  </si>
  <si>
    <t>KAYU (ATAP ASBES, SENG DLL, TANPA RENG)</t>
  </si>
  <si>
    <t>BAJA RINGAN (ATAP GENTENG)</t>
  </si>
  <si>
    <t>BAJA RINGAN (ATAP ASBES, SENG DLL)</t>
  </si>
  <si>
    <t xml:space="preserve">AKUSTIK </t>
  </si>
  <si>
    <t xml:space="preserve">BETON EKSPOSE </t>
  </si>
  <si>
    <t xml:space="preserve">GYPSUM </t>
  </si>
  <si>
    <t>LAMBRESERING</t>
  </si>
  <si>
    <t>PVC (SHUNDA PLAFON DLL)</t>
  </si>
  <si>
    <t>TRIPLEK</t>
  </si>
  <si>
    <t>RASIO VOLUME DINDING DIBAGI LANTAI</t>
  </si>
  <si>
    <t>BATAKO</t>
  </si>
  <si>
    <t>BATA MERAH</t>
  </si>
  <si>
    <t>BATA RINGAN</t>
  </si>
  <si>
    <t>DINDING SPANDEK RANGKA BAJA</t>
  </si>
  <si>
    <t>PARTISI GYPSUMBOARD 2 MUKA</t>
  </si>
  <si>
    <t>PAPAN &amp; PARTISI TRIPLEK DICAT</t>
  </si>
  <si>
    <t>ROOSTER BATA</t>
  </si>
  <si>
    <t>DILAPIS BATU ALAM</t>
  </si>
  <si>
    <t>DILAPIS CAT (DIPLESTER &amp; DIACI)</t>
  </si>
  <si>
    <t>DILAPIS KERAMIK</t>
  </si>
  <si>
    <t>DILAPIS MARMER LOKAL</t>
  </si>
  <si>
    <t>DILAPIS MARMER IMPORT</t>
  </si>
  <si>
    <t>DILAPIS GRANIT/HOMOG. TILE</t>
  </si>
  <si>
    <t xml:space="preserve">DILAPIS WALLPAPER </t>
  </si>
  <si>
    <t>DILAPIS MOZAIK</t>
  </si>
  <si>
    <t xml:space="preserve">DILAPIS ALUM. COMPOSITE PANEL  </t>
  </si>
  <si>
    <t>RASIO VOLUME P/J (PINTU &amp; JENDELA) DIBAGI LANTAI</t>
  </si>
  <si>
    <t>PINTU KAYU PANIL</t>
  </si>
  <si>
    <t xml:space="preserve">PINTU KAYU DOBEL TRIPLEK/HPL </t>
  </si>
  <si>
    <t xml:space="preserve">PINTU KACA RK ALUMINIUM </t>
  </si>
  <si>
    <t>PINTU KACA TEMPERED FLOOR HINGE</t>
  </si>
  <si>
    <t xml:space="preserve">PINTU KM UPVC/PVC </t>
  </si>
  <si>
    <t>PINTU GARASI KAYU</t>
  </si>
  <si>
    <t>PINTU GARASI BESI</t>
  </si>
  <si>
    <t>FOLDING GATE</t>
  </si>
  <si>
    <t>ROLLING DOOR</t>
  </si>
  <si>
    <t xml:space="preserve">PINTU BESI </t>
  </si>
  <si>
    <t xml:space="preserve">JENDELA KACA RK KAYU </t>
  </si>
  <si>
    <t xml:space="preserve">JENDELA KACA RK ALUMINIUM </t>
  </si>
  <si>
    <t>JENDELA KACA STOPSOL 8 MM RANGKA CURTAIN WALL</t>
  </si>
  <si>
    <t>JENDELA KACA TEMPERED FRAMELESS</t>
  </si>
  <si>
    <t>GRANIT/HOMOGENOUS TILE</t>
  </si>
  <si>
    <t>GRANIT IMPOR</t>
  </si>
  <si>
    <t>KARPET</t>
  </si>
  <si>
    <t xml:space="preserve">KERAMIK </t>
  </si>
  <si>
    <t>MARMER LOKAL</t>
  </si>
  <si>
    <t>MARMER IMPOR</t>
  </si>
  <si>
    <t xml:space="preserve">MOZAIK </t>
  </si>
  <si>
    <t>RABAT BETON (SEMEN EKSPOSE)</t>
  </si>
  <si>
    <t>PARKIT JATI</t>
  </si>
  <si>
    <t>TERASO</t>
  </si>
  <si>
    <t xml:space="preserve">VYNIL </t>
  </si>
  <si>
    <t>PAPAN KAYU</t>
  </si>
  <si>
    <t>PLAT LANTAI BETON T =  8 CM</t>
  </si>
  <si>
    <t>PLAT LANTAI BETON T = 10 CM</t>
  </si>
  <si>
    <t>PLAT LANTAI BETON T = 12 CM</t>
  </si>
  <si>
    <t>PLAT LANTAI BETON T = 15 CM</t>
  </si>
  <si>
    <t>PLAT LANTAI BETON T = 18 CM</t>
  </si>
  <si>
    <t>Sanitair Amstad, Plumbing, elektrikal</t>
  </si>
  <si>
    <t>LAMPIRAN FOTO</t>
  </si>
  <si>
    <t>SENTUH TANAHKU</t>
  </si>
  <si>
    <t>PETA TATA KOTA</t>
  </si>
  <si>
    <t>KJPP Ruddy Barus Yenny dan Rekan</t>
  </si>
  <si>
    <t>Tanggal Penilaian</t>
  </si>
  <si>
    <t>WORKSHEET PENILAIAN-BTB 2022</t>
  </si>
  <si>
    <t>PETUNJUK : ISILAH / INPUTLAH DATA DI CELL BERHURUF BIRU DENGAN BACKGROUND KUNING</t>
  </si>
  <si>
    <t xml:space="preserve">Luas Bangunan </t>
  </si>
  <si>
    <t>Indeks Jml Lantai</t>
  </si>
  <si>
    <t>LOKASI PENILAIAN</t>
  </si>
  <si>
    <t>PROVINSI</t>
  </si>
  <si>
    <t>INDEKS KEMAHALAN KONSTRUKSI</t>
  </si>
  <si>
    <t>KOTA JAKARTA</t>
  </si>
  <si>
    <t>NAMA BANGUNAN  :</t>
  </si>
  <si>
    <t>BRB SPESIFIKASI STANDAR MAPPI SESUAI LOKASI</t>
  </si>
  <si>
    <t>BRB SPESIFIKASI OBJEK YANG DINILAI</t>
  </si>
  <si>
    <t>Spesifikasi Material Objek yang Dinilai</t>
  </si>
  <si>
    <t xml:space="preserve">Adjusment Lain </t>
  </si>
  <si>
    <t>Hasil Perhitungan Biaya Langsung</t>
  </si>
  <si>
    <t>A. BIAYA LANGSUNG (HARDCOST)</t>
  </si>
  <si>
    <t>Tapak Beton dan Batu Kali</t>
  </si>
  <si>
    <t>Baja ringan (atap genteng)</t>
  </si>
  <si>
    <t>Gipsum</t>
  </si>
  <si>
    <t>Dilapis cat (diplester &amp; diaci)</t>
  </si>
  <si>
    <t xml:space="preserve">Pintu Kayu Panil (include kusen) </t>
  </si>
  <si>
    <t xml:space="preserve">Jendela Kaca Rk Kayu (include kusen) </t>
  </si>
  <si>
    <t>Pintu KM UPVC</t>
  </si>
  <si>
    <t>Meja dapur, sink, sanitair Amstad, Plumbing, elektrikal</t>
  </si>
  <si>
    <t>Total Biaya Langsung Adjusment IKK</t>
  </si>
  <si>
    <t>Total Biaya Langsung Adjusment IKK &amp; Indeks Lantai (A)</t>
  </si>
  <si>
    <t>B. BIAYA TAK LANGSUNG</t>
  </si>
  <si>
    <t>MODEL ACUAN</t>
  </si>
  <si>
    <t>OBJEK YANG DINILAI</t>
  </si>
  <si>
    <t>TOTAL BIAYA LANGSUNG DAN BIAYA TAK LANGSUNG</t>
  </si>
  <si>
    <t>TOTAL BRB (A+B) (Rp/m2)</t>
  </si>
  <si>
    <t>PPn 11%</t>
  </si>
  <si>
    <t>TOTAL BRB Include PPn (Rp/m2)</t>
  </si>
  <si>
    <t>Total Biaya Tak Langsung</t>
  </si>
  <si>
    <t>TOTAL BRB Include PPn (Rp)</t>
  </si>
  <si>
    <t>DEPRESIASI (Rp/m2)</t>
  </si>
  <si>
    <t>Tahun Penilaian</t>
  </si>
  <si>
    <t>DEPRESIASI</t>
  </si>
  <si>
    <t>%</t>
  </si>
  <si>
    <t>BRB Terdepresiasi (Rp/m2)</t>
  </si>
  <si>
    <t xml:space="preserve">Kemunduran Fisik (Curable) </t>
  </si>
  <si>
    <t>BRB Terdepr x Luas (Rp)</t>
  </si>
  <si>
    <t>Kondisi Terlihat (Perawatan)</t>
  </si>
  <si>
    <t>Umur Ekonomis</t>
  </si>
  <si>
    <t>Kemunduran Incurable</t>
  </si>
  <si>
    <t>Umur Efektif</t>
  </si>
  <si>
    <t xml:space="preserve"> - Tidak Ada</t>
  </si>
  <si>
    <t>Keusangan Fungsi</t>
  </si>
  <si>
    <t>KONDISI BANGUNAN</t>
  </si>
  <si>
    <t>Keusangan Ekonomis</t>
  </si>
  <si>
    <t>Total Penyusutan</t>
  </si>
  <si>
    <t>RUKO</t>
  </si>
  <si>
    <t>Tapak Beton</t>
  </si>
  <si>
    <t>Beton Expose</t>
  </si>
  <si>
    <t>Tahun Renovasi</t>
  </si>
  <si>
    <t xml:space="preserve">Penyusutan </t>
  </si>
  <si>
    <t xml:space="preserve">Kondisi </t>
  </si>
  <si>
    <t>Listrik</t>
  </si>
  <si>
    <t>PLN</t>
  </si>
  <si>
    <t>Kva</t>
  </si>
  <si>
    <t>Perkerasan</t>
  </si>
  <si>
    <t>Pagar</t>
  </si>
  <si>
    <t>Tingkat Kedalaman Investigasi</t>
  </si>
  <si>
    <t>Asumsi dan Asumsi Khusus</t>
  </si>
  <si>
    <t>Luas Tanah Sesuai Tata Kota</t>
  </si>
  <si>
    <r>
      <rPr>
        <b/>
        <sz val="9.5"/>
        <color rgb="FF006600"/>
        <rFont val="Calibri"/>
        <family val="1"/>
      </rPr>
      <t>SPESIFIKASI UMUM BANGUNAN</t>
    </r>
  </si>
  <si>
    <r>
      <rPr>
        <b/>
        <sz val="4.5"/>
        <color rgb="FFFFFFFF"/>
        <rFont val="Calibri"/>
        <family val="1"/>
      </rPr>
      <t>ELEMEN BANGUNAN</t>
    </r>
  </si>
  <si>
    <r>
      <rPr>
        <b/>
        <sz val="4.5"/>
        <color rgb="FFFFFFFF"/>
        <rFont val="Calibri"/>
        <family val="1"/>
      </rPr>
      <t>RUMAH TINGGAL</t>
    </r>
  </si>
  <si>
    <r>
      <rPr>
        <b/>
        <sz val="4.5"/>
        <color rgb="FFFFFFFF"/>
        <rFont val="Calibri"/>
        <family val="1"/>
      </rPr>
      <t>BANGUNAN PERKEBUNAN (SEMI PERMANEN)</t>
    </r>
  </si>
  <si>
    <r>
      <rPr>
        <b/>
        <sz val="4.5"/>
        <color rgb="FFFFFFFF"/>
        <rFont val="Calibri"/>
        <family val="1"/>
      </rPr>
      <t>BANGUNAN GUDANG</t>
    </r>
  </si>
  <si>
    <r>
      <rPr>
        <b/>
        <sz val="4.5"/>
        <color rgb="FFFFFFFF"/>
        <rFont val="Calibri"/>
        <family val="1"/>
      </rPr>
      <t>BANGUNAN GEDUNG BERTINGKAT</t>
    </r>
  </si>
  <si>
    <r>
      <rPr>
        <b/>
        <sz val="4.5"/>
        <color rgb="FFFFFFFF"/>
        <rFont val="Calibri"/>
        <family val="1"/>
      </rPr>
      <t>BANGUNAN APARTEMEN</t>
    </r>
  </si>
  <si>
    <r>
      <rPr>
        <b/>
        <sz val="4.5"/>
        <color rgb="FFFFFFFF"/>
        <rFont val="Calibri"/>
        <family val="1"/>
      </rPr>
      <t>MEWAH</t>
    </r>
  </si>
  <si>
    <r>
      <rPr>
        <b/>
        <sz val="4.5"/>
        <color rgb="FFFFFFFF"/>
        <rFont val="Calibri"/>
        <family val="1"/>
      </rPr>
      <t>MENENGAH</t>
    </r>
  </si>
  <si>
    <r>
      <rPr>
        <b/>
        <sz val="4.5"/>
        <color rgb="FFFFFFFF"/>
        <rFont val="Calibri"/>
        <family val="1"/>
      </rPr>
      <t>SEDERHANA</t>
    </r>
  </si>
  <si>
    <r>
      <rPr>
        <b/>
        <sz val="4.5"/>
        <color rgb="FFFFFFFF"/>
        <rFont val="Calibri"/>
        <family val="1"/>
      </rPr>
      <t xml:space="preserve">RENDAH </t>
    </r>
    <r>
      <rPr>
        <b/>
        <i/>
        <sz val="4.5"/>
        <color rgb="FFFFFF00"/>
        <rFont val="Calibri"/>
        <family val="1"/>
      </rPr>
      <t>(LOW-RISE)</t>
    </r>
  </si>
  <si>
    <r>
      <rPr>
        <b/>
        <sz val="4.5"/>
        <color rgb="FFFFFFFF"/>
        <rFont val="Calibri"/>
        <family val="1"/>
      </rPr>
      <t xml:space="preserve">SEDANG </t>
    </r>
    <r>
      <rPr>
        <b/>
        <i/>
        <sz val="4.5"/>
        <color rgb="FFFFFF00"/>
        <rFont val="Calibri"/>
        <family val="1"/>
      </rPr>
      <t>(MID-RISE)</t>
    </r>
  </si>
  <si>
    <r>
      <rPr>
        <b/>
        <sz val="4.5"/>
        <color rgb="FFFFFFFF"/>
        <rFont val="Calibri"/>
        <family val="1"/>
      </rPr>
      <t>2 LANTAI</t>
    </r>
  </si>
  <si>
    <r>
      <rPr>
        <b/>
        <sz val="4.5"/>
        <color rgb="FFFFFFFF"/>
        <rFont val="Calibri"/>
        <family val="1"/>
      </rPr>
      <t>1 LANTAI</t>
    </r>
  </si>
  <si>
    <r>
      <rPr>
        <b/>
        <sz val="4.5"/>
        <color rgb="FFFFFFFF"/>
        <rFont val="Calibri"/>
        <family val="1"/>
      </rPr>
      <t xml:space="preserve">3 LANTAI
</t>
    </r>
    <r>
      <rPr>
        <b/>
        <sz val="4.5"/>
        <color rgb="FFFFFFFF"/>
        <rFont val="Calibri"/>
        <family val="1"/>
      </rPr>
      <t>(&lt;5 LANTAI)</t>
    </r>
  </si>
  <si>
    <r>
      <rPr>
        <b/>
        <sz val="4.5"/>
        <color rgb="FFFFFFFF"/>
        <rFont val="Calibri"/>
        <family val="1"/>
      </rPr>
      <t xml:space="preserve">8 LANTAI + 1 BASEMENT
</t>
    </r>
    <r>
      <rPr>
        <b/>
        <sz val="4.5"/>
        <color rgb="FFFFFFFF"/>
        <rFont val="Calibri"/>
        <family val="1"/>
      </rPr>
      <t>(5-8 LANTAI)</t>
    </r>
  </si>
  <si>
    <r>
      <rPr>
        <b/>
        <sz val="4.5"/>
        <color rgb="FFFFFFFF"/>
        <rFont val="Calibri"/>
        <family val="1"/>
      </rPr>
      <t>4 LANTAI + 1 BASEMENT</t>
    </r>
  </si>
  <si>
    <r>
      <rPr>
        <sz val="5.5"/>
        <rFont val="Calibri"/>
        <family val="1"/>
      </rPr>
      <t>1. Luas bangunan = Luas bangunan utama + (1/2 x Luas Teras)</t>
    </r>
  </si>
  <si>
    <r>
      <rPr>
        <sz val="5.5"/>
        <rFont val="Calibri"/>
        <family val="1"/>
      </rPr>
      <t>2. Utilitas belum termasuk biaya penyambungan PLN, PAM/Sumur, tangki air (kecuali di rumah mewah) dan telepon</t>
    </r>
  </si>
  <si>
    <r>
      <rPr>
        <sz val="5.5"/>
        <rFont val="Calibri"/>
        <family val="1"/>
      </rPr>
      <t>3. Belum termasuk sarana pelengkap, seperti taman, pagar dan carport</t>
    </r>
  </si>
  <si>
    <r>
      <rPr>
        <sz val="5.5"/>
        <rFont val="Calibri"/>
        <family val="1"/>
      </rPr>
      <t>4. Typical Rumah Mewah 2 lantai free standing (tidak berhimpit dengan bangunan lain), Luas 505 m2</t>
    </r>
  </si>
  <si>
    <r>
      <rPr>
        <sz val="5.5"/>
        <rFont val="Calibri"/>
        <family val="1"/>
      </rPr>
      <t>5. Typical Rumah Menengah 2 Lantai bukan free standing (kedua dinding samping berhimpit dengan bangunan lain), Luas 94 m2</t>
    </r>
  </si>
  <si>
    <r>
      <rPr>
        <sz val="5.5"/>
        <rFont val="Calibri"/>
        <family val="1"/>
      </rPr>
      <t>6. Typical Rumah Sederhana 1 lantai bukan free standing (kedua dinding samping berhimpit dengan bangunan lain), Luas 36 m2</t>
    </r>
  </si>
  <si>
    <r>
      <rPr>
        <sz val="5.5"/>
        <rFont val="Calibri"/>
        <family val="1"/>
      </rPr>
      <t>7. Typical Rumah Semi Permanen free standing (tidak berhimpit), Luas 45 m2</t>
    </r>
  </si>
  <si>
    <r>
      <rPr>
        <sz val="5.5"/>
        <rFont val="Calibri"/>
        <family val="1"/>
      </rPr>
      <t>8. Gudang menggunakan model ukuran 11,5 m x 32 m (luas bangunan 367 m2) free standing (tidak berhimpit dengan bangunan lain), tanpa mezanine</t>
    </r>
  </si>
  <si>
    <r>
      <rPr>
        <sz val="5.5"/>
        <rFont val="Calibri"/>
        <family val="1"/>
      </rPr>
      <t>9. Bangunan High Rise (Office) menggunakan model Perhitungan 16 Lantai (termasuk basement 2 lapis)</t>
    </r>
  </si>
  <si>
    <r>
      <rPr>
        <sz val="5.5"/>
        <rFont val="Calibri"/>
        <family val="1"/>
      </rPr>
      <t>10. Bangunan Mid Rise (Office) menggunakan model Perhitungan 8 Lantai (termasuk basement 1 lapis)</t>
    </r>
  </si>
  <si>
    <r>
      <rPr>
        <sz val="5.5"/>
        <rFont val="Calibri"/>
        <family val="1"/>
      </rPr>
      <t>11. Bangunan Low Rise (Ruko) menggunakan model Perhitungan Ruko 3 Lantai bukan free standing (kedua dinding samping berhimpit dengan bangunan lain) dengan luas 240 m2</t>
    </r>
  </si>
  <si>
    <r>
      <rPr>
        <sz val="5.5"/>
        <rFont val="Calibri"/>
        <family val="1"/>
      </rPr>
      <t>12. Bangunan Mall menggunakan model Perhitungan Mall Grade B dengan 4 lantai + 1 basement</t>
    </r>
  </si>
  <si>
    <r>
      <rPr>
        <sz val="5.5"/>
        <rFont val="Calibri"/>
        <family val="1"/>
      </rPr>
      <t>13. Bangunan Hotel menggunakan model Perhitungan Hotel Bintang 3 dengan 8 lantai, terdiri dari 207 kamar standar, 4 kamar deluxe, 1 kamar suite</t>
    </r>
  </si>
  <si>
    <r>
      <rPr>
        <sz val="5.5"/>
        <rFont val="Calibri"/>
        <family val="1"/>
      </rPr>
      <t>berikut fasilitasnya (tanpa bangunan ballroom dan swimming pool/dihitung terpisah)</t>
    </r>
  </si>
  <si>
    <r>
      <rPr>
        <sz val="5.5"/>
        <rFont val="Calibri"/>
        <family val="1"/>
      </rPr>
      <t>14. Bangunan Apartemen menggunakan model Perhitungan Apartemen Grade B dengan 14 lantai plus 1 semibasement, dengan 282 kamar berupa 1 Bed Room dan 2 Bed Room</t>
    </r>
  </si>
  <si>
    <r>
      <rPr>
        <sz val="5.5"/>
        <rFont val="Calibri"/>
        <family val="1"/>
      </rPr>
      <t>(2 balkon), tanpa ada kamar studio, lantai 14 (teratas) berupa unit duplex</t>
    </r>
  </si>
  <si>
    <r>
      <rPr>
        <sz val="5.5"/>
        <rFont val="Calibri"/>
        <family val="1"/>
      </rPr>
      <t>15. Asumsi besaran persentase profesional fee, IMB dan keuntungan kontraktor dapat disesuaikan untuk setiap lokasi berdasar standar yang berlaku setempat.</t>
    </r>
  </si>
  <si>
    <r>
      <rPr>
        <sz val="5.5"/>
        <rFont val="Calibri"/>
        <family val="1"/>
      </rPr>
      <t>16. Penilai dapat melakukan penyesuaian perhitungan BTB berdasarkan pasar setempat</t>
    </r>
  </si>
  <si>
    <r>
      <rPr>
        <sz val="5.5"/>
        <rFont val="Calibri"/>
        <family val="1"/>
      </rPr>
      <t>17. BTB belum memperhitungan enterpreneur incentive, bunga masa konstruksi, asuransi yang besarannya menurut kondisi pasar</t>
    </r>
  </si>
  <si>
    <t>Lambresering</t>
  </si>
  <si>
    <t>Marmer Impor</t>
  </si>
  <si>
    <t>RUMAH TINGGAL SEDERHANA</t>
  </si>
  <si>
    <t>Batu Kali</t>
  </si>
  <si>
    <t>Beton Bertulang 1 lantai</t>
  </si>
  <si>
    <t>Genteng Tanah Liat</t>
  </si>
  <si>
    <t xml:space="preserve">Triplek </t>
  </si>
  <si>
    <t xml:space="preserve">Batako </t>
  </si>
  <si>
    <t xml:space="preserve">Pintu Kayu Dobel Triplek (include kusen) </t>
  </si>
  <si>
    <t xml:space="preserve">Pintu KM PVC </t>
  </si>
  <si>
    <t>Sanitair (kloset jongkok), Plumbing, elektrikal</t>
  </si>
  <si>
    <t>Nilai Tambah (Desain/Finishing)</t>
  </si>
  <si>
    <t>RUMAH SEMI PERMANEN</t>
  </si>
  <si>
    <t>Rollag Bata</t>
  </si>
  <si>
    <t>Rangka Kayu Kelas III</t>
  </si>
  <si>
    <t>Kayu (atap asbes, seng dll, tanpa reng)</t>
  </si>
  <si>
    <t>Seng Gelombang</t>
  </si>
  <si>
    <t>Triplek R. Kayu Kelas III</t>
  </si>
  <si>
    <t>Papan Kayu Kelas III dicat</t>
  </si>
  <si>
    <t xml:space="preserve">Pintu Kayu Klamp (include kusen) </t>
  </si>
  <si>
    <t xml:space="preserve">Jendela Kayu (include kusen) </t>
  </si>
  <si>
    <t>Rabat Beton (Semen Ekspose)</t>
  </si>
  <si>
    <t>Elektrikal, septic tank</t>
  </si>
  <si>
    <t>GUDANG</t>
  </si>
  <si>
    <t>Profil Baja</t>
  </si>
  <si>
    <t xml:space="preserve">Spandek </t>
  </si>
  <si>
    <t xml:space="preserve">Pintu Besi </t>
  </si>
  <si>
    <t>Plat Lantai Beton T = 10 Cm</t>
  </si>
  <si>
    <t>Elektrikal</t>
  </si>
  <si>
    <t>BANGUNAN GEDUNG BERTINGKAT</t>
  </si>
  <si>
    <t>8 LANTAI</t>
  </si>
  <si>
    <t>A. BIAYA LANGSUNG</t>
  </si>
  <si>
    <t>P E M B U L A T A N</t>
  </si>
  <si>
    <r>
      <rPr>
        <sz val="6"/>
        <rFont val="Arial MT"/>
        <family val="2"/>
      </rPr>
      <t>Pondasi</t>
    </r>
  </si>
  <si>
    <r>
      <rPr>
        <sz val="6"/>
        <rFont val="Arial MT"/>
        <family val="2"/>
      </rPr>
      <t>Struktur</t>
    </r>
  </si>
  <si>
    <r>
      <rPr>
        <sz val="6"/>
        <rFont val="Arial MT"/>
        <family val="2"/>
      </rPr>
      <t>Rangka Atap</t>
    </r>
  </si>
  <si>
    <r>
      <rPr>
        <sz val="6"/>
        <rFont val="Arial MT"/>
        <family val="2"/>
      </rPr>
      <t>Penutup Atap</t>
    </r>
  </si>
  <si>
    <r>
      <rPr>
        <sz val="6"/>
        <rFont val="Arial MT"/>
        <family val="2"/>
      </rPr>
      <t>Plafon</t>
    </r>
  </si>
  <si>
    <r>
      <rPr>
        <sz val="6"/>
        <rFont val="Arial MT"/>
        <family val="2"/>
      </rPr>
      <t>Dinding</t>
    </r>
  </si>
  <si>
    <r>
      <rPr>
        <sz val="6"/>
        <rFont val="Arial MT"/>
        <family val="2"/>
      </rPr>
      <t>Pintu dan Jendela</t>
    </r>
  </si>
  <si>
    <r>
      <rPr>
        <sz val="6"/>
        <rFont val="Arial MT"/>
        <family val="2"/>
      </rPr>
      <t>Lantai</t>
    </r>
  </si>
  <si>
    <r>
      <rPr>
        <sz val="6"/>
        <rFont val="Arial MT"/>
        <family val="2"/>
      </rPr>
      <t>Utilitas</t>
    </r>
  </si>
  <si>
    <r>
      <rPr>
        <b/>
        <sz val="6"/>
        <rFont val="Arial"/>
        <family val="2"/>
      </rPr>
      <t xml:space="preserve">TOTAL BIAYA
</t>
    </r>
    <r>
      <rPr>
        <b/>
        <sz val="6"/>
        <rFont val="Arial"/>
        <family val="2"/>
      </rPr>
      <t>LANGSUNG ( A )</t>
    </r>
  </si>
  <si>
    <r>
      <rPr>
        <b/>
        <sz val="6"/>
        <rFont val="Arial"/>
        <family val="2"/>
      </rPr>
      <t xml:space="preserve">B. BIAYA
</t>
    </r>
    <r>
      <rPr>
        <b/>
        <sz val="6"/>
        <rFont val="Arial"/>
        <family val="2"/>
      </rPr>
      <t>TIDAK LANGSUNG</t>
    </r>
  </si>
  <si>
    <r>
      <rPr>
        <sz val="6"/>
        <rFont val="Arial MT"/>
        <family val="2"/>
      </rPr>
      <t>Professional Fee</t>
    </r>
  </si>
  <si>
    <r>
      <rPr>
        <sz val="6"/>
        <rFont val="Arial MT"/>
        <family val="2"/>
      </rPr>
      <t>Biaya Perijinan</t>
    </r>
  </si>
  <si>
    <r>
      <rPr>
        <sz val="6"/>
        <rFont val="Arial MT"/>
        <family val="2"/>
      </rPr>
      <t xml:space="preserve">Keuntungan
</t>
    </r>
    <r>
      <rPr>
        <sz val="6"/>
        <rFont val="Arial MT"/>
        <family val="2"/>
      </rPr>
      <t>Kontraktor</t>
    </r>
  </si>
  <si>
    <r>
      <rPr>
        <b/>
        <sz val="6"/>
        <rFont val="Arial"/>
        <family val="2"/>
      </rPr>
      <t xml:space="preserve">TOTAL BIAYA
</t>
    </r>
    <r>
      <rPr>
        <b/>
        <sz val="6"/>
        <rFont val="Arial"/>
        <family val="2"/>
      </rPr>
      <t>TIDAK LANGSUNG ( B )</t>
    </r>
  </si>
  <si>
    <r>
      <rPr>
        <b/>
        <sz val="6"/>
        <rFont val="Arial"/>
        <family val="2"/>
      </rPr>
      <t>PPN 11%</t>
    </r>
  </si>
  <si>
    <r>
      <rPr>
        <b/>
        <sz val="5"/>
        <rFont val="Arial"/>
        <family val="2"/>
      </rPr>
      <t>TOTAL BIAYA PEMB. BARU SETELAH PPN</t>
    </r>
  </si>
  <si>
    <t>BANGUNAN PERKEBUNAN (SEMI PERMANEN)</t>
  </si>
  <si>
    <t>MODEL MALL (GRADE B)</t>
  </si>
  <si>
    <r>
      <rPr>
        <b/>
        <sz val="5"/>
        <color theme="0"/>
        <rFont val="Arial"/>
        <family val="2"/>
      </rPr>
      <t>MODEL HOTEL
(BINTANG 3)</t>
    </r>
  </si>
  <si>
    <r>
      <rPr>
        <b/>
        <sz val="5"/>
        <color theme="0"/>
        <rFont val="Arial"/>
        <family val="2"/>
      </rPr>
      <t xml:space="preserve">RENDAH
</t>
    </r>
    <r>
      <rPr>
        <b/>
        <sz val="6"/>
        <color theme="0"/>
        <rFont val="Arial"/>
        <family val="2"/>
      </rPr>
      <t>(LOW-
RISE)</t>
    </r>
  </si>
  <si>
    <r>
      <rPr>
        <b/>
        <sz val="5"/>
        <color theme="0"/>
        <rFont val="Arial"/>
        <family val="2"/>
      </rPr>
      <t xml:space="preserve">SEDANG
</t>
    </r>
    <r>
      <rPr>
        <b/>
        <sz val="6"/>
        <color theme="0"/>
        <rFont val="Arial"/>
        <family val="2"/>
      </rPr>
      <t>(MID-RISE)</t>
    </r>
  </si>
  <si>
    <r>
      <rPr>
        <b/>
        <sz val="5"/>
        <color theme="0"/>
        <rFont val="Arial"/>
        <family val="2"/>
      </rPr>
      <t xml:space="preserve">TINGGI
</t>
    </r>
    <r>
      <rPr>
        <b/>
        <sz val="6"/>
        <color theme="0"/>
        <rFont val="Arial"/>
        <family val="2"/>
      </rPr>
      <t>(HIGH
RISE)</t>
    </r>
  </si>
  <si>
    <r>
      <rPr>
        <b/>
        <sz val="5"/>
        <color theme="0"/>
        <rFont val="Arial"/>
        <family val="2"/>
      </rPr>
      <t>3 LANTAI
(&lt; 5 LANTAI)</t>
    </r>
  </si>
  <si>
    <r>
      <rPr>
        <b/>
        <sz val="5"/>
        <color theme="0"/>
        <rFont val="Arial"/>
        <family val="2"/>
      </rPr>
      <t>8 LANTAI+1 BASEMENT
(5 - 8 LANTAI)</t>
    </r>
  </si>
  <si>
    <r>
      <rPr>
        <b/>
        <sz val="5"/>
        <color theme="0"/>
        <rFont val="Arial"/>
        <family val="2"/>
      </rPr>
      <t>16 LANTAI+2 BASEMENT
(&gt; 8 LANTAI)</t>
    </r>
  </si>
  <si>
    <r>
      <rPr>
        <b/>
        <sz val="5"/>
        <color theme="0"/>
        <rFont val="Arial"/>
        <family val="2"/>
      </rPr>
      <t>4 LANTAI
+ 1
BASEMENT</t>
    </r>
  </si>
  <si>
    <r>
      <rPr>
        <b/>
        <sz val="6"/>
        <color theme="0"/>
        <rFont val="Arial"/>
        <family val="2"/>
      </rPr>
      <t>TOTAL BIAYA
PEMBANGUNAN BARU ( A + B )</t>
    </r>
  </si>
  <si>
    <t>MODEL APARTEMEN (GRADE B)</t>
  </si>
  <si>
    <t>14 LANTAI + 2 SEMI BASEMENT</t>
  </si>
  <si>
    <t>Teras/Balkon</t>
  </si>
  <si>
    <t>Basement</t>
  </si>
  <si>
    <t>Lantai 1</t>
  </si>
  <si>
    <t>Lantai 2</t>
  </si>
  <si>
    <t>Lantai 3</t>
  </si>
  <si>
    <t>Lantai 4</t>
  </si>
  <si>
    <t>Lantai 5</t>
  </si>
  <si>
    <t>Lantai 6</t>
  </si>
  <si>
    <t>Lantai 7</t>
  </si>
  <si>
    <t>Lantai 8</t>
  </si>
  <si>
    <t>IMB</t>
  </si>
  <si>
    <t>Fisik</t>
  </si>
  <si>
    <t>Tata Kota</t>
  </si>
  <si>
    <t>Potongan Tata Kota</t>
  </si>
  <si>
    <t>INSERT FOTO</t>
  </si>
  <si>
    <t>Indikasi Nilai Sesuai Fisik</t>
  </si>
  <si>
    <t>Indikasi Nilai Sesuai Tata Kota</t>
  </si>
  <si>
    <t>Biaya Setelah Penyesuaian</t>
  </si>
  <si>
    <t xml:space="preserve">Sarana </t>
  </si>
  <si>
    <t>Indeks</t>
  </si>
  <si>
    <t>Harga Satuan x Indeks</t>
  </si>
  <si>
    <t>PPn</t>
  </si>
  <si>
    <t>Biaya Pengganti Baru (Rp.)</t>
  </si>
  <si>
    <t>Sesuai Fisik</t>
  </si>
  <si>
    <t xml:space="preserve"> Sesuai Tata Kota</t>
  </si>
  <si>
    <t>Catatan Penilaian:</t>
  </si>
  <si>
    <t>Biaya Pengganti Baru Sesuai Fisik</t>
  </si>
  <si>
    <t>Biaya Pengganti Baru Sesuai IMB</t>
  </si>
  <si>
    <t>Biaya Pengganti Baru Sesuai Tata Kota</t>
  </si>
  <si>
    <t>Rumah Tinggal Sederhana</t>
  </si>
  <si>
    <t>Rumah Tinggal Menengah</t>
  </si>
  <si>
    <t>Rumah Tinggal Mewah</t>
  </si>
  <si>
    <t>Low Rise Building Maks 4 Lantai</t>
  </si>
  <si>
    <t>Mid Rise Building 5-8 Lantai</t>
  </si>
  <si>
    <t>High Rise Building &gt;8 Lantai (16 Lantai + 2 Basement)</t>
  </si>
  <si>
    <t>Mall Grade B (4 Lantai + 1 Basement)</t>
  </si>
  <si>
    <t>Hotel Bintang 3 (8 Lantai)</t>
  </si>
  <si>
    <t>Apartemen Grade B (14 Lantai + 2 Basement)</t>
  </si>
  <si>
    <t>ILM</t>
  </si>
  <si>
    <t>Biaya Standar DKI</t>
  </si>
  <si>
    <t xml:space="preserve">No. </t>
  </si>
  <si>
    <t>Kode</t>
  </si>
  <si>
    <t>BPB</t>
  </si>
  <si>
    <t>Semi Permanen</t>
  </si>
  <si>
    <t>Umur</t>
  </si>
  <si>
    <t>Mencakup instalasi listrik, air kotor dan air bersih ; peralatan sanitair seperti closet duduk, wastafel, bathub setara Toto, pipa air bersih dan kotor setara Wavin AW, toren air pendam serta Septictank menggunakan pasangan bata+plat beton include resapan; peralatan listrik setara panasonic, supreme dan philips</t>
  </si>
  <si>
    <t>Mencakup instalasi listrik, air kotor dan air bersih ; peralatan sanitair closet duduk ex american standart, pipa air bersih dan  kotor setara wavin AW, Bak  fiber, dan Septictank pas bata+plat beton include resapan; peralatan listrik setara broco, eterna dan philips</t>
  </si>
  <si>
    <t>Mencakup instalasi listrik, air kotor dan air bersih ; peralatan sanitair sederhana (seperti kloset jongkok), bak fiber, dan Septictank biasa include resapan</t>
  </si>
  <si>
    <t>Mencakup instalasi listrik , lampu TL, panel MCB setara Eterna, Broco dan Philips;  toilet terletak di luar bangunan</t>
  </si>
  <si>
    <t>Instalasi plumbing, terdiri dari peralatan utama setara ebara/kitz/Toto (seperti transfer pump, Roof tank, Hydrant, Sprinkler dan peralatan fire fighting), STP, pipa air bersih &amp; kotor setara wespek/wavin/rucika dan pengadaan lift 1 unit ex FUJI
; Peralatan sanitary seperti closet duduk, urinoir, wastafel dll setara American Standart (exclude : Pekerjaan listrik dan peralatan utama, genset, AC, tata suara, BAS, PABX, server dan kabel data dll)</t>
  </si>
  <si>
    <t>Mencakup instalasi listrik sederhana, lampu pijar lokal, panel standard dan  septictank biasa ; toilet terletak di luar bangunan</t>
  </si>
  <si>
    <t>Mencakup instalasi listrik, air kotor dan air bersih ; peralatan sanitair sederhana seperti closet duduk, kran air plastik, bak fiber dan FD ; instalasi air bersih dan kotor setara wavin AW dan instalasi listrik terdiri dari panel, saklar, stop kontak dan lampu setara eterna/clipsal/hager</t>
  </si>
  <si>
    <t>Instalasi plumbing, terdiri dari peralatan utama setara ebara/kitz/Toto(seperti transfer pump, Roof tank, Hydrant, Sprinkler dan peralatan fire fighting), STP, pipa air bersih &amp; kotor setara wespek/wavin/rucika dan pengadaan lift 3 unit ex FUJI
; Peralatan sanitary seperti closet duduk, urinoir, wastafel dll setara American Standart (exclude : Pekerjaan listrik dan peralatan utama, genset, AC, tata suara, BAS, PABX, server dan kabel data dll)</t>
  </si>
  <si>
    <t>Pekerjaan ME terdiri : pekerjaan tata udara (cooling tower dll), instalasi plumbing, sanitary, fire fighting, instalasi gas, pekerjaan listrik, MATC, fire alarm, BAS sistem, Escalator, Elevator dan travelator; dan Deep Well (exclude :  Genset, Biaya penyambungan dan Perizinan TELKOM, PAM &amp; PLN)</t>
  </si>
  <si>
    <t>Pekerjaan mekanikal terdiri dari sistem plumbing, STP &amp; GWT, unit sanitary, fire fighting, tata udara dan transportasi dalam gedung ; Pekerjaan elektrikal terdiri dari sistem kelistrikan, penangkal petir, genset, pengindera api, tata suara, telepon, MATV dan CCTV. (exclude :  Biaya penyambungan dan Perizinan TELKOM, PAM &amp; PLN)</t>
  </si>
  <si>
    <t>Pekerjaan mekanikal terdiri dari sistem plumbing, STP &amp; GWT, unit sanitary, fire fighting, tata udara dan transportasi dalam gedung ; Pekerjaan elektrikal terdiri dari sistem kelistrikan, penangkal petir, genset, tata suara, telepon, fire alarm, acces control, MATV dan CCTV ; Deep well (exclude :  Biaya penyambungan dan Perizinan TELKOM, PAM &amp; PLN)</t>
  </si>
  <si>
    <t>Indeks Lantai</t>
  </si>
  <si>
    <t>Kode Bangunan dan lantai</t>
  </si>
  <si>
    <t>Kode Lantai</t>
  </si>
  <si>
    <r>
      <rPr>
        <b/>
        <sz val="9"/>
        <color rgb="FFFFFFFF"/>
        <rFont val="Calibri"/>
        <family val="2"/>
        <scheme val="minor"/>
      </rPr>
      <t>JUMLAH</t>
    </r>
  </si>
  <si>
    <r>
      <rPr>
        <b/>
        <sz val="9"/>
        <color rgb="FFFFFFFF"/>
        <rFont val="Calibri"/>
        <family val="2"/>
        <scheme val="minor"/>
      </rPr>
      <t>RUMAH TINGGAL</t>
    </r>
  </si>
  <si>
    <r>
      <rPr>
        <b/>
        <sz val="9"/>
        <color rgb="FFFFFFFF"/>
        <rFont val="Calibri"/>
        <family val="2"/>
        <scheme val="minor"/>
      </rPr>
      <t>LOW RISE BUILDING ( &lt; 5 LANTAI )</t>
    </r>
  </si>
  <si>
    <r>
      <rPr>
        <b/>
        <sz val="9"/>
        <color rgb="FFFFFFFF"/>
        <rFont val="Calibri"/>
        <family val="2"/>
        <scheme val="minor"/>
      </rPr>
      <t>MID RISE BUILDING ( 5 - 8 LANTAI )</t>
    </r>
  </si>
  <si>
    <r>
      <rPr>
        <b/>
        <sz val="9"/>
        <color rgb="FFFFFFFF"/>
        <rFont val="Calibri"/>
        <family val="2"/>
        <scheme val="minor"/>
      </rPr>
      <t>HIGH RISE BUILDING ( &gt; 8 LANTAI )</t>
    </r>
  </si>
  <si>
    <r>
      <rPr>
        <b/>
        <sz val="9"/>
        <color rgb="FFFFFFFF"/>
        <rFont val="Calibri"/>
        <family val="2"/>
        <scheme val="minor"/>
      </rPr>
      <t>LANTAI</t>
    </r>
  </si>
  <si>
    <r>
      <rPr>
        <b/>
        <sz val="9"/>
        <color rgb="FFFFFFFF"/>
        <rFont val="Calibri"/>
        <family val="2"/>
        <scheme val="minor"/>
      </rPr>
      <t>MEWAH</t>
    </r>
  </si>
  <si>
    <r>
      <rPr>
        <b/>
        <sz val="9"/>
        <color rgb="FFFFFFFF"/>
        <rFont val="Calibri"/>
        <family val="2"/>
        <scheme val="minor"/>
      </rPr>
      <t>MENENGAH</t>
    </r>
  </si>
  <si>
    <r>
      <rPr>
        <b/>
        <sz val="9"/>
        <color rgb="FFFFFFFF"/>
        <rFont val="Calibri"/>
        <family val="2"/>
        <scheme val="minor"/>
      </rPr>
      <t>SEDERHANA</t>
    </r>
  </si>
  <si>
    <r>
      <rPr>
        <b/>
        <sz val="9"/>
        <color rgb="FFFFFFFF"/>
        <rFont val="Calibri"/>
        <family val="2"/>
        <scheme val="minor"/>
      </rPr>
      <t>MODEL : 3 LT RUKO</t>
    </r>
  </si>
  <si>
    <r>
      <rPr>
        <b/>
        <sz val="9"/>
        <color rgb="FFFFFFFF"/>
        <rFont val="Calibri"/>
        <family val="2"/>
        <scheme val="minor"/>
      </rPr>
      <t>MODEL : 8 LT OFFICE</t>
    </r>
  </si>
  <si>
    <r>
      <rPr>
        <b/>
        <sz val="9"/>
        <color rgb="FFFFFFFF"/>
        <rFont val="Calibri"/>
        <family val="2"/>
        <scheme val="minor"/>
      </rPr>
      <t>MODEL : 16 LT
OFFICE</t>
    </r>
  </si>
  <si>
    <t>1 lantai</t>
  </si>
  <si>
    <t>2 lantai</t>
  </si>
  <si>
    <t>3 lantai</t>
  </si>
  <si>
    <t>4 lantai</t>
  </si>
  <si>
    <t>5 lantai</t>
  </si>
  <si>
    <t>6 lantai</t>
  </si>
  <si>
    <t>7 lantai</t>
  </si>
  <si>
    <t>8 lantai</t>
  </si>
  <si>
    <t>9 lantai</t>
  </si>
  <si>
    <t>10 lantai</t>
  </si>
  <si>
    <t>11 lantai</t>
  </si>
  <si>
    <t>12 lantai</t>
  </si>
  <si>
    <t>13 lantai</t>
  </si>
  <si>
    <t>14 lantai</t>
  </si>
  <si>
    <t>15 lantai</t>
  </si>
  <si>
    <t>16 lantai</t>
  </si>
  <si>
    <t>17 lantai</t>
  </si>
  <si>
    <t>18 lantai</t>
  </si>
  <si>
    <t>19 lantai</t>
  </si>
  <si>
    <t>20 lantai</t>
  </si>
  <si>
    <t>21 lantai</t>
  </si>
  <si>
    <t>22 lantai</t>
  </si>
  <si>
    <t>23 lantai</t>
  </si>
  <si>
    <t>24 lantai</t>
  </si>
  <si>
    <t>25 lantai</t>
  </si>
  <si>
    <t>26 lantai</t>
  </si>
  <si>
    <t>27 lantai</t>
  </si>
  <si>
    <t>28 lantai</t>
  </si>
  <si>
    <t>29 lantai</t>
  </si>
  <si>
    <t>30 lantai</t>
  </si>
  <si>
    <t>31 lantai</t>
  </si>
  <si>
    <t>32 lantai</t>
  </si>
  <si>
    <t>33 lantai</t>
  </si>
  <si>
    <t>34 lantai</t>
  </si>
  <si>
    <t>35 lantai</t>
  </si>
  <si>
    <t>36 lantai</t>
  </si>
  <si>
    <t>37 lantai</t>
  </si>
  <si>
    <t>38 lantai</t>
  </si>
  <si>
    <t>39 lantai</t>
  </si>
  <si>
    <t>40 lantai</t>
  </si>
  <si>
    <t>Kab./Kota</t>
  </si>
  <si>
    <t>2. Rumah Tinggal Menengah</t>
  </si>
  <si>
    <t>3. Rumah Tinggal Sederhana</t>
  </si>
  <si>
    <t>1. Rumah Tinggal Mewah</t>
  </si>
  <si>
    <t>4. Semi Permanen</t>
  </si>
  <si>
    <t>5. Gudang</t>
  </si>
  <si>
    <t>6. Low Rise Building Maks 4 Lantai</t>
  </si>
  <si>
    <t>7. Mid Rise Building 5-8 Lantai</t>
  </si>
  <si>
    <t>8. High Rise Building &gt;8 Lantai (16 Lantai + 2 Basement)</t>
  </si>
  <si>
    <t>9. Mall Grade B (4 Lantai + 1 Basement)</t>
  </si>
  <si>
    <t>10. Hotel Bintang 3 (8 Lantai)</t>
  </si>
  <si>
    <t>11. Apartemen Grade B (14 Lantai + 2 Basement)</t>
  </si>
  <si>
    <t>11</t>
  </si>
  <si>
    <t>12</t>
  </si>
  <si>
    <t>13</t>
  </si>
  <si>
    <t>14</t>
  </si>
  <si>
    <t>21</t>
  </si>
  <si>
    <t>22</t>
  </si>
  <si>
    <t>23</t>
  </si>
  <si>
    <t>24</t>
  </si>
  <si>
    <t>31</t>
  </si>
  <si>
    <t>32</t>
  </si>
  <si>
    <t>33</t>
  </si>
  <si>
    <t>34</t>
  </si>
  <si>
    <t>41</t>
  </si>
  <si>
    <t>51</t>
  </si>
  <si>
    <t>61</t>
  </si>
  <si>
    <t>62</t>
  </si>
  <si>
    <t>63</t>
  </si>
  <si>
    <t>64</t>
  </si>
  <si>
    <t>75</t>
  </si>
  <si>
    <t>76</t>
  </si>
  <si>
    <t>77</t>
  </si>
  <si>
    <t>78</t>
  </si>
  <si>
    <t>89</t>
  </si>
  <si>
    <t>810</t>
  </si>
  <si>
    <t>811</t>
  </si>
  <si>
    <t>812</t>
  </si>
  <si>
    <t>813</t>
  </si>
  <si>
    <t>814</t>
  </si>
  <si>
    <t>815</t>
  </si>
  <si>
    <t>816</t>
  </si>
  <si>
    <t>817</t>
  </si>
  <si>
    <t>818</t>
  </si>
  <si>
    <t>819</t>
  </si>
  <si>
    <t>820</t>
  </si>
  <si>
    <t>821</t>
  </si>
  <si>
    <t>822</t>
  </si>
  <si>
    <t>823</t>
  </si>
  <si>
    <t>824</t>
  </si>
  <si>
    <t>825</t>
  </si>
  <si>
    <t>826</t>
  </si>
  <si>
    <t>827</t>
  </si>
  <si>
    <t>828</t>
  </si>
  <si>
    <t>829</t>
  </si>
  <si>
    <t>830</t>
  </si>
  <si>
    <t>831</t>
  </si>
  <si>
    <t>832</t>
  </si>
  <si>
    <t>833</t>
  </si>
  <si>
    <t>834</t>
  </si>
  <si>
    <t>835</t>
  </si>
  <si>
    <t>836</t>
  </si>
  <si>
    <t>837</t>
  </si>
  <si>
    <t>838</t>
  </si>
  <si>
    <t>839</t>
  </si>
  <si>
    <t>840</t>
  </si>
  <si>
    <t>Harga (Rp.)</t>
  </si>
  <si>
    <t>Tapak Beton (setara K-225) dan Tiang Pancang ukuran 25x25 cm</t>
  </si>
  <si>
    <t>Tapak Beton (setara K-300) dan Batu Kali</t>
  </si>
  <si>
    <t>Tapak Beton (setara K-225) dan Batu Kali</t>
  </si>
  <si>
    <t>Tapak Beton (setara K-175) dan Batu Kali</t>
  </si>
  <si>
    <t>Beton Bertulang (setara K-300)</t>
  </si>
  <si>
    <t>Beton Bertulang (setara K-225)</t>
  </si>
  <si>
    <t>Beton Bertulang (setara K-175)</t>
  </si>
  <si>
    <t>Profil Baja (setara BJ 41)</t>
  </si>
  <si>
    <t>Penutup Atap</t>
  </si>
  <si>
    <t>Kayu Kelas I dan sebagian balok beton setara K-300</t>
  </si>
  <si>
    <t>Baja Ringan</t>
  </si>
  <si>
    <t>Ttiang pancang Spun Pile diameter 300, struktur beton bertulang terdiri dari pile cap, sloof, kolom, balok, plat lantai basement dengan mutu beton tinggi (setara  K-300) dan beton Shear Wall, Retaining Wall dengan mutu beton tinggi (setara K-400), dilapis waterproofing membrane setara BASF dan Integral setara SIKA</t>
  </si>
  <si>
    <t>Tiang pancang Spun Pile diameter 300, struktur beton bertulang terdiri dari pile cap, sloof, kolom, balok, plat lantai basement dengan mutu beton tinggi (setara  K-300) dan beton Shear Wall, Retaining Wall dengan mutu beton tinggi (setara K-400), dilapis waterproofing membrane setara BASF dan Integral setara SIKA</t>
  </si>
  <si>
    <t>Tiang pancang persegi 40x40 cm dan soldier pile untuk DPT, struktur beton bertulang terdiri dari pile cap, sloof, kolom, balok, plat lantai basement, beton shear wall dan retaining wall dengan mutu beton tinggi (setara  K-400) ; dilapis waterproofing  Integral setara SIKA</t>
  </si>
  <si>
    <t>Tiang pancang persegi 40x40 cm, struktur beton bertulang terdiri dari pile cap, sloof, kolom, balok, plat lantai basement, beton shear wall dan retaining wall dengan mutu beton tinggi (setara  K-400)
; dilapis waterproofing  Integral setara SIKA</t>
  </si>
  <si>
    <t>Tiang pancang persegi 40x40 cm, struktur beton bertulang terdiri dari pile cap, sloof, kolom, balok, plat lantai basement, beton shear wall dan retaining wall dengan mutu beton tinggi (setara  K-300 dan K-400) ; dilapis waterproofing  Integral setara SIKA</t>
  </si>
  <si>
    <t>Standar</t>
  </si>
  <si>
    <t>Objek Penilaian</t>
  </si>
  <si>
    <t>Struktur beton bertulang terdiri dari kolom balok, plat lantai dengan mutu beton tinggi (setara K-300) dan beton shear wall dengan mutu beton tinggi (setara K-350); dilapisi floorhardener pada tangga</t>
  </si>
  <si>
    <t>Struktur beton bertulang terdiri dari balok, plat lantai dan beton tangga dengan mutu beton tinggi (setara K-300) ; sedangkan Struktur kolom dan shear wall menggunakan mutu beton sedang (setara K-350)</t>
  </si>
  <si>
    <t>Struktur beton bertulang terdiri dari kolom balok, plat lantai dan beton shear wall dengan mutu beton tinggi (setara K-350)</t>
  </si>
  <si>
    <t>Struktur beton bertulang terdiri dari kolom dan shear wall dengan mutu beton tinggi (setara K-400); balok, plat lantai dan beton tangga dengan mutu beton tinggi (setara K-350)</t>
  </si>
  <si>
    <t>Kayu setara kelas III</t>
  </si>
  <si>
    <t>Genteng keramik berglazur dan sebagian dak beton setara K-300</t>
  </si>
  <si>
    <t>Genteng Beton</t>
  </si>
  <si>
    <t>Seng gelombang</t>
  </si>
  <si>
    <t>Atap beton bertulang / dak beton setara K-225</t>
  </si>
  <si>
    <t>Beton bertulang / dak beton setara K-300, dilapisi glasswool, waterproofing membrane dan screed</t>
  </si>
  <si>
    <t>Atap beton bertulang / dak beton dengan mutu beton sedang (setara K-300), dilapisi waterproofing membrane+screed</t>
  </si>
  <si>
    <t>Beton bertulang / dak beton dengan mutu beton sedang (setara K-300), dilapisi waterproofing membrane+screed</t>
  </si>
  <si>
    <t>Plafon</t>
  </si>
  <si>
    <t>Triplek 4 mm di cat dengan rangka kayu kelas III</t>
  </si>
  <si>
    <t>Triplek dengan rangka kayu kelas III</t>
  </si>
  <si>
    <t>Gypsum</t>
  </si>
  <si>
    <t>Acoustic tile 60x120x9 mm, gypsumboard 9 mm setara Jayaboard, sebagian plafon calsibord 4 mm</t>
  </si>
  <si>
    <t>Gypsumboard 9 mm, drop ceiling dan janggutan , sebagian plat beton ekspose dilapis cat</t>
  </si>
  <si>
    <t>Gypsumboard 9 mm dilapis cat , sebagian plafon gypsum WR 9 mm dilapis cat untuk area toilet dan sebagian lagi plat beton ekspose</t>
  </si>
  <si>
    <t>Gypsumboard 9 mm dilapis cat , sebagian plafon kalsiboard dilapis cat untuk area toilet dan sebagian lagi plat beton ekspose</t>
  </si>
  <si>
    <t>Dinding</t>
  </si>
  <si>
    <t>Pasangan dinding bata merah, diplester, diaci dan dilapisi cat</t>
  </si>
  <si>
    <t>Pasangan dinding bata ringan, di plester, diaci dan dilapisi cat; sebagian lain dilapis wallpaper, batu alam, dinding marmer import dan pekerjaan profilan</t>
  </si>
  <si>
    <t>Pasangan dinding batako semen, diplester, diaci dan dilapisi cat</t>
  </si>
  <si>
    <t>Dinding dari papan dengan rangka kayu kelas III dilapisi cat</t>
  </si>
  <si>
    <t>Pasangan dinding bata merah, diplester diaci dan dilapisi cat; sebagian penutup dinding menggunakan  spandek tebal 0,45 mm</t>
  </si>
  <si>
    <t xml:space="preserve">Pasangan dinding bata merah diplester, diaci dan dilapisi cat </t>
  </si>
  <si>
    <t>Pasangan dinding bata ringan ex Powerblock, diplester, diaci setara MU dan dilapisi cat setara ex DULUX, sebagian dilapis dinding granite untuk lobby dan lobby lift dan Homogeneous Tile untuk dinding kamar mandi;  untuk dinding luar menggunakan curtain wall tebal 8 mm dengan rangka aluminium, dengan variasi ACP ex SEVEN dan grill hollow aluminium 50x50</t>
  </si>
  <si>
    <t>Pasangan dinding bata ringan ex Powerblock, diplester, diaci setara MU dan dilapisi cat setara ex DULUX, sebagian dilapis dinding granite untuk lobby dan lobby lift serta Homogeneous Tile untuk dinding kamar mandi;  untuk dinding luar menggunakan curtain wall tebal 8 mm dengan rangka aluminium, dengan variasi ACP ex SEVEN dan grill hollow aluminium 50x50</t>
  </si>
  <si>
    <t xml:space="preserve">Pasangan dinding bata ringan  diplaster aci dan dilapisi cat , sebagian dilapis dinding granite untuk lobby lift dan homogeneous tile untuk dinding kamar mandi, sebagian menggunakan partisi gypsum ; untuk dinding luar menggunakan variasi curtain wall  ACP dan Grill
</t>
  </si>
  <si>
    <t>Pasangan dinding bata ringan  diplaster aci, dilapisi cat ;sebagian lain di lapisi wallpaper ,dinding granite untuk lobby lift dan homogeneous tile untuk dinding kamar mandi;  untuk dinding luar sebagian dilapis ACP  dan variasi grill hollo aluminium 50x50</t>
  </si>
  <si>
    <t>Dinding luar menggunakan panel precast dilapis cat dan sebagian dilapis ACP; dinding dalam pasangan dinding bata ringan diplaster aci, dilapisi cat; dinding lobby lift dilapis homogenous tile, dan dinding kamar mandi dilapis keramik; ketinggian dinding typical 3,6 m</t>
  </si>
  <si>
    <t>Pintu dan Jendela</t>
  </si>
  <si>
    <t>Kayu kelas III ; jendela dari papan Klamp</t>
  </si>
  <si>
    <t>Panel baja dengan rangka baja, lokal</t>
  </si>
  <si>
    <t>Pintu utama menggunakan pintu Folding Gate, jendela menggunakan rangka aluminium dengan panel kaca 3 mm dan pintu PVC untuk Toilet, lokal</t>
  </si>
  <si>
    <t>Pintu utama menggunakan pintu kaca rangka kusen aluminium, pintu tangga darurat dan ruang enginering menggunakan pintu besi setara Bostinco</t>
  </si>
  <si>
    <t>Pintu utama menggunakan pintu kaca rangka kusen aluminium, pintu tangga darurat dan ruang engineering menggunakan pintu besi setara Bostinco</t>
  </si>
  <si>
    <t>Pintu utama menggunakan pintu kaca framless  pintu tangga darurat dan ruang ME menggunakan pintu besi ; pintu ruang tenant menggunakan pintu kayu finish melamic</t>
  </si>
  <si>
    <t>Pintu utama menggunakan pintu kaca tempred 12 mm, pintu tangga darurat menggunakan pintu besi setara, pintu kamar dan toilet menggunakan enginering door, untuk pintu kamar dilengkapi Vingcard Classic Lockset ; Jendela menggunakan frame aluminium dengan kaca clear 6 &amp; 10 mm</t>
  </si>
  <si>
    <t>Pintu utama menggunakan pintu kaca rangka aluminium, pintu tangga darurat menggunakan pintu besi setara, pintu kamar menggunakan pintu double multiplek finish HPL ,pintu toilet menggunakan pintu PVC ; Jendela menggunakan frame aluminium dengan kaca clear 6 mm</t>
  </si>
  <si>
    <t>Keramik  30x30 polos</t>
  </si>
  <si>
    <t>Rabat beton</t>
  </si>
  <si>
    <t xml:space="preserve">Keramik 40x40 </t>
  </si>
  <si>
    <t>Lantai beton ekspos tanpa penutup lantai;  kecuali lobby lift, Toilet KM, Musholla, dan lantai dasar dilapis marmer dan ganit import, keramik ex roman, homogeneous tile, floorhardener untuk basement, dan waterproofing coating ex SIKA di screed untuk toilet</t>
  </si>
  <si>
    <t>Lantai dilapisi homogeneous tile di lobby lift dan lantai dasar, untuk area Toilet KM dilapis keramik, Musholla dilapis karpet, floorhardener untuk basement &amp; tangga, lapisan epoxy untuk ruangan ME dan waterproofing coating di screed untuk toilet</t>
  </si>
  <si>
    <t>Lantai dilapisi karpet ; kecuali lobby lift dilapisi lantai marmer; Toilet KM dan lantai dasar dilapis homogeneous tile ex niro granite, keramik ex roman, floorhardener untuk basement &amp; tangga, dan waterproofing coating di screed untuk toilet</t>
  </si>
  <si>
    <t>Lantai kamar, lobby hall/entrance
; lobby lift, koridor dan lantai dasar dilapis homogeneous tile ex Granito, toilet KM, dilapisi keramik ex Platinum, floorhardener untuk basement &amp; tangga, dan waterproofing coating di screed untuk toilet</t>
  </si>
  <si>
    <t>Pekerjaan mekanikal terdiri dari sistem plumbing, STP &amp; GWT, unit sanitary, fire fighting, tata udara dan transportasi dalam gedung ; Pekerjaan elektrikal terdiri dari sistem kelistrikan, penangkal petir, genset, pengindera api, tata suara, telepon, MATV dan CCTV. 9exclude :  Biaya penyambungan dan Perizinan TELKOM, PAM &amp; PLN)</t>
  </si>
  <si>
    <t xml:space="preserve">    Plafon</t>
  </si>
  <si>
    <t>Prestasi</t>
  </si>
  <si>
    <t>B. Biaya Tidak Langsung</t>
  </si>
  <si>
    <t>A. Biaya Langsung (Hardcost)</t>
  </si>
  <si>
    <t>Total A + B</t>
  </si>
  <si>
    <t>Sub Jumlah Biaya Tidak Langsung</t>
  </si>
  <si>
    <t>Total Biaya Pengganti Baru /Cost Replacement New (Rp/m2)</t>
  </si>
  <si>
    <t>Kode Isian</t>
  </si>
  <si>
    <t>Tapak Beton (setara K-175) dan Tiang Pancang ukuran 25x25 cm</t>
  </si>
  <si>
    <t xml:space="preserve">Jumlah </t>
  </si>
  <si>
    <t>Jumlah Penyesuaian</t>
  </si>
  <si>
    <t>Sub Jumlah Biaya Langsung</t>
  </si>
  <si>
    <t>Kayu Setara kelas III</t>
  </si>
  <si>
    <t>Data Pembanding 1</t>
  </si>
  <si>
    <t>Data Pembanding 2</t>
  </si>
  <si>
    <t>Data Pembanding 3</t>
  </si>
  <si>
    <t>Jenis Objek Penilaian</t>
  </si>
  <si>
    <t>Rangka Atap</t>
  </si>
  <si>
    <t>Baja Ringan (Atap Genteng)</t>
  </si>
  <si>
    <t>Baja Ringan (Atap Asbes, Seng, Dll)</t>
  </si>
  <si>
    <t>Kayu (Atap Genteng)</t>
  </si>
  <si>
    <t>Kayu (Atap Asbes, Seng, Dll)</t>
  </si>
  <si>
    <t>Keterangan :</t>
  </si>
  <si>
    <t>Fibreglass</t>
  </si>
  <si>
    <t>Genteng Keramik Glazur</t>
  </si>
  <si>
    <t>Genteng Metal</t>
  </si>
  <si>
    <t>Bitumon</t>
  </si>
  <si>
    <t>Tegola</t>
  </si>
  <si>
    <t>Sirap</t>
  </si>
  <si>
    <t>Spandek</t>
  </si>
  <si>
    <t>Asbes</t>
  </si>
  <si>
    <t>Gypsum setara Knauf</t>
  </si>
  <si>
    <t xml:space="preserve"> Gypsum setara Jayaboard</t>
  </si>
  <si>
    <t>Akustik</t>
  </si>
  <si>
    <t>PVC (Sunda Plafon Dll)</t>
  </si>
  <si>
    <t>Triplek</t>
  </si>
  <si>
    <t>Ketinggian</t>
  </si>
  <si>
    <t>Tinggi (m)</t>
  </si>
  <si>
    <t>Ketinggian (m)</t>
  </si>
  <si>
    <t>Pasangan Bata Merah Dilapis Batu Alam</t>
  </si>
  <si>
    <t>Pasangan Bata Merah Dilapis Cat (Diplester &amp; Diaci)</t>
  </si>
  <si>
    <t>Pasangan Bata Merah Dilapis Keramik</t>
  </si>
  <si>
    <t>Pasangan Bata Merah Dilapis Marmer Import</t>
  </si>
  <si>
    <t>Pasangan Bata Merah Dilapis Marmer Lokal</t>
  </si>
  <si>
    <t>Pasangan Bata Merah Dilapis Granit/Homog. Tile</t>
  </si>
  <si>
    <t>Pasangan Bata Merah Dilapis Wallpaper</t>
  </si>
  <si>
    <t>Pasangan Bata Merah Dilapis Mozaik</t>
  </si>
  <si>
    <t>Pasangan Bata Ringan Dilapis Batu Alam</t>
  </si>
  <si>
    <t>Pasangan Bata Ringan Dilapis Cat (Diplester &amp; Diaci)</t>
  </si>
  <si>
    <t>Pasangan Bata Ringan Dilapis Keramik</t>
  </si>
  <si>
    <t>Pasangan Bata Ringan Dilapis Marmer Lokal</t>
  </si>
  <si>
    <t>Pasangan Bata Ringan Dilapis Marmer Import</t>
  </si>
  <si>
    <t>Pasangan Bata Ringan Dilapis Granit/Homog. Tile</t>
  </si>
  <si>
    <t>Pasangan Bata Ringan Dilapis Wallpaper</t>
  </si>
  <si>
    <t>Pasangan Bata Ringan Dilapis Mozaik</t>
  </si>
  <si>
    <t>Partisi Gypsumboard 2 Muka</t>
  </si>
  <si>
    <t>Pasangan Rooster Bata Dilapis Cat (Diplester &amp; Diaci)</t>
  </si>
  <si>
    <t>Pasangan Batako Dilapis Cat (Diplester &amp; Diaci)</t>
  </si>
  <si>
    <t>Dinding Spandek Rangka Baja</t>
  </si>
  <si>
    <t>Pintu Kayu Panil dan Jendela Kaca Rangka Kayu</t>
  </si>
  <si>
    <t>Pintu Kaca Rangka Aluminium Jendela Kaca Rangka Aluminium</t>
  </si>
  <si>
    <t>Pintu Kaca Tempered Floor Hine, Jendela Kaca Stopsol Rangka Curtain Wall</t>
  </si>
  <si>
    <t>Pintu Rangka kayu, jendela kayu kelas II setara Kamper,</t>
  </si>
  <si>
    <t>Pintu Kayu kelas I setara Jati, kusen dan jendela dari kayu Jati dengan kaca Dark Blue 6 mm</t>
  </si>
  <si>
    <t>Folding Gate</t>
  </si>
  <si>
    <t>Rolling Door</t>
  </si>
  <si>
    <t>Granit 60x60 setara Indogress, marmer impor slab dan keramik setara roman 60x60</t>
  </si>
  <si>
    <t>Keramik 40x40 setara Imperium dan granit 60x60 setara granito</t>
  </si>
  <si>
    <t>Granit Impor</t>
  </si>
  <si>
    <t>Karpet</t>
  </si>
  <si>
    <t>Marmer Lokal</t>
  </si>
  <si>
    <t>Mozaik</t>
  </si>
  <si>
    <t>Teraso</t>
  </si>
  <si>
    <t>Vinyl</t>
  </si>
  <si>
    <t>Parkit Jati</t>
  </si>
  <si>
    <t>Pintu Double Triplek dengan jendela dari kayu kelas III</t>
  </si>
  <si>
    <t>Rabat Beton (Ekspose)</t>
  </si>
  <si>
    <t>Papan Kayu</t>
  </si>
  <si>
    <t>Plat Lantai Beton T = 10 cm</t>
  </si>
  <si>
    <t>Plat Lantai Beton T = 8 cm</t>
  </si>
  <si>
    <t>Plat Lantai Beton T = 12 cm</t>
  </si>
  <si>
    <t>Plat Lantai Beton T = 15 cm</t>
  </si>
  <si>
    <t>Plat Lantai Beton T = 18 cm</t>
  </si>
  <si>
    <t>Granit Homogenous/Tile</t>
  </si>
  <si>
    <t>Pembulatan</t>
  </si>
  <si>
    <t>Nama Bangunan</t>
  </si>
  <si>
    <t>Elevasi</t>
  </si>
  <si>
    <t>copyright KJPP Ruddy Barus Yenny dan Rekan</t>
  </si>
  <si>
    <t>Jenis dan Nomor Sertifikat</t>
  </si>
  <si>
    <t>Tanggal Berakhir Hak</t>
  </si>
  <si>
    <t>LAPORAN PENILAIAN PROPERTI</t>
  </si>
  <si>
    <t>Berlokasi di :</t>
  </si>
  <si>
    <t xml:space="preserve">NOMOR LAPORAN </t>
  </si>
  <si>
    <t>L I N G K U P   P E N U G A S A N</t>
  </si>
  <si>
    <t>Penilai dalam posisi independen untuk memberikan penilaian obyektif dan tidak mempunyai potensi benturan kepentingan dengan Objek Properti yang dinilai, menjunjung tinggi profesionalisme dan tidak memihak</t>
  </si>
  <si>
    <t>1.</t>
  </si>
  <si>
    <t>Status Penilai</t>
  </si>
  <si>
    <t>A.</t>
  </si>
  <si>
    <t>C.</t>
  </si>
  <si>
    <t>D.</t>
  </si>
  <si>
    <t>2.</t>
  </si>
  <si>
    <t>3.</t>
  </si>
  <si>
    <t>Pengguna Laporan</t>
  </si>
  <si>
    <t>4.</t>
  </si>
  <si>
    <t>Objek Penilaian dan Kepemilikan</t>
  </si>
  <si>
    <t>5.</t>
  </si>
  <si>
    <t xml:space="preserve">Jenis Mata Uang yang digunakan </t>
  </si>
  <si>
    <t>Jenis mata uang yang dipergunakan dalam penilaian ini adalah mata uang Rupiah.</t>
  </si>
  <si>
    <t>6.</t>
  </si>
  <si>
    <t>7.</t>
  </si>
  <si>
    <t>Dasar Nilai</t>
  </si>
  <si>
    <t>8.</t>
  </si>
  <si>
    <t xml:space="preserve">Tanggal Inspeksi </t>
  </si>
  <si>
    <t xml:space="preserve">Tanggal Penilaian </t>
  </si>
  <si>
    <t>9.</t>
  </si>
  <si>
    <t xml:space="preserve">Tingkat Kedalamam Investigasi </t>
  </si>
  <si>
    <t>10.</t>
  </si>
  <si>
    <t>Data standar biaya pembangunan baru / biaya reproduksi baru yang diterbitkan oleh asosiasi penilai (MAPPI), lembaga QS, kontraktor yang memiliki kompetensi di bidangnya.</t>
  </si>
  <si>
    <t>11.</t>
  </si>
  <si>
    <t>P E R N Y A T A A N   P E N I L A I</t>
  </si>
  <si>
    <t>Pernyataan faktual yang dipresentasikan dalam laporan penilaian adalah benar sesuai dengan pemahaman terbaik dari Penilai;</t>
  </si>
  <si>
    <t>Kami tidak mempunyai benturan kepentingan baik sekarang atau di masa yang akan datang terhadap objek yang dinilai maupun kepentingan pribadi atau keberpihakan sehubungan dengan hal – hal dalam laporan ini dengan pihak – pihak terkait;</t>
  </si>
  <si>
    <t>Imbalan Jasa Penilai tidak berkaitan dengan hasil penilaian yang dilaporkan;</t>
  </si>
  <si>
    <t>Penilaian dilakukan dengan memenuhi ketentuan pedoman yang terdapat dalam Kode Etik Penilai Indonesia (KEPI) dan Standar Penilaian Indonesia (SPI) Edisi VII Tahun 2018;</t>
  </si>
  <si>
    <t>Penilai telah memenuhi persyaratan pendidikan profesional yang ditentukan dan/atau diselenggarakan oleh Asosiasi Profesi Penilai yang diakui Pemerintah;</t>
  </si>
  <si>
    <t>Penilai memiliki pemahaman atas objek penilaian yang dinilai;</t>
  </si>
  <si>
    <t>Penilai melakukan inspeksi terhadap objek penilaian yang dinilai untuk memahami lokasi dan jenis properti yang dinilai dan;</t>
  </si>
  <si>
    <t>Tidak seorangpun, kecuali yang disebutkan dalam laporan ini, telah menyediakan bantuan profesional dalam menyiapkan laporan penilaian.</t>
  </si>
  <si>
    <t>Pimpinan Rekan dan Penanggung Jawab Laporan</t>
  </si>
  <si>
    <t>Pimpinan Cabang dan Penanggung Jawab Laporan</t>
  </si>
  <si>
    <t>2.17.0144</t>
  </si>
  <si>
    <t>No. Ijin Kantor Cabang</t>
  </si>
  <si>
    <t>Kualifikasi</t>
  </si>
  <si>
    <t>No. Ijin KJPP</t>
  </si>
  <si>
    <t>Penilai dan Pelaksana Inspeksi</t>
  </si>
  <si>
    <t>D E F I N I S I  Y A N G  D I G U N A K A N</t>
  </si>
  <si>
    <t xml:space="preserve">1. </t>
  </si>
  <si>
    <t>Nilai adalah suatu opini dari manfaat ekonomis atas kepemilikan aset, atau harga yang paling mungkin di bayarkan untuk suatu aset dalam penukaran, sehingga nilai bukan merupakan fakta. Aset di artikan juga sebagai barang dan jasa.</t>
  </si>
  <si>
    <t>Nilai dalam pertukaran suatu harga hipotetis, dimana hipotetis dari nilai diestimasi dan ditentukan oleh tujuan penilaian pada waktu tertentu. Nilai bagi pemilik adalah suatu estimasi dari manfaat yang akan diperoleh pihak tertentu atas suatu kepemilikan. (SPI 2018, KPUP 4.4)</t>
  </si>
  <si>
    <t>Kami menegaskan bahwa dalam menentukan opini Nilai Pasar, kami tidak memperhitungkan biaya dan pajak yang terjadi karena adanya jual beli sesuai dengan definisi dalam SPI.</t>
  </si>
  <si>
    <t>Nilai Likuidasi</t>
  </si>
  <si>
    <t>Pendekatan Penilaian</t>
  </si>
  <si>
    <t xml:space="preserve">A. </t>
  </si>
  <si>
    <t>Pendekatan Pasar</t>
  </si>
  <si>
    <t>Pendekatan pasar menghasilkan indikasi nilai dengan cara membandingkan aset yang dinilai dengan aset yang identik atau sebanding, dimana informasi harga transaksi atau penawaran tersedia. (SPI 2018, KPUP 17.1)</t>
  </si>
  <si>
    <t xml:space="preserve">B. </t>
  </si>
  <si>
    <t>Pendekatan Pendapatan</t>
  </si>
  <si>
    <t>Pendekatan Pendapatan memberikan indiaksi nilai dengan mengkonvensi arus kas masa depan menjadi satu nilai saat ini, Pada Pendekatan Pendapatan, nilai aset di tentukan dengan refrensi kepada pendapatan, arus kas atau penghematan biaya yang dihasilkan aset. (SPI 2018, SPI 106.3.11)</t>
  </si>
  <si>
    <t xml:space="preserve">C. </t>
  </si>
  <si>
    <t>Pendekatan Biaya</t>
  </si>
  <si>
    <t>Pendekatan Biaya  memberikan indikasi nilai menggunakan prinsip ekonomi, bahwa pembeli akan membayar aset, tidak lebih dari biaya untuk mendapatkan aset dengan utilitas yang sama, baik melalui pembelian atau dengan pembuatan kontruksi dengan mengecualikan faktor-faktor seperti waktu yang tidak semestinya, ketidak nyamanan, resiko, atau faktor-faktor lainya. (SPI 2018, SPI 106.3.10)</t>
  </si>
  <si>
    <t>Penggunaan Tertinggi dan Terbaik didefinisikan sebagai penggunaan yang paling layak dan optimal dari suatu real properti, yang secara fisik dimungkinkan, secara hukum diizinkan serta layak secara finansial dan menghasilkan nilai tertinggi dari properti yang dinilai. (SPI 2018, SPI 300.3.8)</t>
  </si>
  <si>
    <t>Harga, Biaya dan Biaya Pengganti Baru</t>
  </si>
  <si>
    <t>Harga</t>
  </si>
  <si>
    <t>Harga adalah sejumlah uang yang diminta, di tawarkan atau dibayarkan untuk suatu aset. Karena kemampuan keuangan, motivasi atau kepentingan khusus dari pembeli atau penjual, harga yang di bayarkan mungkin berbeda dengan nilai dari aset tersebut berdasarkan anggapan pihak lain. (SPI 2018, KPUP 4.2)</t>
  </si>
  <si>
    <t>Biaya</t>
  </si>
  <si>
    <t xml:space="preserve">Biaya adalah sejumlah uang diperlukan untuk memperoleh atau menciptakan suatu aset. Ketika aset diperoleh atau diciptakan, biaya merupakan fakta. Harga berhubungan dengan dengan biaya, karena harga yang di bayarkan untuk suatu aset menjadi biaya untuk pembeli. (SPI 2018, KPUP 4.3) </t>
  </si>
  <si>
    <t>L A P O R A N   P E N I L A I A N</t>
  </si>
  <si>
    <t>Kepada Yth :</t>
  </si>
  <si>
    <t>I.</t>
  </si>
  <si>
    <t>SURAT PERINTAH KERJA ( SPK ) PENILAIAN PROPERTI</t>
  </si>
  <si>
    <t>No. Izin Usaha KJPP</t>
  </si>
  <si>
    <t>Kode Pos</t>
  </si>
  <si>
    <t xml:space="preserve">Telepon Rumah </t>
  </si>
  <si>
    <t xml:space="preserve"> </t>
  </si>
  <si>
    <t>Persetujuan pemberi tugas dan waktu penilaian aset/properti yang disepakati :</t>
  </si>
  <si>
    <t>Nama Pemberi Tugas</t>
  </si>
  <si>
    <t>Persetujuan calon debitur dan waktu penilaian aset/properti yang disepakati :</t>
  </si>
  <si>
    <t>Nama Debitur</t>
  </si>
  <si>
    <t>Persetujuan debitur dan waktu penilaian aset/properti yang disepakati :</t>
  </si>
  <si>
    <t>Tanggal Laporan</t>
  </si>
  <si>
    <t xml:space="preserve">Tujuan  Penilaian </t>
  </si>
  <si>
    <t xml:space="preserve">Pendekatan Penilaian </t>
  </si>
  <si>
    <t>Jenis Mata Uang Yang Digunakan</t>
  </si>
  <si>
    <t>Rupiah</t>
  </si>
  <si>
    <t>Surat Penugasan</t>
  </si>
  <si>
    <t>No. SPK</t>
  </si>
  <si>
    <t>Tanggal</t>
  </si>
  <si>
    <t>Nama</t>
  </si>
  <si>
    <t>Jabatan</t>
  </si>
  <si>
    <t>II.</t>
  </si>
  <si>
    <t>RINGKASAN HASIL PENILAIAN</t>
  </si>
  <si>
    <t>Obyek Penilaian</t>
  </si>
  <si>
    <t>Harga Satuan Baru (Rp.)</t>
  </si>
  <si>
    <t>Indikasi Nilai Likuidasi                         (Rp.)</t>
  </si>
  <si>
    <t>a.</t>
  </si>
  <si>
    <t>b.</t>
  </si>
  <si>
    <t>c.</t>
  </si>
  <si>
    <t>Sarana Pelengkap</t>
  </si>
  <si>
    <t>NILAI OBYEK</t>
  </si>
  <si>
    <t>PEMBULATAN</t>
  </si>
  <si>
    <t>Taksasi nilai tanpa memperhitungkan batasan rencana tata kota</t>
  </si>
  <si>
    <t>Nilai Pasar 
( Rp.)</t>
  </si>
  <si>
    <t>Indikasi Nilai Likuidasi (Rp.)</t>
  </si>
  <si>
    <t>Kami menjamin bahwa penilaian ini sesuai profesi selaku appraiser serta telah dilakukan dengan penuh kejujuran, tanggung jawab, dan obyektif berdasarkan Kode Etik Penilaian (KEPI) dan Standar Penilaian Indonesia (SPI) yang berlaku, tanpa adanya pengaruh atau tekanan dari siapapun.</t>
  </si>
  <si>
    <t>Hormat Kami,</t>
  </si>
  <si>
    <t>KJPP EDI RIANTO DAN REKAN</t>
  </si>
  <si>
    <t>P E N I L A I A N  T A N A H</t>
  </si>
  <si>
    <t>OBYEK</t>
  </si>
  <si>
    <t xml:space="preserve"> Nama Pemberi Tugas</t>
  </si>
  <si>
    <t xml:space="preserve"> Nama Debitur</t>
  </si>
  <si>
    <t xml:space="preserve"> Kode Pos</t>
  </si>
  <si>
    <t xml:space="preserve"> Batas-Batas</t>
  </si>
  <si>
    <t>Yang Dijumpai</t>
  </si>
  <si>
    <t xml:space="preserve"> Status Obyek</t>
  </si>
  <si>
    <t>Kosong</t>
  </si>
  <si>
    <t>Dihuni</t>
  </si>
  <si>
    <t xml:space="preserve"> Blm. Dibangun</t>
  </si>
  <si>
    <t>Dihuni oleh</t>
  </si>
  <si>
    <t>ANALISA LINGKUNGAN</t>
  </si>
  <si>
    <t>LINGKUNGAN</t>
  </si>
  <si>
    <t xml:space="preserve"> Lokasi</t>
  </si>
  <si>
    <t xml:space="preserve"> Pusat Kota</t>
  </si>
  <si>
    <t xml:space="preserve"> Pinggir Kota</t>
  </si>
  <si>
    <t xml:space="preserve"> Pedesaan</t>
  </si>
  <si>
    <t>BAIK</t>
  </si>
  <si>
    <t>CKP</t>
  </si>
  <si>
    <t>KRG</t>
  </si>
  <si>
    <t xml:space="preserve"> Kepadatan</t>
  </si>
  <si>
    <t xml:space="preserve"> &gt;75%</t>
  </si>
  <si>
    <t xml:space="preserve"> 25-75%</t>
  </si>
  <si>
    <t xml:space="preserve"> &lt;25%</t>
  </si>
  <si>
    <t>Kemudahan</t>
  </si>
  <si>
    <t xml:space="preserve"> Bangunan</t>
  </si>
  <si>
    <t>Dicapai</t>
  </si>
  <si>
    <t xml:space="preserve"> Pertumbuhan</t>
  </si>
  <si>
    <t xml:space="preserve"> Cepat</t>
  </si>
  <si>
    <t xml:space="preserve"> Stabil</t>
  </si>
  <si>
    <t xml:space="preserve"> Lambat</t>
  </si>
  <si>
    <t>Belanja</t>
  </si>
  <si>
    <t xml:space="preserve"> Harga Tanah</t>
  </si>
  <si>
    <t xml:space="preserve"> Naik Cepat</t>
  </si>
  <si>
    <t xml:space="preserve"> Gejala Turun</t>
  </si>
  <si>
    <t>ke Sekolah</t>
  </si>
  <si>
    <t>KAWASAN</t>
  </si>
  <si>
    <t>Penggunaan Tanah Saat Ini</t>
  </si>
  <si>
    <t>Perubahan                                         Tata Guna Tanah YAD</t>
  </si>
  <si>
    <t>Mayoritas Data Hunian Rumah</t>
  </si>
  <si>
    <t>Transportasi</t>
  </si>
  <si>
    <t xml:space="preserve"> Perumahan</t>
  </si>
  <si>
    <t>Sedang</t>
  </si>
  <si>
    <t>Pemilik</t>
  </si>
  <si>
    <t>Berlangsung</t>
  </si>
  <si>
    <t>Rekreasi</t>
  </si>
  <si>
    <t xml:space="preserve"> Industri</t>
  </si>
  <si>
    <t>Sangat</t>
  </si>
  <si>
    <t xml:space="preserve">Penyewaan </t>
  </si>
  <si>
    <t>Keamanan</t>
  </si>
  <si>
    <t xml:space="preserve"> Perkantoran</t>
  </si>
  <si>
    <t>Mungkin</t>
  </si>
  <si>
    <t>thd Kejahatan</t>
  </si>
  <si>
    <t xml:space="preserve"> Pertokoan</t>
  </si>
  <si>
    <t>Kecil</t>
  </si>
  <si>
    <t xml:space="preserve">Instansi </t>
  </si>
  <si>
    <t>Kemungkinan</t>
  </si>
  <si>
    <t>thd Kebakaran</t>
  </si>
  <si>
    <t xml:space="preserve"> Kosong</t>
  </si>
  <si>
    <t>Tak Mungkin</t>
  </si>
  <si>
    <t xml:space="preserve">Kosong </t>
  </si>
  <si>
    <t xml:space="preserve">Keamanan </t>
  </si>
  <si>
    <t xml:space="preserve"> Prasarana</t>
  </si>
  <si>
    <t>thd Bencana Alam</t>
  </si>
  <si>
    <t>LOKASI SITE</t>
  </si>
  <si>
    <t>FASILITAS LINGKUNGAN</t>
  </si>
  <si>
    <t>GAMBARAN UMUM SITE</t>
  </si>
  <si>
    <t xml:space="preserve"> Jaringan Listrik </t>
  </si>
  <si>
    <t>m</t>
  </si>
  <si>
    <t xml:space="preserve">Topografi </t>
  </si>
  <si>
    <t xml:space="preserve">Jenis Tanah </t>
  </si>
  <si>
    <t xml:space="preserve"> Jaringan Air Bersih</t>
  </si>
  <si>
    <t xml:space="preserve">Penghijauan </t>
  </si>
  <si>
    <t xml:space="preserve">Penataan Lingkungan </t>
  </si>
  <si>
    <t xml:space="preserve"> Jaringan Telepon</t>
  </si>
  <si>
    <t>Drainage</t>
  </si>
  <si>
    <t xml:space="preserve">Pembuangan Air/Induk </t>
  </si>
  <si>
    <t xml:space="preserve">Resiko Banjir </t>
  </si>
  <si>
    <t xml:space="preserve"> Jaringan Gas</t>
  </si>
  <si>
    <t>Trotoar</t>
  </si>
  <si>
    <t xml:space="preserve">Tinggi Tanah Thd. Jalan </t>
  </si>
  <si>
    <t>meter</t>
  </si>
  <si>
    <t xml:space="preserve">Tusuk Sate </t>
  </si>
  <si>
    <t xml:space="preserve"> Penampungan</t>
  </si>
  <si>
    <t>Lampu Jalan</t>
  </si>
  <si>
    <t xml:space="preserve"> Sampah</t>
  </si>
  <si>
    <t>Jarak Properti dgn SUTET</t>
  </si>
  <si>
    <t>Jarak Properti dgn Makam</t>
  </si>
  <si>
    <t>a. Wilayah</t>
  </si>
  <si>
    <t>b. Lokasi</t>
  </si>
  <si>
    <t>c. Kualitas</t>
  </si>
  <si>
    <t>d. Marketability</t>
  </si>
  <si>
    <t>Safety Margin</t>
  </si>
  <si>
    <t>- Nilai Pasar setelah Safety Margin</t>
  </si>
  <si>
    <t>- Indikasi Nilai Likuidasi</t>
  </si>
  <si>
    <t>LUAS</t>
  </si>
  <si>
    <t>Melanggar batasan KDB</t>
  </si>
  <si>
    <t>Melanggar batasan KLB</t>
  </si>
  <si>
    <t>Melanggar batasan GSB</t>
  </si>
  <si>
    <t>Melanggar batasan GSB dan KLB</t>
  </si>
  <si>
    <t>Luas bangunan seluruhnya</t>
  </si>
  <si>
    <t>Melanggar batasan KDB dan KLB</t>
  </si>
  <si>
    <t>Melanggar batasan KDB dan GSB</t>
  </si>
  <si>
    <t>Luas keseluruhan setelah terpotong rencana GSB</t>
  </si>
  <si>
    <t>Melanggar batasan KDB, KLB dan GSB</t>
  </si>
  <si>
    <t>SPESIFIKASI</t>
  </si>
  <si>
    <t xml:space="preserve"> Pondasi</t>
  </si>
  <si>
    <t>Beton</t>
  </si>
  <si>
    <t>Umpak</t>
  </si>
  <si>
    <t>Rolag Bata</t>
  </si>
  <si>
    <t>……………………</t>
  </si>
  <si>
    <t xml:space="preserve"> Dinding</t>
  </si>
  <si>
    <t>Kayu</t>
  </si>
  <si>
    <t>bata merah &amp;</t>
  </si>
  <si>
    <t>batako</t>
  </si>
  <si>
    <t xml:space="preserve"> Kusen/Kozin</t>
  </si>
  <si>
    <t>Plitur</t>
  </si>
  <si>
    <t>Cat Halus</t>
  </si>
  <si>
    <t>Cat Sedang</t>
  </si>
  <si>
    <t>Cat Kasar</t>
  </si>
  <si>
    <t>Belum Ada</t>
  </si>
  <si>
    <t xml:space="preserve"> Lantai</t>
  </si>
  <si>
    <t>Marmer</t>
  </si>
  <si>
    <t>Granit</t>
  </si>
  <si>
    <t>X</t>
  </si>
  <si>
    <t>Plat Beton</t>
  </si>
  <si>
    <t xml:space="preserve"> Plafond</t>
  </si>
  <si>
    <t xml:space="preserve"> Atap</t>
  </si>
  <si>
    <t>Genteng</t>
  </si>
  <si>
    <t>Metal</t>
  </si>
  <si>
    <t xml:space="preserve"> Pagar</t>
  </si>
  <si>
    <t>Aluminium</t>
  </si>
  <si>
    <t>Besi Tempa</t>
  </si>
  <si>
    <t>Batu Bata</t>
  </si>
  <si>
    <t>Besi</t>
  </si>
  <si>
    <t>Tanpa Pagar</t>
  </si>
  <si>
    <t>Saluran Listrik</t>
  </si>
  <si>
    <t>Belum Terpasang</t>
  </si>
  <si>
    <t>Tidak Ada</t>
  </si>
  <si>
    <t>Air Bersih</t>
  </si>
  <si>
    <t>PAM</t>
  </si>
  <si>
    <t>PDAM</t>
  </si>
  <si>
    <t>Sumur Pantek</t>
  </si>
  <si>
    <t>Sumur Gali</t>
  </si>
  <si>
    <t>Ada</t>
  </si>
  <si>
    <t>Bentuk Arsitek Bangunan</t>
  </si>
  <si>
    <t xml:space="preserve">: </t>
  </si>
  <si>
    <t>Bangunan Dibangun Pada Tahun</t>
  </si>
  <si>
    <t>Renovasi</t>
  </si>
  <si>
    <t>Ijin Mendirikan Bangunan (IMB) No.</t>
  </si>
  <si>
    <t>Tanggal IMB</t>
  </si>
  <si>
    <t>Luas Berdasarkan IMB</t>
  </si>
  <si>
    <t>m²</t>
  </si>
  <si>
    <t>Luas Berdasarkan Pengukuran Lapangan</t>
  </si>
  <si>
    <t>Perbedaan Luas</t>
  </si>
  <si>
    <t>Tinggi Halaman Thd. Jalan</t>
  </si>
  <si>
    <t>Tinggi Halaman Thd. Lantai Bangunan</t>
  </si>
  <si>
    <t>Keadaan Halaman</t>
  </si>
  <si>
    <t>Tertata Baik</t>
  </si>
  <si>
    <t>Blm. Tertata</t>
  </si>
  <si>
    <t>Blm. Layak</t>
  </si>
  <si>
    <t>Hanya Bagian</t>
  </si>
  <si>
    <t>Bag. Depan</t>
  </si>
  <si>
    <t>Keliling</t>
  </si>
  <si>
    <t>Depan</t>
  </si>
  <si>
    <t>&amp; Samping</t>
  </si>
  <si>
    <t>- Nilai Pasar Sebelum Safety Margin</t>
  </si>
  <si>
    <t>a. Konstruksi</t>
  </si>
  <si>
    <t>b. Kayu</t>
  </si>
  <si>
    <t>c. Lantai</t>
  </si>
  <si>
    <t>d. Umur Bangunan</t>
  </si>
  <si>
    <t>e. Kondisi</t>
  </si>
  <si>
    <t xml:space="preserve">Total    </t>
  </si>
  <si>
    <t xml:space="preserve">Safety Margin    </t>
  </si>
  <si>
    <t xml:space="preserve"> K E R T A S  K E R J A  P E N I L A I A N  T A N A H</t>
  </si>
  <si>
    <t>Foto</t>
  </si>
  <si>
    <t>Koordinat Lokasi</t>
  </si>
  <si>
    <t>Jarak dengan aktiva (m)</t>
  </si>
  <si>
    <t>Harga Penawaran/Transaksi</t>
  </si>
  <si>
    <t>Waktu Penawaran/Transaksi</t>
  </si>
  <si>
    <t>SPESIFIKASI  DATA</t>
  </si>
  <si>
    <t>Hak atas Properti</t>
  </si>
  <si>
    <t>Kondisi Pembayaran</t>
  </si>
  <si>
    <t>Lokasi :</t>
  </si>
  <si>
    <t>Aksebilitas</t>
  </si>
  <si>
    <t>Lebar Jalan</t>
  </si>
  <si>
    <t>Karakteristik Fisik :</t>
  </si>
  <si>
    <t>Luas</t>
  </si>
  <si>
    <t>Bentuk Tanah</t>
  </si>
  <si>
    <t>Posisi</t>
  </si>
  <si>
    <t>Kondisi Tanah</t>
  </si>
  <si>
    <t>Karakter Ekonomis</t>
  </si>
  <si>
    <t>Bauran Tenant</t>
  </si>
  <si>
    <t>Rasio Biaya</t>
  </si>
  <si>
    <t>Biaya Provisi</t>
  </si>
  <si>
    <t>Penggunaan</t>
  </si>
  <si>
    <t>Zonasi (Legal/Fisik)</t>
  </si>
  <si>
    <t>KDB / KLB / KTL / KDH</t>
  </si>
  <si>
    <t>Batasan Penggunaan</t>
  </si>
  <si>
    <t>Komponen Non - Realty</t>
  </si>
  <si>
    <t>Personal Property</t>
  </si>
  <si>
    <t>Fasilitas Bangunan</t>
  </si>
  <si>
    <t>Merk</t>
  </si>
  <si>
    <t>Data Bangunan</t>
  </si>
  <si>
    <t>Indikasi Nilai Properti</t>
  </si>
  <si>
    <t xml:space="preserve">Harga Bangunan Baru </t>
  </si>
  <si>
    <t>Depresiasi</t>
  </si>
  <si>
    <t>Indikasi Nilai Pasar Bangunan</t>
  </si>
  <si>
    <t>Indikasi Nilai Pasar Tanah</t>
  </si>
  <si>
    <t>PENYESUAIAN/ADJUSTMENT (SPI 300 5.32)</t>
  </si>
  <si>
    <t>5.32.1</t>
  </si>
  <si>
    <t>Hak atas Properti (Sertipikat)</t>
  </si>
  <si>
    <t>5.32.2</t>
  </si>
  <si>
    <t>Syarat Pembiayaan (contoh : kredit atau cash)</t>
  </si>
  <si>
    <t>5.32.3</t>
  </si>
  <si>
    <t>Kondisi Penjualan (contoh : dijual cepat)</t>
  </si>
  <si>
    <t>5.32.4</t>
  </si>
  <si>
    <t>Biaya yang dikeluarkan setelah pembelian</t>
  </si>
  <si>
    <t>5.32.5</t>
  </si>
  <si>
    <t>Kondisi Pasar saat penjualan</t>
  </si>
  <si>
    <t>5.32.6</t>
  </si>
  <si>
    <t>5.32.7</t>
  </si>
  <si>
    <t>5.32.8</t>
  </si>
  <si>
    <t>Karakter Ekonomis untuk Komersial Properti</t>
  </si>
  <si>
    <t>5.32.9</t>
  </si>
  <si>
    <t>Penggunaan :</t>
  </si>
  <si>
    <t>5.32.10</t>
  </si>
  <si>
    <t>Komponen Tidak Langsung dalam penjualan</t>
  </si>
  <si>
    <t>PEMBOBOTAN</t>
  </si>
  <si>
    <t>Data Pembanding</t>
  </si>
  <si>
    <t>Bobot</t>
  </si>
  <si>
    <t>Data  # 1</t>
  </si>
  <si>
    <t>Data  # 2</t>
  </si>
  <si>
    <t>Data  # 3</t>
  </si>
  <si>
    <t>Indikasi Nilai Pasar Per Meter</t>
  </si>
  <si>
    <t>Dibulatkan</t>
  </si>
  <si>
    <t>Semua data dan informasi termasuk antara lain identifikasi jenis aset, kepemilikan tanah dan luas tanahnya, penunjukan lokasi serta hal-hal yang relevan lainnya yang berkaitan dengan penilaian ini kami terima dari pemberi tugas. Kami menganggap bahwa informasi dan data yang kami terima sepanjang menyangkut data dan keterangan mengenai obyek penilaian adalah benar.</t>
  </si>
  <si>
    <t xml:space="preserve">Penelitian dan penyelidikan yang ada hubungannya dengan kebenaran legalitas hak milik serta hutang piutang atas harta tetap yang dinilai, bukan merupakan ruang lingkup pekerjaan penilai, kami berasumsi bahwa harta kekayaan yang dinilai tersebut telah bebas dari segala tuntutan hukum. </t>
  </si>
  <si>
    <t>Penilai telah melakukan inspeksi atau penelitian fisik secara langsung atas properti yang dinilai, kami mempertimbangkan kondisi aset dimaksud, namun demikian tidak berkewajiban untuk memeriksa struktur bangunan ataupun bagian-bagian dari aset yang tertutup.</t>
  </si>
  <si>
    <t xml:space="preserve">Kami tidak melakukan pengukuran luas terhadap tanah dan pengembangan yang ada diatasnya, namun kami melakukan verifikasi terbatas terhadap kesesuaian data yang kami terima dari pemberi tugas dengan kondisi lapangan sebagaimana yang lazim dilakukan dalam praktek penilaian. </t>
  </si>
  <si>
    <t>Penilai tidak mempunyai kepentingan finansial atau apapun terhadap properti yang dinilai dan atau dari nilai yang dikeluarkan untuk masa sekarang dan atau masa datang.</t>
  </si>
  <si>
    <t>KJPP Ruddy Barus Yenny dan Rekan (“RBY”), tidak berkewajiban untuk memberikan kesaksian atau hadir di depan pengadilan atau pejabat pemerintah, berkaitan dengan terjadinya sengeketa atas aset dimaksud, tanpa perjanjian tertulis terlebih dulu.</t>
  </si>
  <si>
    <t>KJPP Ruddy Barus Yenny dan Rekan (“RBY”) tidak memperbolehkan penggunaan seluruh, sebagian ataupun sebagai rujukan dari Penilaian dari Laporan ini dalam dokumen, edaran, pernyataan, referensi ataupun dipublikasikan dalam bentuk apapun juga tanpa ijin tertulis dari KJPP Ruddy Barus Yenny dan Rekan (“RBY”).</t>
  </si>
  <si>
    <t xml:space="preserve">Penilaian dan laporan Penilaian bersifat rahasia dan hanya ditunjukan terbatas untuk Pemberi Tugas yang dimaksud dan disajikan hanya untuk maksud dan tujuan sesuai dengan yang dicantumkan pada laporan Penilaian. Nilai yang dicantumkan dalam laporan ini merupakan bagian dari properti yang dinilai hanya berlaku sesuai dengan maksud, tujuan dan tanggal Penilaian. </t>
  </si>
  <si>
    <t>12.</t>
  </si>
  <si>
    <t>13.</t>
  </si>
  <si>
    <t>Gambar, denah ataupun peta yang terdapat dalam laporan ini disajikan hanya untuk kemudahan visualisasi saja. Kami tidak melaksanakan survei/pemetaan dan tidak bertanggung jawab mengenai hal ini.</t>
  </si>
  <si>
    <t>14.</t>
  </si>
  <si>
    <t xml:space="preserve">Keterangan mengenai rencana tata kota diperoleh dari Rencana Umum Tata Ruang Kota dan Pernyataan Tertulis yang dikeluarkan oleh instansi yang berwenang. </t>
  </si>
  <si>
    <t>15.</t>
  </si>
  <si>
    <t>Kami tidak melakukan pengukuran ulang terhadap luasan properti secara detail, melainkan data dari sertifikat &amp; gambar bangunan yang diterima dari Pembagian Tugas.</t>
  </si>
  <si>
    <t>Batasan Penggunaan Laporan</t>
  </si>
  <si>
    <t>Persyaratan atas Persetujuan untuk Publikasi</t>
  </si>
  <si>
    <t>Setiap publikasi terhadap keseluruhan atau sebagian dari laporan, atau referensi yang dipublikasikan termasuk referensi mengenai laporan keuangan perusahaan, dan/atau laporan direksi/pimpinan perusahaan, dan/atau pernyataan atau kajian lainnya atau pernyataan/edaran dari perusahaan harus mendapatkan persetujuan  tertulis dari Penilai.</t>
  </si>
  <si>
    <t>Kejadian Penting Setelah Tanggal Penilaian</t>
  </si>
  <si>
    <t>Kami mengkonfirmasi bahwa tidak ada kejadian penting setelah tanggal penilaian sampai dengan tanggal laporan ini di terbitkan.</t>
  </si>
  <si>
    <t>L A M P I R A N  -  F O T O</t>
  </si>
  <si>
    <t xml:space="preserve">Pemberi Tugas </t>
  </si>
  <si>
    <t>Alamat Objek</t>
  </si>
  <si>
    <t>No Laporan</t>
  </si>
  <si>
    <t>TAMPAK JALAN DEPAN ASET</t>
  </si>
  <si>
    <t>TAMPAK DEPAN ASET</t>
  </si>
  <si>
    <t>TAMPAK BATAS KANAN ASET</t>
  </si>
  <si>
    <t>TAMPAK BATAS KIRI ASET</t>
  </si>
  <si>
    <t>TAMPAK RUMAH UTAMA</t>
  </si>
  <si>
    <t>TAMPAK DALAM RUMAH UTAMA (RUANG TAMU)</t>
  </si>
  <si>
    <t>L A M P I R A N  -  P E T A  L O K A S I  D A N  G A M B A R  S I T U A S I</t>
  </si>
  <si>
    <t>PETA LOKASI ASET DAN DATA BANDING</t>
  </si>
  <si>
    <t xml:space="preserve">GAMBAR SITUASI </t>
  </si>
  <si>
    <t>GAMBAR SITUASI TANAH (COPY SERTIFIKAT)</t>
  </si>
  <si>
    <t>SITUASI BANGUNAN DIATAS TANAH / PLOTING BANGUNAN</t>
  </si>
  <si>
    <t>K E S I M P U L A N   P E N I L A I A N</t>
  </si>
  <si>
    <t>K E S I M P U L A N</t>
  </si>
  <si>
    <t>Objek yang dinilai</t>
  </si>
  <si>
    <t xml:space="preserve">Nilai Pasar </t>
  </si>
  <si>
    <t>M A R K E T I B I L I T Y</t>
  </si>
  <si>
    <t>Tingkat Marketibility objek yang dinilai (pendapat penilai) :</t>
  </si>
  <si>
    <t>Marketable</t>
  </si>
  <si>
    <t>Marketable and saleable : mudah dijual 0 - 3 bulan</t>
  </si>
  <si>
    <t>Marketable and saleable</t>
  </si>
  <si>
    <t>Marketable : dapat dijual 4 - 12 bulan</t>
  </si>
  <si>
    <t>Tidak marketable : sulit dijual &gt; 12 bulan</t>
  </si>
  <si>
    <t>Tidak Marketable</t>
  </si>
  <si>
    <t>R E K O M E N D A S I</t>
  </si>
  <si>
    <t>C A T A T A N    P E N I L A I A N</t>
  </si>
  <si>
    <t>Penilaian Tanah</t>
  </si>
  <si>
    <t>Penilaian Bangunan</t>
  </si>
  <si>
    <t>Kondisi Penilaian</t>
  </si>
  <si>
    <t>Dipersiapkan Untuk</t>
  </si>
  <si>
    <t>KANTOR JASA PENILAI PUBLIK (KJPP)</t>
  </si>
  <si>
    <t>RUDDY BARUS YENNY DAN REKAN</t>
  </si>
  <si>
    <t>NIKJPP : 2.17.0144</t>
  </si>
  <si>
    <t>Wilayah Kerja : Seluruh Indonesia</t>
  </si>
  <si>
    <t>Grand Galaxy City, Jalan Rose Garden 8 Blok RRG 8 No. 9</t>
  </si>
  <si>
    <t xml:space="preserve">Kelurahan Jakasetia, Kecamatan Bekasi Selatan, </t>
  </si>
  <si>
    <t>Kota Bekasi, Provinsi Jawa Barat.</t>
  </si>
  <si>
    <t>Phone : (021) 82766272 - email : adminbekasi@kjpprby.com - website : www.kjpprby.com</t>
  </si>
  <si>
    <t>Penilai adalah Senior Rekan / Pemimpin Cabang pada Kantor Jasa Penilai Publik (KJPP) Ruddy Barus Yenny dan Rekan Cabang Bekasi dengan informasi sebagai berikut :</t>
  </si>
  <si>
    <t>Nomor Izin Kantor Cabang</t>
  </si>
  <si>
    <t>NIKJPP</t>
  </si>
  <si>
    <t>Nama Pemimpin Cabang</t>
  </si>
  <si>
    <t>742/KM.1/2022</t>
  </si>
  <si>
    <t>Raja Tunggung Barus, S.E., MAPPI (Cert.)</t>
  </si>
  <si>
    <t>Nomor Izin Penilai Publik</t>
  </si>
  <si>
    <t>P-1.22.00612</t>
  </si>
  <si>
    <t>Penilai berintegritas dan memiliki kompetensi dalam melakukan penilaian, Penilai dalam posisi untuk memberikan penilaian objektif dan tidak memihak, tidak mempunyai potensi benturan kepentingan dengan subyek dan atau objek penilaian, memiliki kompetensi untuk melakukan penilaian sehingga tidak memerlukan tenaga ahli eksternal dalam penilaian ini dan seluruh penilai dan staf pelaksana dalam penugasan ini, adalah satu kesatuan tim penugasan di bawah koordinator Penanggung Jawab laporan penilaian.</t>
  </si>
  <si>
    <t>Sifat dan Sumber Informasi yang Dapat Diandalkan</t>
  </si>
  <si>
    <t>Data-data tersebut tidak kami lakukan verifikasi ulang atas keabsahanya, karena kami mengangap data-data dan informasi tersebut dapat dipertanggung jawabkan keabsahnya secara hukum, diantaranya :</t>
  </si>
  <si>
    <t>Informasi dan dokumen kepemilikan objek penilaian kami terima dari pemberi tugas kami hanya melakukan verifikasi terhadap kewajaran secara fisik pada saat inspeksi lapangan dengan ditunjukkan oleh pendamping (yang mewakili pemberi tugas) di lapangan.</t>
  </si>
  <si>
    <t>Data-data pembanding atas objek penilaian yang bersumber dari : agen / penjual properti, pemilik properti, notaris, pejabat di lingkungan setempat dan warga setempat.</t>
  </si>
  <si>
    <t>Penilaian dilakukan berdasarkan Kode Etik Penilai Indonesia (KEPI) dan Standar Penilaian Indonesia (SPI) Edisi VII Tahun 2018.</t>
  </si>
  <si>
    <t>Pemberi Tugas memastikan, bahwa dalam waktu yang bersamaan aset atau liabilitas yang menjadi objek penilaian tidak sedang atau telah dinilai oleh Penilai Publik lainnya untuk maksud, tujuan, pengguna laporan dan tanggal penilaian yang sama atau berdekatan (dalam jangka waktu tidak lebih dari dua bulan). Apabila pemberi tugas terbukti memberikan konfirmasi yang tidak benar, maka Penilai tidak bertanggung jawab atas laporan yang diterbitkan. (KEPI 5.8 - c.4)</t>
  </si>
  <si>
    <r>
      <t xml:space="preserve">Analisis dan kesimpulan nilai yang dihasilkan  telah sesuai dengan tujuan penilaian dalam penugasan profesional dan hanya dibatasi oleh asumsi dan kondisi yang dilaporkan pada tanggal penilaian </t>
    </r>
    <r>
      <rPr>
        <i/>
        <sz val="11"/>
        <rFont val="Calibri"/>
        <family val="2"/>
        <scheme val="minor"/>
      </rPr>
      <t>(Cut Off Date)</t>
    </r>
    <r>
      <rPr>
        <sz val="11"/>
        <rFont val="Calibri"/>
        <family val="2"/>
        <scheme val="minor"/>
      </rPr>
      <t>;</t>
    </r>
  </si>
  <si>
    <t>P.1-22.00612</t>
  </si>
  <si>
    <t>RMK-2017.01105</t>
  </si>
  <si>
    <t>Nomor Lisensi Pertanahan</t>
  </si>
  <si>
    <t xml:space="preserve">Nomor Izin Penilai Pubik </t>
  </si>
  <si>
    <t>Nomor MAPPI</t>
  </si>
  <si>
    <t>Nomor Register Penilai / RMK</t>
  </si>
  <si>
    <t>1340/SK-PT.01.01/X/2022</t>
  </si>
  <si>
    <t>Istilah yang digunakan dalam penilaian ini mengacu kepada Kode Etik Penilai Indonesia (KEPI) dan Standar Penilaian Indonesia (SPI) Edisi VII Tahun 2018 yang berlaku, diuraikan sebagai berikut :</t>
  </si>
  <si>
    <r>
      <t xml:space="preserve">Penggunaan Tertinggi dan Terbaik / </t>
    </r>
    <r>
      <rPr>
        <b/>
        <i/>
        <sz val="11"/>
        <rFont val="Calibri"/>
        <family val="2"/>
        <scheme val="minor"/>
      </rPr>
      <t>"Highest and Best Use"</t>
    </r>
  </si>
  <si>
    <r>
      <t xml:space="preserve">Nilai </t>
    </r>
    <r>
      <rPr>
        <b/>
        <i/>
        <sz val="11"/>
        <rFont val="Calibri"/>
        <family val="2"/>
        <scheme val="minor"/>
      </rPr>
      <t>(Value)</t>
    </r>
  </si>
  <si>
    <r>
      <t xml:space="preserve">Nilai Pasar </t>
    </r>
    <r>
      <rPr>
        <b/>
        <i/>
        <sz val="11"/>
        <rFont val="Calibri"/>
        <family val="2"/>
        <scheme val="minor"/>
      </rPr>
      <t>(Market Value)</t>
    </r>
  </si>
  <si>
    <t>Perusahaan Jasa Penilai</t>
  </si>
  <si>
    <t>Penanggung Jawab</t>
  </si>
  <si>
    <t>Kantor Cabang Bekasi</t>
  </si>
  <si>
    <t>Kelurahan Jakasetia, Kecamatan Bekasi Selatan, Kota Bekasi, Provinsi Jawa Barat.</t>
  </si>
  <si>
    <t>Alamat Objek Penilaian</t>
  </si>
  <si>
    <t>Nomor Laporan</t>
  </si>
  <si>
    <t>No. PPJP</t>
  </si>
  <si>
    <t>16-S-06863</t>
  </si>
  <si>
    <t>Tanda Tangan</t>
  </si>
  <si>
    <t>Reviewer</t>
  </si>
  <si>
    <t>Yang Bertanda Tangan,</t>
  </si>
  <si>
    <t xml:space="preserve"> Alamat Objek Penilaian</t>
  </si>
  <si>
    <t>OBJEK</t>
  </si>
  <si>
    <t>Indikasi Nilai Pasar Sesuai Tata Kota/IMB</t>
  </si>
  <si>
    <r>
      <t xml:space="preserve"> m</t>
    </r>
    <r>
      <rPr>
        <vertAlign val="superscript"/>
        <sz val="11"/>
        <rFont val="Calibri"/>
        <family val="2"/>
        <scheme val="minor"/>
      </rPr>
      <t>2</t>
    </r>
  </si>
  <si>
    <t>Dilewati SUTET</t>
  </si>
  <si>
    <t>Jalan Masuk</t>
  </si>
  <si>
    <t>Jalan Lingkungan</t>
  </si>
  <si>
    <t>Catatan Penilaian :</t>
  </si>
  <si>
    <r>
      <t>m</t>
    </r>
    <r>
      <rPr>
        <vertAlign val="superscript"/>
        <sz val="11"/>
        <rFont val="Calibri"/>
        <family val="2"/>
        <scheme val="minor"/>
      </rPr>
      <t>2</t>
    </r>
  </si>
  <si>
    <t xml:space="preserve"> P E N I L A I A N   B A N G U N A N </t>
  </si>
  <si>
    <r>
      <t>Luas Bangunan (m</t>
    </r>
    <r>
      <rPr>
        <vertAlign val="superscript"/>
        <sz val="10"/>
        <rFont val="Calibri"/>
        <family val="2"/>
        <scheme val="minor"/>
      </rPr>
      <t>2</t>
    </r>
    <r>
      <rPr>
        <sz val="10"/>
        <rFont val="Calibri"/>
        <family val="2"/>
        <scheme val="minor"/>
      </rPr>
      <t>)</t>
    </r>
  </si>
  <si>
    <r>
      <t>Harga Bangunan Baru (m</t>
    </r>
    <r>
      <rPr>
        <vertAlign val="superscript"/>
        <sz val="10"/>
        <rFont val="Calibri"/>
        <family val="2"/>
        <scheme val="minor"/>
      </rPr>
      <t>2</t>
    </r>
    <r>
      <rPr>
        <sz val="10"/>
        <rFont val="Calibri"/>
        <family val="2"/>
        <scheme val="minor"/>
      </rPr>
      <t>)</t>
    </r>
  </si>
  <si>
    <r>
      <t>Indikasi Nilai Pasar Tanah  /  m</t>
    </r>
    <r>
      <rPr>
        <b/>
        <vertAlign val="superscript"/>
        <sz val="10"/>
        <rFont val="Calibri"/>
        <family val="2"/>
        <scheme val="minor"/>
      </rPr>
      <t>2</t>
    </r>
  </si>
  <si>
    <r>
      <t>Luas Tanah (m</t>
    </r>
    <r>
      <rPr>
        <b/>
        <vertAlign val="superscript"/>
        <sz val="10"/>
        <rFont val="Calibri"/>
        <family val="2"/>
        <scheme val="minor"/>
      </rPr>
      <t>2</t>
    </r>
    <r>
      <rPr>
        <b/>
        <sz val="10"/>
        <rFont val="Calibri"/>
        <family val="2"/>
        <scheme val="minor"/>
      </rPr>
      <t>)</t>
    </r>
  </si>
  <si>
    <r>
      <t>Inspeksi lapangan tidak dimaksudkan untuk memeriksa kondisi properti dibawah permukaan tanah/air dan tidak menyelidiki kelayakan konstruksi (</t>
    </r>
    <r>
      <rPr>
        <i/>
        <sz val="11"/>
        <rFont val="Calibri"/>
        <family val="2"/>
        <scheme val="minor"/>
      </rPr>
      <t>building audit</t>
    </r>
    <r>
      <rPr>
        <sz val="11"/>
        <rFont val="Calibri"/>
        <family val="2"/>
        <scheme val="minor"/>
      </rPr>
      <t>). Kondisi tanah dan bangunan yang dikemukakan dalam laporan ini adalah  merupakan kondisi yang terlihat serta mempertimbangkan informasi dari pengelola aset dimaksud.</t>
    </r>
  </si>
  <si>
    <r>
      <t>Biaya penilaian ditentukan berdasarkan hari - orang (</t>
    </r>
    <r>
      <rPr>
        <i/>
        <sz val="11"/>
        <rFont val="Calibri"/>
        <family val="2"/>
        <scheme val="minor"/>
      </rPr>
      <t>man-day</t>
    </r>
    <r>
      <rPr>
        <sz val="11"/>
        <rFont val="Calibri"/>
        <family val="2"/>
        <scheme val="minor"/>
      </rPr>
      <t>).</t>
    </r>
  </si>
  <si>
    <t>Pendekatan</t>
  </si>
  <si>
    <t>Pendekatan Pasar memberikan indikasi nilai dengan membandingkan aset dengan aset lainnya yang identik atau sebanding dimana terdapat informasi harga.</t>
  </si>
  <si>
    <t>Pendekatan Pendapatan memberikan indikasi nilai dengan mengkonversi arus kas masa depan menjadi satu nilai saat ini. Pada Pendekatan Pendapatan, nilai aset ditentukan dengan referensi kepada pendapatan, arus kas atau penghematan biaya yang dihasilkan aset.</t>
  </si>
  <si>
    <t>Pendekatan Biaya menghasilkan indikasi nilai dengan menggunakan prinsip ekonomi, dimana pembeli tidak akan membayar suatu aset lebih dari pada biaya untuk memperoleh aset dengan kegunaan yang sama atau setara, pada saat pembelian atau kontruksi. (KPUP 19.1)</t>
  </si>
  <si>
    <t>Alasan</t>
  </si>
  <si>
    <t>Tersedia data pembanding yang sejenis dan sebanding dengan objek penilaian.</t>
  </si>
  <si>
    <t>Tidak tersedia data pembanding yang sejenis dan sebanding, Objek penilaian berdiri diatas SHGB diatas HPL, Kami tidak menerima salinan perjanjian HPL, dan Objek penilaian merupakan properti yang menghasilkan pendapatan, dan tersedia data historis.</t>
  </si>
  <si>
    <t>Tidak tersedia data pembanding yang sejenis dan sebanding, Objek penilaian bukan merupakan properti yang menghasilkan pendapatan, Spesifikasi bangunan dapat diidentifikasi dengan jelas, dan tersedia harga untuk membangunan bangunan sejenis.</t>
  </si>
  <si>
    <t>Metode/Teknik</t>
  </si>
  <si>
    <t>Perbandingan Data Pasar</t>
  </si>
  <si>
    <t xml:space="preserve">Teknik perbandingan data pasar untuk penilaian tanah melibatkan perbandingan langsung dari properti yang dinilai dengan bidang tanah yang sejenis dimana data aktual untuk transaksi pasar terakhir tersedia. Meskipun data transaksi adalah sangat penting, analisa dari penawaran dan harga yang ditawarkan untuk bidang tanah yang sejenis yang merupakan properti pesaing dapat memberikan pemahaman yang lebih baik terhadap pasar.(SPI 300 5.35.1). </t>
  </si>
  <si>
    <t>Discounted Cash Flow (DCF)</t>
  </si>
  <si>
    <t>Arus kas yang diproyeksikan didiskontokan kembali ke tanggal penilaian, menghasilkan nilai kini dari aset</t>
  </si>
  <si>
    <t>Biaya Pengganti</t>
  </si>
  <si>
    <t>Metode yang mengindikasikan nilai dengan menghitung biaya untuk membuat aset yang serupa dengan utilitas yang setara</t>
  </si>
  <si>
    <t>Bangunan dan Sarana Pelengkap</t>
  </si>
  <si>
    <t>Biaya Pengganti Terdepresiasi / Depreciated Repalcement Cost (DRC)</t>
  </si>
  <si>
    <t>Adalah metode penerapan dari Pendekatan Biaya, yang digunakan untuk menentukan indikasi nilai dengan menghitung Biaya Reproduksi Baru atau Biaya Pengganti Baru dari aset dikurangi dengan penyusutan fisik dan segala bentuk keusangan. (KPUP 16.3)</t>
  </si>
  <si>
    <t>Nama Penilai</t>
  </si>
  <si>
    <t>No. Mappi</t>
  </si>
  <si>
    <t>No. RMK</t>
  </si>
  <si>
    <t>Amri Simbolon</t>
  </si>
  <si>
    <t>Richard Barus</t>
  </si>
  <si>
    <t>Robbi Sugara Ginting, S.T.</t>
  </si>
  <si>
    <t>Wilayah</t>
  </si>
  <si>
    <t>Kualitas</t>
  </si>
  <si>
    <t>Marketability</t>
  </si>
  <si>
    <t>Kota Besar</t>
  </si>
  <si>
    <t>Kota Sedang</t>
  </si>
  <si>
    <t>Kota Kecil</t>
  </si>
  <si>
    <t>Pedesaan</t>
  </si>
  <si>
    <t>Utama</t>
  </si>
  <si>
    <t>Rata-Rata</t>
  </si>
  <si>
    <t>Dibawah Rata-Rata</t>
  </si>
  <si>
    <t>Sangat Baik</t>
  </si>
  <si>
    <t>Sangat Kurang</t>
  </si>
  <si>
    <t>Sangat Mudah</t>
  </si>
  <si>
    <t>Mudah</t>
  </si>
  <si>
    <t>Sulit</t>
  </si>
  <si>
    <t>Sangat Sulit</t>
  </si>
  <si>
    <r>
      <t xml:space="preserve">Biaya Pengganti Terdepresiasi / </t>
    </r>
    <r>
      <rPr>
        <i/>
        <sz val="10"/>
        <rFont val="Calibri"/>
        <family val="2"/>
        <scheme val="minor"/>
      </rPr>
      <t>Depreciated Repalcement Cost (DRC)</t>
    </r>
  </si>
  <si>
    <r>
      <t xml:space="preserve">HARAM </t>
    </r>
    <r>
      <rPr>
        <sz val="10"/>
        <rFont val="Calibri"/>
        <family val="2"/>
        <scheme val="minor"/>
      </rPr>
      <t>Dihapus</t>
    </r>
  </si>
  <si>
    <t>Konstruksi</t>
  </si>
  <si>
    <t>Umur Bangunan</t>
  </si>
  <si>
    <t>Rusak</t>
  </si>
  <si>
    <t>Penyusutan</t>
  </si>
  <si>
    <t>0-&lt;20%</t>
  </si>
  <si>
    <t>20%-&lt;40%</t>
  </si>
  <si>
    <t>40%-&lt;60%</t>
  </si>
  <si>
    <t>60-&lt;80%</t>
  </si>
  <si>
    <t>&gt;80%</t>
  </si>
  <si>
    <t>&lt; 5 Tahun</t>
  </si>
  <si>
    <t>&gt; 10 Tahun</t>
  </si>
  <si>
    <t>5 Tahun - &lt; 10 Tahun</t>
  </si>
  <si>
    <t>Kualitas 1 : Permanen, Beton Bertulang / Profil Baja</t>
  </si>
  <si>
    <t>Kualitas 2 : Permanen, Batu Kali</t>
  </si>
  <si>
    <t>Kualitas 3 : Semi Permanen, Batu Kali / Rollag Bata</t>
  </si>
  <si>
    <t>Kualitas 1 dan Finishing</t>
  </si>
  <si>
    <t>Kualitas 2 dan Finishing</t>
  </si>
  <si>
    <t xml:space="preserve">Kualitas 3  </t>
  </si>
  <si>
    <t xml:space="preserve">Keramik  </t>
  </si>
  <si>
    <t>Rabat Beton, Teraso</t>
  </si>
  <si>
    <t>Keramik 60 x 60 / Granit / Marmer</t>
  </si>
  <si>
    <t>Indikasi Nilai Setelah Penyesuaian</t>
  </si>
  <si>
    <t>Total Penyesuaian</t>
  </si>
  <si>
    <t>Nilai yang kami laporkan adalah dalam mata uang Indonesia (Rupiah).</t>
  </si>
  <si>
    <t>Tanpa Skala</t>
  </si>
  <si>
    <t>Penanggung Jawab Laporan</t>
  </si>
  <si>
    <t xml:space="preserve">- Indikasi Nilai Pasar </t>
  </si>
  <si>
    <t>KESIMPULAN NILAI BANGUNAN</t>
  </si>
  <si>
    <t>KESIMPULAN NILAI TANAH</t>
  </si>
  <si>
    <t xml:space="preserve">Inspeksi dan pengumpulan data dilakukan secara lengkap dan menyeluruh pada objek penilaian. </t>
  </si>
  <si>
    <t>Bila pada aset-aset tertentu dijumpai keterbatasan dan tidak dapat untuk dijangkau maupun  diidentifikasi secara keseluruhan, maka kami menggunakan pendataan berdasarkan informasi dari pemberi tugas dan/atau pemilik aset dan/atau pihak terkait lainnya.</t>
  </si>
  <si>
    <t>Luas tanah berdasarkan luas yang termuat pada dokumen kepemilikan tanah. Kami tidak melakukan pengukuran terhadap luas tanah, namun kami melakukan verifikasi terbatas pada kesesuaian data yang kami terima dari pemberi tugas dan/atau pemilik aset dan/atau pihak terkait lainnya dengan kondisi lapangan sebagaimana lazim dilakukan dalam praktek  penilaian.</t>
  </si>
  <si>
    <r>
      <t xml:space="preserve">Dalam mengantisipasi adanya pembatasan proses verifikasi atau pemeriksaan pada pelaksanaan inspeksi lapangan atas objek penilaian akibat </t>
    </r>
    <r>
      <rPr>
        <i/>
        <sz val="11"/>
        <rFont val="Calibri"/>
        <family val="2"/>
        <scheme val="minor"/>
      </rPr>
      <t>Pandemic Covid-19</t>
    </r>
    <r>
      <rPr>
        <sz val="11"/>
        <rFont val="Calibri"/>
        <family val="2"/>
        <scheme val="minor"/>
      </rPr>
      <t xml:space="preserve">, maka pemberi tugas dan/atau pemilik dan/atau pihak terkait lainnya dapat memberikan dan melengkapi informasi atau dokumentasi sesuai dengan kebutuhan penilaian terkait aset objek penilaian.  </t>
    </r>
  </si>
  <si>
    <t>Objek penilaian tidak mempunyai masalah hukum dan hak kepemilikannya adalah sah, bebas dari sengketa dan dapat dialihkan haknya.</t>
  </si>
  <si>
    <t>Pemilik aset yang menjadi objek penilaian telah mengetahui, memahami maksud dan tujuan penilaian ini dan menyetujui pelaksanaan penilaian aset ini sesuai dengan maksud dan tujuan penilaian yang dimaksud pada lingkup penugasan ini.</t>
  </si>
  <si>
    <t>Aset yang ditunjukan oleh pemilik dan/atau pemberi tugas dan/atau pihak terkait lainnya kepada kami adalah benar yang dimaksud sebagai objek penilaian dalam lingkup penugasan ini.</t>
  </si>
  <si>
    <t>Persyaratan Atas Persetujuan untuk Publikasi</t>
  </si>
  <si>
    <t>Laporan yang akan diterbitkan merupakan laporan untuk kepentingan sebagaimana yang dimaksud dalam Lingkup Penugasan ini dan bukan untuk publikasi secara umum. Penggunaan laporan penilaian ini untuk hal yang tidak dimaksudkan dalam lingkup penugasan harus mendapat persetujuan tertulis dari penilai.</t>
  </si>
  <si>
    <t>Standar Penilaian</t>
  </si>
  <si>
    <t>Pendekatan Penilaian dan Alasan Penerapannya</t>
  </si>
  <si>
    <r>
      <t>Metode yang digunakan adalah metode Biaya Pengganti, yaitu untuk penilaian tanah merupakan metode perbandingan data pasar dan untuk bangunan merupakan metode Biaya Pengganti Terdepresiasi</t>
    </r>
    <r>
      <rPr>
        <i/>
        <sz val="11"/>
        <rFont val="Calibri"/>
        <family val="2"/>
        <scheme val="minor"/>
      </rPr>
      <t xml:space="preserve"> / Depreciated Replacement Cost</t>
    </r>
    <r>
      <rPr>
        <sz val="11"/>
        <rFont val="Calibri"/>
        <family val="2"/>
        <scheme val="minor"/>
      </rPr>
      <t xml:space="preserve"> (DRC).</t>
    </r>
  </si>
  <si>
    <t>Sesuai dengan maksud dan tujuan penilaian, maka Dasar Nilai yang digunakan adalah Nilai Pasar (SPI 101-3.1), dimana nilai pasar di definisikan sesuai dengan (SPI) Edisi VII Tahun 2018.</t>
  </si>
  <si>
    <t>No. Surat Ukur</t>
  </si>
  <si>
    <t xml:space="preserve">Objek Penilaian kami uraikan pada lembar laporan penilaian dengan bentuk kepemilikan tunggal. </t>
  </si>
  <si>
    <t>Tidak</t>
  </si>
  <si>
    <t xml:space="preserve">Ruangan </t>
  </si>
  <si>
    <t>Keterangan</t>
  </si>
  <si>
    <t>Indikasi Nilai Pasar
(Rp.)</t>
  </si>
  <si>
    <t>Tanggal Surat Ukur</t>
  </si>
  <si>
    <t>Sesuai dengan karakteristik objek penilaian, dimana tidak tersedia data pembanding sejenis dan objek penilaian bukan merupakan properti yang menghasilkan pendapatan, namun spesifikasi objek penilaian dapat diidentifikasi dan penyusutan dapat diperhitungkan maka pendekatan yang digunakan adalah Pendekatan Pasar.</t>
  </si>
  <si>
    <t>Asumsi - Asumsi</t>
  </si>
  <si>
    <t>Nomor STTD OJK</t>
  </si>
  <si>
    <t>STTD-PP-223/PM/223/2023</t>
  </si>
  <si>
    <r>
      <t xml:space="preserve">Penilaian ini dilakuan dalam kondisi yang tidak menentu (tingginya tingkat ketidakpastian) sebagai akibat dari adanya Pandemi wabah </t>
    </r>
    <r>
      <rPr>
        <i/>
        <sz val="11"/>
        <rFont val="Calibri"/>
        <family val="2"/>
        <scheme val="minor"/>
      </rPr>
      <t>Covid-19</t>
    </r>
    <r>
      <rPr>
        <sz val="11"/>
        <rFont val="Calibri"/>
        <family val="2"/>
        <scheme val="minor"/>
      </rPr>
      <t xml:space="preserve"> sehingga pengguna laporan penilaian diminta untuk berhati-hati dalam menentukan relevansi atara hasil penilaian dengan kebutuhannya (terkait penggunaan hasil penilaian), khususnya berkenaan dengan perbedaan antara tanggal penilaian dan waktu penggunaan hasil penilaian dalam pengambilan keputusan bisnis dan ekonomi/keuangan.</t>
    </r>
  </si>
  <si>
    <r>
      <t xml:space="preserve">Perbedaan kondisi yang mungkin terjadi antara tanggal penilaian dengan waktu penggunaan hasil penilaian dapat menurunkan relevansi opini nilai terhadap kebutuhan pengguna hasil penilaian, dikarenakan adanya perbedaan akses data dan informasi serta asumsi dan analisis penilaian. Apabila pengguna hasil penilaian menemukan kondisi tersebut, disarankan untuk menugaskan Penilai melakukan review terhadap penugasan yang telah dilaksanakan dan apabila dimungkinkan dan dibutuhkan, Penilai dapat melakukan penilaian ulang dengan mengulang kembali prosedur penilaian yang sebelumnya dilakukan, secara lebih lengkap. Proses dan prosedur tersebut harus dituangkan dalam penugasan yang berdiri sendiri dan berbeda dengan penugasan penilaian sebelumnya. (Petunjuk Teknis Khusus SPI Penilaian Dalam Kondisi Bencana </t>
    </r>
    <r>
      <rPr>
        <i/>
        <sz val="11"/>
        <rFont val="Calibri"/>
        <family val="2"/>
        <scheme val="minor"/>
      </rPr>
      <t>Covid – 19).</t>
    </r>
  </si>
  <si>
    <t>OP</t>
  </si>
  <si>
    <t>- Indikasi Nilai Pasar</t>
  </si>
  <si>
    <t>Indikasi Nilai Likuidasi
(Rp.)</t>
  </si>
  <si>
    <t>FOTO ASET</t>
  </si>
  <si>
    <t>19-P-09485</t>
  </si>
  <si>
    <t>18-P-08547</t>
  </si>
  <si>
    <t>Konblok</t>
  </si>
  <si>
    <t>Batako</t>
  </si>
  <si>
    <t>Harga Satuan
(Rp.)</t>
  </si>
  <si>
    <t>Pos Jaga</t>
  </si>
  <si>
    <t>SHM No. 8177</t>
  </si>
  <si>
    <t>Bekasi, 16-06-2006</t>
  </si>
  <si>
    <t>Bekasi, 11-08-2005</t>
  </si>
  <si>
    <t>4402/JATIKRAMAT/2006</t>
  </si>
  <si>
    <t>22-05-2006</t>
  </si>
  <si>
    <t>4191/JATIKRAMAT/2005</t>
  </si>
  <si>
    <t>PT. Sukses Mandiri Utama</t>
  </si>
  <si>
    <t xml:space="preserve">Tanah dan Bangunan </t>
  </si>
  <si>
    <t>RMK-2020.03378</t>
  </si>
  <si>
    <t>18-P-08440</t>
  </si>
  <si>
    <t>22-A-11721</t>
  </si>
  <si>
    <t>TAMPAK DALAM LANTAI 3</t>
  </si>
  <si>
    <t>TAMPAK DALAM LANTAI 4</t>
  </si>
  <si>
    <t>Asrama, Pelatihan dan Kantor</t>
  </si>
  <si>
    <t>Sub Jumlah Bangunan</t>
  </si>
  <si>
    <r>
      <t>Luas
(m</t>
    </r>
    <r>
      <rPr>
        <b/>
        <sz val="11"/>
        <rFont val="Calibri"/>
        <family val="2"/>
      </rPr>
      <t>²</t>
    </r>
    <r>
      <rPr>
        <b/>
        <sz val="11"/>
        <rFont val="Calibri"/>
        <family val="2"/>
        <scheme val="minor"/>
      </rPr>
      <t>)</t>
    </r>
  </si>
  <si>
    <t>17421</t>
  </si>
  <si>
    <t>Bapak Faawosa Daely</t>
  </si>
  <si>
    <t>SHM No. 7733</t>
  </si>
  <si>
    <t>1.805 m²</t>
  </si>
  <si>
    <t>197 m²</t>
  </si>
  <si>
    <t>Luas :</t>
  </si>
  <si>
    <t>13 April 2023</t>
  </si>
  <si>
    <t>Plafond</t>
  </si>
  <si>
    <t>Pintu &amp; Jendela</t>
  </si>
  <si>
    <t xml:space="preserve"> Pintu &amp; Jendela</t>
  </si>
  <si>
    <t>TAMPAK DALAM RUANG KOMISARIS</t>
  </si>
  <si>
    <t>TAMPAK GANG KISIN BOTON</t>
  </si>
  <si>
    <t>Luas : 120 m²</t>
  </si>
  <si>
    <t>A. Lantai 1</t>
  </si>
  <si>
    <t xml:space="preserve">C. Pos Jaga </t>
  </si>
  <si>
    <t>B. Lantai 2, 3 &amp; 4</t>
  </si>
  <si>
    <t>TAMPAK NOMOR ALAMAT OBJEK PENILAIAN</t>
  </si>
  <si>
    <t>TAMPAK JALAN CAMAN RAYA</t>
  </si>
  <si>
    <r>
      <t>Luas : 600 m</t>
    </r>
    <r>
      <rPr>
        <sz val="10"/>
        <rFont val="Calibri"/>
        <family val="2"/>
      </rPr>
      <t>²</t>
    </r>
  </si>
  <si>
    <r>
      <t>Luas : 1.662 m</t>
    </r>
    <r>
      <rPr>
        <sz val="10"/>
        <rFont val="Calibri"/>
        <family val="2"/>
      </rPr>
      <t>²</t>
    </r>
  </si>
  <si>
    <t xml:space="preserve">Maksud penilaian adalah untuk memberikan Opini Nilai Pasar untuk tujuan Penjaminan Utang kepada PT. Bank Mandiri (Persero), Tbk. </t>
  </si>
  <si>
    <t>4.Ar.JPK/SME/EKS. 183/2023</t>
  </si>
  <si>
    <t>Rini Kusumawati</t>
  </si>
  <si>
    <t>Vice President</t>
  </si>
  <si>
    <t>Nilai Pasar yang dimaksud tidak memperhitungkan adanya kewajiban atas pajak atau biaya-biaya yang terkait dengan transaksi penjualan tersebut. Properti yang dinilai berdasarkan asumsi bebas dari segala hak tanggungan/penjaminan aset, persengketaan dan premi serta biaya lain yang belum diselesaikan.</t>
  </si>
  <si>
    <t>Data-data yang yang kami terima dari Bank indonesi (BI) dan BPS (Badan Pusat Statistik) berupa kurs nilai tukar rupiah, jumlah penduduk, trend ekonomi regional dan lokal, suku bunga, PDRB dan pendukung lainnya.</t>
  </si>
  <si>
    <t>00032/2.0144-01/PI/07/0612/1/IV/2023</t>
  </si>
  <si>
    <t>26 April 2023</t>
  </si>
  <si>
    <t>Mega Permata Sari Br Ginting. S.E</t>
  </si>
  <si>
    <t>Konsep Nilai Pasar tidak harus tergantung pada transaksi sebenarnya yang terjadi pada tanggal penilaian. Nilai Pasar lebih merupakan estimasi harga yang mungkin terjadi dalam penjualan pada tanggal penilaian sesuai dengan persyaratan definisi Nilai Pasar. Nilai Pasar merupakan representasi atas harga yang disepakati pembeli dan penjual pada waktu itu sesuai definisi Nilai Pasar, yang sebelumnya masing-masing pihak telah mempunyai cukup waktu untuk menguji kemungkinan dan kesempatan lain serta menyadari bahwa kemungkinan akan diperlukan waktu untuk menyiapkan kontrak formal dan dokumentasi lainnya. (SPI 2018, SPI 101-6.2)</t>
  </si>
  <si>
    <r>
      <t xml:space="preserve">Nilai Pasar </t>
    </r>
    <r>
      <rPr>
        <i/>
        <sz val="10"/>
        <rFont val="Calibri"/>
        <family val="2"/>
        <scheme val="minor"/>
      </rPr>
      <t xml:space="preserve">(Market Value) </t>
    </r>
    <r>
      <rPr>
        <sz val="10"/>
        <rFont val="Calibri"/>
        <family val="2"/>
        <scheme val="minor"/>
      </rPr>
      <t>didefinisikan sebagai estimasi sejumlah uang yang dapat diperoleh atau dibayarkan untuk penukaran suatu aset atau liabilitas pada tanggal penilaian, antara pembeli yang berminat membeli dengan penjual yang berminat menjual, dalam suatu transaksi bebas ikatan, yang pemasarannya dilakukan secara layak, dimana kedua pihak masing-masing bertindak atas dasar pemahaman yang dimilikinya, kehati-hatian dan tanpa paksaan. (SPI 2018, SPI 101.3.1)</t>
    </r>
  </si>
  <si>
    <r>
      <t xml:space="preserve">Nilai Likuidasi </t>
    </r>
    <r>
      <rPr>
        <i/>
        <sz val="10"/>
        <rFont val="Calibri"/>
        <family val="2"/>
        <scheme val="minor"/>
      </rPr>
      <t>(Liquidation Value)</t>
    </r>
    <r>
      <rPr>
        <sz val="10"/>
        <rFont val="Calibri"/>
        <family val="2"/>
        <scheme val="minor"/>
      </rPr>
      <t xml:space="preserve"> didefinisikan sebagai sejumlah uang yang mungkin diterima dan penjualan suatu aset dalam jangka waktu yang relatif pendek untuk dapat memenuhi jangka waktu pemasaran dalam definisi Nilai Pasar. Pada beberapa situasi, Nilai Likuidasi dapat melibatkan penjual yang tidak berminat menjual, dan pembeli yang membeli dengan mengetahui situasi yang tidak menguntungkan penjual. (SPI 2018, SPI 102.3.5b)</t>
    </r>
  </si>
  <si>
    <r>
      <t xml:space="preserve">Dalam Pendekatan Pasar, langkah pertama adalah mempertimbangkan harga yang baru terjadi di pasar dari transaksi aset yang identik atau sebanding. Jika transaksi terakhir yang telah terjadi hanya sedikit, dapat dipertimbangkan dengan menggunakan harga yang ditawarkan (untuk dijual) atau yang terdaftar </t>
    </r>
    <r>
      <rPr>
        <i/>
        <sz val="10"/>
        <rFont val="Calibri"/>
        <family val="2"/>
        <scheme val="minor"/>
      </rPr>
      <t>(listed)</t>
    </r>
    <r>
      <rPr>
        <sz val="10"/>
        <rFont val="Calibri"/>
        <family val="2"/>
        <scheme val="minor"/>
      </rPr>
      <t xml:space="preserve"> dari aset yang identik atau sebanding, relevansinya dengan informasi ini perlu diketahui secara jelas dan dengan seksama dianalisis. Dalam hal ini perlu dilakukan penyesuaian atas informasi harga transaksi atau penawaran apabila terdapat perbedaan dengan transaksi yang sebenarnya, sesuai dengan Dasar Nilai dan asumsi yang akan digunakan dalam penilaian. Perbedaan dapat juga meliputi karakteristik hukum, ekonomi atau fisik dari aset yang ditransaksikan dan yang dinilai. (SPI 2018, KPUP 17.2)</t>
    </r>
  </si>
  <si>
    <r>
      <t xml:space="preserve">Biaya pengganti baru </t>
    </r>
    <r>
      <rPr>
        <i/>
        <sz val="10"/>
        <rFont val="Calibri"/>
        <family val="2"/>
        <scheme val="minor"/>
      </rPr>
      <t>(Cost Replacement New)</t>
    </r>
    <r>
      <rPr>
        <sz val="10"/>
        <rFont val="Calibri"/>
        <family val="2"/>
        <scheme val="minor"/>
      </rPr>
      <t xml:space="preserve"> merupakan estimasi biaya untuk membuat suatu properti baru yang setara dengan properti yang dinilai, berdasarkan harga pasaran setempat pada tanggal penilaian. (SPI 2018 - PPI 08.3.3.b)</t>
    </r>
  </si>
  <si>
    <t>A S U M S I  D A N  S Y A R A T - S Y A R A T  P E M B A T A S</t>
  </si>
  <si>
    <t>Penunjukan Atas Nama PT. Bank Mandiri (Persero), Tbk.</t>
  </si>
  <si>
    <t>Penjaminan Utang pada PT. Bank Mandiri (Persero), Tbk.</t>
  </si>
  <si>
    <t>Watt</t>
  </si>
  <si>
    <t>No. Sertipikat</t>
  </si>
  <si>
    <t>Tempat, Tgl Terbit</t>
  </si>
  <si>
    <t>1. SHM No. 8177</t>
  </si>
  <si>
    <t>1. Insinyur TALIHADAT BAZATOGU HIA
2. FAAWOSA DAELY
3. PARLINDUNGAN SIRAIT</t>
  </si>
  <si>
    <t>2. SHM No. 7733</t>
  </si>
  <si>
    <t>10-05-2005</t>
  </si>
  <si>
    <r>
      <t>Luas (m</t>
    </r>
    <r>
      <rPr>
        <b/>
        <sz val="11"/>
        <rFont val="Calibri"/>
        <family val="2"/>
      </rPr>
      <t>²</t>
    </r>
    <r>
      <rPr>
        <b/>
        <sz val="11"/>
        <rFont val="Calibri"/>
        <family val="2"/>
        <scheme val="minor"/>
      </rPr>
      <t>)</t>
    </r>
  </si>
  <si>
    <t>1. Ir. T. BAZATOGU HIA
2. FAAWOSA DAELY
3. PARLINDUNGAN SIRAIT</t>
  </si>
  <si>
    <t>Gang Kisin Boton</t>
  </si>
  <si>
    <t>- Biaya Pengganti Baru (Kepentingan Asuransi)</t>
  </si>
  <si>
    <t>TAMPAK GANG KISIN BOTON DIDEPAN OBJEK PENILAIAN</t>
  </si>
  <si>
    <t>TAMPAK DEPAN OBJEK PENILAIAN</t>
  </si>
  <si>
    <t xml:space="preserve"> TAMPAK DEPAN OBJEK PENILAIAN</t>
  </si>
  <si>
    <t>A. Bangunan Asrama, Pelatihan, dan Kantor</t>
  </si>
  <si>
    <t>B. Bangunan Pos Jaga</t>
  </si>
  <si>
    <t>Jalan</t>
  </si>
  <si>
    <t>PLAT LANTAI BETON T = 20 CM</t>
  </si>
  <si>
    <t>7,712,875</t>
  </si>
  <si>
    <t>UNAN</t>
  </si>
  <si>
    <t>BANGUNAN</t>
  </si>
  <si>
    <t>PERKEBUNAN</t>
  </si>
  <si>
    <t>(SEMI</t>
  </si>
  <si>
    <t>PERMANEN)</t>
  </si>
  <si>
    <t>MODEL MALL</t>
  </si>
  <si>
    <t>(GRADE B)</t>
  </si>
  <si>
    <t>MODEL HOTEL</t>
  </si>
  <si>
    <t>(BINTANG 3)</t>
  </si>
  <si>
    <t>MODEL</t>
  </si>
  <si>
    <t>APARTEMEN</t>
  </si>
  <si>
    <t>RENDAH</t>
  </si>
  <si>
    <t>(LOW-RISE)</t>
  </si>
  <si>
    <t>SEDANG</t>
  </si>
  <si>
    <t>(MID-RISE)</t>
  </si>
  <si>
    <t>TINGGI</t>
  </si>
  <si>
    <t>(HIGH RISE) GRADE A</t>
  </si>
  <si>
    <t>(&lt; 5 LANTAI)</t>
  </si>
  <si>
    <t>8 LANTAI+1</t>
  </si>
  <si>
    <t>BASEMENT</t>
  </si>
  <si>
    <t>(5 - 8 LANTAI)</t>
  </si>
  <si>
    <t>16 LANTAI+2</t>
  </si>
  <si>
    <t>(&gt; 8 LANTAI)</t>
  </si>
  <si>
    <t>4 LANTAI</t>
  </si>
  <si>
    <t>+ 1 BASEMENT</t>
  </si>
  <si>
    <t>14 LANTAI+</t>
  </si>
  <si>
    <t>2 SEMI</t>
  </si>
  <si>
    <t>Persiapan</t>
  </si>
  <si>
    <t>1,643,056</t>
  </si>
  <si>
    <t>1,371,768</t>
  </si>
  <si>
    <t>1,138,063</t>
  </si>
  <si>
    <t>1,357,035</t>
  </si>
  <si>
    <t>1,534,330</t>
  </si>
  <si>
    <t>2,684,078</t>
  </si>
  <si>
    <t>1,515,063</t>
  </si>
  <si>
    <t>2,096,587</t>
  </si>
  <si>
    <t>1,622,489</t>
  </si>
  <si>
    <t>1,380,169</t>
  </si>
  <si>
    <t>1,029,144</t>
  </si>
  <si>
    <t>1,937,913</t>
  </si>
  <si>
    <t>1,228,491</t>
  </si>
  <si>
    <t>2,178,404</t>
  </si>
  <si>
    <t>2,693,173</t>
  </si>
  <si>
    <t>2,122,619</t>
  </si>
  <si>
    <t>2,526,656</t>
  </si>
  <si>
    <t>1,910,763</t>
  </si>
  <si>
    <t>TOTAL BIAYA</t>
  </si>
  <si>
    <t>    LANGSUNG ( A )</t>
  </si>
  <si>
    <t>6,736,135</t>
  </si>
  <si>
    <t>4,470,567</t>
  </si>
  <si>
    <t>2,793,178</t>
  </si>
  <si>
    <t>1,480,259</t>
  </si>
  <si>
    <t>2,773,001</t>
  </si>
  <si>
    <t>3,560,469</t>
  </si>
  <si>
    <t>6,480,862</t>
  </si>
  <si>
    <t>7,883,237</t>
  </si>
  <si>
    <t>6,168,950</t>
  </si>
  <si>
    <t>8,141,277</t>
  </si>
  <si>
    <t>6,767,615</t>
  </si>
  <si>
    <t>B. BIAYA</t>
  </si>
  <si>
    <t>         TIDAK LANGSUNG</t>
  </si>
  <si>
    <t>Professional Fee</t>
  </si>
  <si>
    <t>    TIDAK LANGSUNG ( B )</t>
  </si>
  <si>
    <t>1,143,069</t>
  </si>
  <si>
    <t>1,180,485</t>
  </si>
  <si>
    <t>    PEMBANGUNAN BARU</t>
  </si>
  <si>
    <t>    ( A + B )</t>
  </si>
  <si>
    <t>5,118,799</t>
  </si>
  <si>
    <t>3,198,189</t>
  </si>
  <si>
    <t>1,694,897</t>
  </si>
  <si>
    <t>3,175,086</t>
  </si>
  <si>
    <t>4,076,737</t>
  </si>
  <si>
    <t>7,420,587</t>
  </si>
  <si>
    <t>9,026,306</t>
  </si>
  <si>
    <t>7,063,448</t>
  </si>
  <si>
    <t>9,321,762</t>
  </si>
  <si>
    <t>7,748,920</t>
  </si>
  <si>
    <t>PPN 11%</t>
  </si>
  <si>
    <t>TOTAL BIAYA PEMB. BARU</t>
  </si>
  <si>
    <t>    SETELAH PPN</t>
  </si>
  <si>
    <r>
      <rPr>
        <b/>
        <sz val="15"/>
        <color rgb="FF006600"/>
        <rFont val="Calibri"/>
        <family val="1"/>
      </rPr>
      <t>SPESIFIKASI UMUM SARANA PELENGKAP</t>
    </r>
  </si>
  <si>
    <r>
      <rPr>
        <b/>
        <sz val="9.5"/>
        <color rgb="FFFFFFFF"/>
        <rFont val="Calibri"/>
        <family val="1"/>
      </rPr>
      <t>ELEMEN SARANA PELENGKAP</t>
    </r>
  </si>
  <si>
    <r>
      <rPr>
        <b/>
        <sz val="9.5"/>
        <color rgb="FFFFFFFF"/>
        <rFont val="Calibri"/>
        <family val="1"/>
      </rPr>
      <t>TIPE MATERIAL</t>
    </r>
  </si>
  <si>
    <r>
      <rPr>
        <b/>
        <sz val="9.5"/>
        <color rgb="FFFFFFFF"/>
        <rFont val="Calibri"/>
        <family val="1"/>
      </rPr>
      <t>KLASIFIKASI</t>
    </r>
  </si>
  <si>
    <r>
      <rPr>
        <b/>
        <sz val="9.5"/>
        <color rgb="FFFFFFFF"/>
        <rFont val="Calibri"/>
        <family val="1"/>
      </rPr>
      <t>MEWAH</t>
    </r>
  </si>
  <si>
    <r>
      <rPr>
        <b/>
        <sz val="9.5"/>
        <color rgb="FFFFFFFF"/>
        <rFont val="Calibri"/>
        <family val="1"/>
      </rPr>
      <t>MENENGAH</t>
    </r>
  </si>
  <si>
    <r>
      <rPr>
        <b/>
        <sz val="9.5"/>
        <color rgb="FFFFFFFF"/>
        <rFont val="Calibri"/>
        <family val="1"/>
      </rPr>
      <t>SEDERHANA</t>
    </r>
  </si>
  <si>
    <r>
      <rPr>
        <b/>
        <sz val="10.5"/>
        <color rgb="FFFFFFFF"/>
        <rFont val="Calibri"/>
        <family val="1"/>
      </rPr>
      <t>JENIS</t>
    </r>
  </si>
  <si>
    <r>
      <rPr>
        <b/>
        <sz val="10.5"/>
        <color rgb="FFFFFFFF"/>
        <rFont val="Calibri"/>
        <family val="1"/>
      </rPr>
      <t>MATERIAL</t>
    </r>
  </si>
  <si>
    <r>
      <rPr>
        <b/>
        <sz val="10.5"/>
        <color rgb="FFFFFFFF"/>
        <rFont val="Calibri"/>
        <family val="1"/>
      </rPr>
      <t>KELAS</t>
    </r>
  </si>
  <si>
    <r>
      <rPr>
        <b/>
        <sz val="9.5"/>
        <color rgb="FFFFFFFF"/>
        <rFont val="Calibri"/>
        <family val="1"/>
      </rPr>
      <t>2 LANTAI</t>
    </r>
  </si>
  <si>
    <r>
      <rPr>
        <b/>
        <sz val="9.5"/>
        <color rgb="FFFFFFFF"/>
        <rFont val="Calibri"/>
        <family val="1"/>
      </rPr>
      <t>1 LANTAI</t>
    </r>
  </si>
  <si>
    <r>
      <rPr>
        <b/>
        <sz val="10.5"/>
        <color rgb="FFFFFFFF"/>
        <rFont val="Calibri"/>
        <family val="1"/>
      </rPr>
      <t>SEDERHANA</t>
    </r>
  </si>
  <si>
    <r>
      <rPr>
        <b/>
        <sz val="10.5"/>
        <color rgb="FFFFFFFF"/>
        <rFont val="Calibri"/>
        <family val="1"/>
      </rPr>
      <t>MENENGAH</t>
    </r>
  </si>
  <si>
    <r>
      <rPr>
        <b/>
        <sz val="10.5"/>
        <color rgb="FFFFFFFF"/>
        <rFont val="Calibri"/>
        <family val="1"/>
      </rPr>
      <t>MEWAH</t>
    </r>
  </si>
  <si>
    <r>
      <rPr>
        <b/>
        <sz val="9.5"/>
        <color rgb="FFFFFFFF"/>
        <rFont val="Calibri"/>
        <family val="1"/>
      </rPr>
      <t>Rp. / m²</t>
    </r>
  </si>
  <si>
    <r>
      <rPr>
        <sz val="10.5"/>
        <rFont val="Calibri"/>
        <family val="1"/>
      </rPr>
      <t>PAGAR</t>
    </r>
  </si>
  <si>
    <r>
      <rPr>
        <sz val="10.5"/>
        <rFont val="Calibri"/>
        <family val="1"/>
      </rPr>
      <t>Batako</t>
    </r>
  </si>
  <si>
    <t>Ukuran 30x7x16 cm (1 m2 isi 19)</t>
  </si>
  <si>
    <t>Ukuran 36x8x16 cm (1 m2 isi 16)</t>
  </si>
  <si>
    <r>
      <rPr>
        <b/>
        <sz val="9.5"/>
        <rFont val="Calibri"/>
        <family val="1"/>
      </rPr>
      <t>PAGAR</t>
    </r>
  </si>
  <si>
    <r>
      <rPr>
        <sz val="9.5"/>
        <rFont val="Calibri"/>
        <family val="1"/>
      </rPr>
      <t>Pondasi+Sloof Pagar (Rp/m')</t>
    </r>
  </si>
  <si>
    <r>
      <rPr>
        <sz val="10.5"/>
        <rFont val="Calibri"/>
        <family val="1"/>
      </rPr>
      <t>Bata Merah</t>
    </r>
  </si>
  <si>
    <r>
      <rPr>
        <sz val="10.5"/>
        <rFont val="Calibri"/>
        <family val="1"/>
      </rPr>
      <t>Bata merah kecil</t>
    </r>
  </si>
  <si>
    <r>
      <rPr>
        <sz val="10.5"/>
        <rFont val="Calibri"/>
        <family val="1"/>
      </rPr>
      <t>Bata merah jumbo</t>
    </r>
  </si>
  <si>
    <r>
      <rPr>
        <sz val="10.5"/>
        <rFont val="Calibri"/>
        <family val="1"/>
      </rPr>
      <t>Bata merah oven</t>
    </r>
  </si>
  <si>
    <r>
      <rPr>
        <sz val="9.5"/>
        <rFont val="Calibri"/>
        <family val="1"/>
      </rPr>
      <t>Dinding Batako (Rp/m2)</t>
    </r>
  </si>
  <si>
    <r>
      <rPr>
        <sz val="9.5"/>
        <rFont val="Calibri"/>
        <family val="1"/>
      </rPr>
      <t>-</t>
    </r>
  </si>
  <si>
    <r>
      <rPr>
        <sz val="10.5"/>
        <rFont val="Calibri"/>
        <family val="1"/>
      </rPr>
      <t>Bata Ringan</t>
    </r>
  </si>
  <si>
    <t>Ex Hebel Broco 60x20x7,5</t>
  </si>
  <si>
    <t>Ex Hebel Broco 60x20x10</t>
  </si>
  <si>
    <t>Ex Hebel Elephant 60x20x10</t>
  </si>
  <si>
    <r>
      <rPr>
        <sz val="9.5"/>
        <rFont val="Calibri"/>
        <family val="1"/>
      </rPr>
      <t>Dinding Bata Merah (Rp/m2)</t>
    </r>
  </si>
  <si>
    <r>
      <rPr>
        <sz val="10.5"/>
        <rFont val="Calibri"/>
        <family val="1"/>
      </rPr>
      <t>Panel Beton/Precast</t>
    </r>
  </si>
  <si>
    <r>
      <rPr>
        <sz val="10.5"/>
        <rFont val="Calibri"/>
        <family val="1"/>
      </rPr>
      <t>K-225, tebal 5 cm</t>
    </r>
  </si>
  <si>
    <r>
      <rPr>
        <sz val="10.5"/>
        <rFont val="Calibri"/>
        <family val="1"/>
      </rPr>
      <t>K-300, tebal 5 cm</t>
    </r>
  </si>
  <si>
    <r>
      <rPr>
        <sz val="10.5"/>
        <rFont val="Calibri"/>
        <family val="1"/>
      </rPr>
      <t>K-300 motif, tebal</t>
    </r>
  </si>
  <si>
    <r>
      <rPr>
        <sz val="9.5"/>
        <rFont val="Calibri"/>
        <family val="1"/>
      </rPr>
      <t>Dinding Bata Ringan (Rp/m2)</t>
    </r>
  </si>
  <si>
    <r>
      <rPr>
        <sz val="10.5"/>
        <rFont val="Calibri"/>
        <family val="1"/>
      </rPr>
      <t>BRC</t>
    </r>
  </si>
  <si>
    <r>
      <rPr>
        <sz val="10.5"/>
        <rFont val="Calibri"/>
        <family val="1"/>
      </rPr>
      <t>Besi dia 5,1 mm</t>
    </r>
  </si>
  <si>
    <r>
      <rPr>
        <sz val="10.5"/>
        <rFont val="Calibri"/>
        <family val="1"/>
      </rPr>
      <t>Besi dia 6 mm</t>
    </r>
  </si>
  <si>
    <r>
      <rPr>
        <sz val="10.5"/>
        <rFont val="Calibri"/>
        <family val="1"/>
      </rPr>
      <t>Besi dia 7 mm</t>
    </r>
  </si>
  <si>
    <r>
      <rPr>
        <sz val="9.5"/>
        <rFont val="Calibri"/>
        <family val="1"/>
      </rPr>
      <t>Dinding Batako dicat (Rp/m2)</t>
    </r>
  </si>
  <si>
    <r>
      <rPr>
        <sz val="9.5"/>
        <rFont val="Calibri"/>
        <family val="1"/>
      </rPr>
      <t>Dinding Bata Merah dicat (Rp/m</t>
    </r>
  </si>
  <si>
    <r>
      <rPr>
        <sz val="9.5"/>
        <rFont val="Calibri"/>
        <family val="1"/>
      </rPr>
      <t>Dinding Bata Ringan dicat (Rp/m</t>
    </r>
  </si>
  <si>
    <r>
      <rPr>
        <sz val="9.5"/>
        <rFont val="Calibri"/>
        <family val="1"/>
      </rPr>
      <t>Panel Beton Precast (Rp/m2)</t>
    </r>
  </si>
  <si>
    <r>
      <rPr>
        <sz val="9.5"/>
        <rFont val="Calibri"/>
        <family val="1"/>
      </rPr>
      <t>BRC (Rp/m2)</t>
    </r>
  </si>
  <si>
    <r>
      <rPr>
        <sz val="10.5"/>
        <rFont val="Calibri"/>
        <family val="1"/>
      </rPr>
      <t>PERKERASAN</t>
    </r>
  </si>
  <si>
    <r>
      <rPr>
        <sz val="10.5"/>
        <rFont val="Calibri"/>
        <family val="1"/>
      </rPr>
      <t>Beton Bertulang</t>
    </r>
  </si>
  <si>
    <r>
      <rPr>
        <sz val="10.5"/>
        <rFont val="Calibri"/>
        <family val="1"/>
      </rPr>
      <t>K-250, tebal 10 cm</t>
    </r>
  </si>
  <si>
    <r>
      <rPr>
        <sz val="10.5"/>
        <rFont val="Calibri"/>
        <family val="1"/>
      </rPr>
      <t>K-250, tebal 12 cm</t>
    </r>
  </si>
  <si>
    <r>
      <rPr>
        <sz val="10.5"/>
        <rFont val="Calibri"/>
        <family val="1"/>
      </rPr>
      <t>K-250, tebal 15 cm</t>
    </r>
  </si>
  <si>
    <r>
      <rPr>
        <b/>
        <sz val="9.5"/>
        <rFont val="Calibri"/>
        <family val="1"/>
      </rPr>
      <t>PERKERASAN</t>
    </r>
  </si>
  <si>
    <r>
      <rPr>
        <sz val="9.5"/>
        <rFont val="Calibri"/>
        <family val="1"/>
      </rPr>
      <t>Beton Bertulang</t>
    </r>
  </si>
  <si>
    <r>
      <rPr>
        <sz val="10.5"/>
        <rFont val="Calibri"/>
        <family val="1"/>
      </rPr>
      <t>Pavingblock</t>
    </r>
  </si>
  <si>
    <r>
      <rPr>
        <sz val="10.5"/>
        <rFont val="Calibri"/>
        <family val="1"/>
      </rPr>
      <t>K-225, tebal 6 cm</t>
    </r>
  </si>
  <si>
    <r>
      <rPr>
        <sz val="10.5"/>
        <rFont val="Calibri"/>
        <family val="1"/>
      </rPr>
      <t>K-250, tebal 6 cm</t>
    </r>
  </si>
  <si>
    <r>
      <rPr>
        <sz val="10.5"/>
        <rFont val="Calibri"/>
        <family val="1"/>
      </rPr>
      <t>K-250, tebal 8 cm</t>
    </r>
  </si>
  <si>
    <r>
      <rPr>
        <sz val="9.5"/>
        <rFont val="Calibri"/>
        <family val="1"/>
      </rPr>
      <t>Pavingblock</t>
    </r>
  </si>
  <si>
    <r>
      <rPr>
        <sz val="10.5"/>
        <rFont val="Calibri"/>
        <family val="1"/>
      </rPr>
      <t>KANOPI</t>
    </r>
  </si>
  <si>
    <r>
      <rPr>
        <sz val="10.5"/>
        <rFont val="Calibri"/>
        <family val="1"/>
      </rPr>
      <t>Rangka Hollo</t>
    </r>
  </si>
  <si>
    <t>Besi Hollo Galvalum, 20x40x0,7 mm</t>
  </si>
  <si>
    <t>Besi Hollo Galvanis, 40x40x0,45 TCT</t>
  </si>
  <si>
    <t>Besi Hollo Galvanis, 40x40x 0,3 TCT</t>
  </si>
  <si>
    <r>
      <rPr>
        <b/>
        <sz val="9.5"/>
        <rFont val="Calibri"/>
        <family val="1"/>
      </rPr>
      <t>KANOPI</t>
    </r>
  </si>
  <si>
    <r>
      <rPr>
        <sz val="9.5"/>
        <rFont val="Calibri"/>
        <family val="1"/>
      </rPr>
      <t>Rangka Hollo</t>
    </r>
  </si>
  <si>
    <r>
      <rPr>
        <sz val="10.5"/>
        <rFont val="Calibri"/>
        <family val="1"/>
      </rPr>
      <t>Rangka Baja Ringan</t>
    </r>
  </si>
  <si>
    <r>
      <rPr>
        <sz val="10.5"/>
        <rFont val="Calibri"/>
        <family val="1"/>
      </rPr>
      <t>Taso</t>
    </r>
  </si>
  <si>
    <r>
      <rPr>
        <sz val="10.5"/>
        <rFont val="Calibri"/>
        <family val="1"/>
      </rPr>
      <t>BMT</t>
    </r>
  </si>
  <si>
    <r>
      <rPr>
        <sz val="10.5"/>
        <rFont val="Calibri"/>
        <family val="1"/>
      </rPr>
      <t>Alfa Prima/CBM</t>
    </r>
  </si>
  <si>
    <r>
      <rPr>
        <sz val="9.5"/>
        <rFont val="Calibri"/>
        <family val="1"/>
      </rPr>
      <t>Rangka Baja Ringan</t>
    </r>
  </si>
  <si>
    <r>
      <rPr>
        <sz val="10.5"/>
        <rFont val="Calibri"/>
        <family val="1"/>
      </rPr>
      <t>Atap Asbes</t>
    </r>
  </si>
  <si>
    <t>Djabesmen, t. 0,35 mm, 2400 x 1050 mm</t>
  </si>
  <si>
    <t>ex Harflex, t. 0,4 mm, 2400x1050 mm</t>
  </si>
  <si>
    <t>ex Harflex, t. 0,4 mm, 3000x1050 mm</t>
  </si>
  <si>
    <r>
      <rPr>
        <sz val="9.5"/>
        <rFont val="Calibri"/>
        <family val="1"/>
      </rPr>
      <t>Atap Asbes</t>
    </r>
  </si>
  <si>
    <r>
      <rPr>
        <sz val="10.5"/>
        <rFont val="Calibri"/>
        <family val="1"/>
      </rPr>
      <t>Atap Fibreglass</t>
    </r>
  </si>
  <si>
    <t>Singgle rib 1000 tebal 1,2 mm</t>
  </si>
  <si>
    <t>Biotech uk. 1x2, tebal 1,2 mm</t>
  </si>
  <si>
    <t>Fiber Glass Alsynite Everlite R 74-2 mm</t>
  </si>
  <si>
    <r>
      <rPr>
        <sz val="9.5"/>
        <rFont val="Calibri"/>
        <family val="1"/>
      </rPr>
      <t>Atap Fibreglass</t>
    </r>
  </si>
  <si>
    <r>
      <rPr>
        <sz val="10.5"/>
        <rFont val="Calibri"/>
        <family val="1"/>
      </rPr>
      <t>Atap Genteng Metal</t>
    </r>
  </si>
  <si>
    <t>Inti Prima Berbatuan 2 x 4 Platinum</t>
  </si>
  <si>
    <t>ex Multi Roof 0,4 mm, 2 x 5 polos (0,77x0,8)</t>
  </si>
  <si>
    <t>ex Multi Roof 0,4 mm, 2 x 5 Classic Bart  (0,77x0,8)</t>
  </si>
  <si>
    <r>
      <rPr>
        <sz val="9.5"/>
        <rFont val="Calibri"/>
        <family val="1"/>
      </rPr>
      <t>Atap Genteng Metal</t>
    </r>
  </si>
  <si>
    <r>
      <rPr>
        <sz val="10.5"/>
        <rFont val="Calibri"/>
        <family val="1"/>
      </rPr>
      <t>Atap Seng Gelombang</t>
    </r>
  </si>
  <si>
    <t>7 Kaki, t. 0,25 mm, 800x1800 mm</t>
  </si>
  <si>
    <t>ex Gajah Surya BJLS, t. 0,25 mm,</t>
  </si>
  <si>
    <t>Gajah Surya BJLS, Seng Gelombang</t>
  </si>
  <si>
    <r>
      <rPr>
        <sz val="9.5"/>
        <rFont val="Calibri"/>
        <family val="1"/>
      </rPr>
      <t>Atap Seng Gelombang</t>
    </r>
  </si>
  <si>
    <r>
      <rPr>
        <sz val="10.5"/>
        <rFont val="Calibri"/>
        <family val="1"/>
      </rPr>
      <t>Atap Spandek</t>
    </r>
  </si>
  <si>
    <r>
      <rPr>
        <sz val="10.5"/>
        <rFont val="Calibri"/>
        <family val="1"/>
      </rPr>
      <t>Tebal 0,25</t>
    </r>
  </si>
  <si>
    <r>
      <rPr>
        <sz val="10.5"/>
        <rFont val="Calibri"/>
        <family val="1"/>
      </rPr>
      <t>Tebal 0,3</t>
    </r>
  </si>
  <si>
    <r>
      <rPr>
        <sz val="10.5"/>
        <rFont val="Calibri"/>
        <family val="1"/>
      </rPr>
      <t>Tebal 0,4</t>
    </r>
  </si>
  <si>
    <r>
      <rPr>
        <sz val="9.5"/>
        <rFont val="Calibri"/>
        <family val="1"/>
      </rPr>
      <t>Atap Spandek</t>
    </r>
  </si>
  <si>
    <r>
      <rPr>
        <sz val="10.5"/>
        <rFont val="Calibri"/>
        <family val="1"/>
      </rPr>
      <t>Atap PVC</t>
    </r>
  </si>
  <si>
    <t>Dr Shield, single sheet Doff 12x1050 mm</t>
  </si>
  <si>
    <t>Atap uPVC SOLARFLAT 1,2mm Panjang 1m</t>
  </si>
  <si>
    <t>Dr Shield, Twinwall Translucent 12x1065 mm</t>
  </si>
  <si>
    <r>
      <rPr>
        <sz val="9.5"/>
        <rFont val="Calibri"/>
        <family val="1"/>
      </rPr>
      <t>Atap PVC</t>
    </r>
  </si>
  <si>
    <t>&gt; Biaya Unit Terpasang untuk Sarana Pelengkap ini, dengan mengacu pada kesesuaian di pasar, sudah termasuk professional fee dan keuntungan pengembang, tetapi belum termasuk biaya perijinan dan PPN 11%</t>
  </si>
  <si>
    <t>Worksheet Bangunan 2023 : Isi form berwarna kuning (Copyright KJPP RBY)</t>
  </si>
  <si>
    <t>PETA DATA PEMBANDING</t>
  </si>
  <si>
    <t>Jenis Aset</t>
  </si>
  <si>
    <t>Kanopi</t>
  </si>
  <si>
    <t>Material</t>
  </si>
  <si>
    <t>Atap</t>
  </si>
  <si>
    <t>Sumber</t>
  </si>
  <si>
    <t>Mega Permata Sari Br Ginting, S.E</t>
  </si>
  <si>
    <t>22-P-11721</t>
  </si>
  <si>
    <t>Santo Cornelius Ginting, S.Kom</t>
  </si>
  <si>
    <t>Firdaus Ginting, S.Pd</t>
  </si>
  <si>
    <t>Fajar Hariyadi Tambunan, S.Kom</t>
  </si>
  <si>
    <t>RMK-2023.04782</t>
  </si>
  <si>
    <t>RMK-2017.00993</t>
  </si>
  <si>
    <t>12-P-03569</t>
  </si>
  <si>
    <t>23-A-12042</t>
  </si>
  <si>
    <t>22-P-11583</t>
  </si>
  <si>
    <t>RMK-2023-04535</t>
  </si>
  <si>
    <t>RMK-2023.04658</t>
  </si>
  <si>
    <t>RMK-2023.04832</t>
  </si>
  <si>
    <t>22-A-11580</t>
  </si>
  <si>
    <t>Tanggal
Gambar Denah</t>
  </si>
  <si>
    <t>Nomor
Gambar Denah</t>
  </si>
  <si>
    <t>Nama Rusun</t>
  </si>
  <si>
    <t>View</t>
  </si>
  <si>
    <t>Furnished / Unfurnished</t>
  </si>
  <si>
    <t>- Pemandangan</t>
  </si>
  <si>
    <t>- Luas Unit Rusun</t>
  </si>
  <si>
    <t>- Furnished/Unfurnished</t>
  </si>
  <si>
    <t>- Hadap</t>
  </si>
  <si>
    <t>- Tinggi Bangunan</t>
  </si>
  <si>
    <t>Nomor Kontrak</t>
  </si>
  <si>
    <t>Luas Setifikat</t>
  </si>
  <si>
    <t>A. Informasi Umum</t>
  </si>
  <si>
    <t>Luas Unit  (m2)</t>
  </si>
  <si>
    <t>Luas tanah Efektif</t>
  </si>
  <si>
    <t>Luas Bangunan ( m2 )</t>
  </si>
  <si>
    <t>Hadap</t>
  </si>
  <si>
    <t xml:space="preserve">Jenis </t>
  </si>
  <si>
    <t>Elevasi (m)</t>
  </si>
  <si>
    <t>Jarak data dengan objek penilaian</t>
  </si>
  <si>
    <t>Harga Penawaran (Rp)</t>
  </si>
  <si>
    <t>Harga Transaksi (Rp)</t>
  </si>
  <si>
    <t>Tanggal Penawaran/Transaksi</t>
  </si>
  <si>
    <t xml:space="preserve">B. Analisa Harga  </t>
  </si>
  <si>
    <t>Perkiraan Transaksi   (Rp)</t>
  </si>
  <si>
    <t>Potongan Penawaran  (%)</t>
  </si>
  <si>
    <t>Prediksi Harga Unit Rusun (Rp / m2)</t>
  </si>
  <si>
    <t>C. Penyesuaian Data</t>
  </si>
  <si>
    <t>TRANSAKSI</t>
  </si>
  <si>
    <t>PROPERTI</t>
  </si>
  <si>
    <t>Nilai Pasar Penyesuaian</t>
  </si>
  <si>
    <t>Nilai Rusun  / m2</t>
  </si>
  <si>
    <t>Absolut / Prosentase Penyesuaian</t>
  </si>
  <si>
    <t>Jlh Pembobotan / Nilai Penyesuaian</t>
  </si>
  <si>
    <t>Rp</t>
  </si>
  <si>
    <t>Penilaian unit rusun non hunian dalam kondisi Unfurnished</t>
  </si>
  <si>
    <t>Apabila judgement diketahui dalam rupiah, maka presentasi = juddgement dalam rupiah dibagi dengan indikasi nilai per m2</t>
  </si>
  <si>
    <t>Nilai Pasar
(Rp.)</t>
  </si>
  <si>
    <t>PT. Tritunggal Mitra Samudra</t>
  </si>
  <si>
    <t>GHJ Suite LT 6 Jl. Tanah Abang III, 18</t>
  </si>
  <si>
    <t>Petojo Selatan, Gambir, Kota Jakarta Pusat</t>
  </si>
  <si>
    <t>DKI Jakarta - 10160</t>
  </si>
  <si>
    <t>Properti 2</t>
  </si>
  <si>
    <t>Kelurahan</t>
  </si>
  <si>
    <t>Kota</t>
  </si>
  <si>
    <t>PETA JAKARTA SATU</t>
  </si>
  <si>
    <t>Pada saat inspeksi lapangan, objek penilaian terletak di The Pakubuwono Signature Lantai 2 No. SW 2.D dan No. SW 2.H Tower Satinwood, Jalan Pakubuwono VI, Kelurahan Gunung, Kecamatan Kebayoran Baru, Kota Jakarta Selatan, Provinsi DKI Jakarta.</t>
  </si>
  <si>
    <t>Berdasarkan website resmi jakartasatu.jakarta.go.id, objek penilaian terletak di Kawasan Perdagangan dan Jasa Skala Kota.</t>
  </si>
  <si>
    <t>Terdapat perbedaan nama Calon Debitur/Debitur (PT. Tritunggal Mitra Samudra) dengan nama pemegang hak pada SHMASRS No. 1006 dan SHMASRS No. 1010 (atas nama Pemegang Hak A.M. HENDROPRIYONO (ABDULLAH MAKHMUD HENDROPRIYONO)). Berdasarkan informasi dari pendamping dilapangan nama pemegang hak merupakan pemilik PT. Tritunggal Mitra Samudra).</t>
  </si>
  <si>
    <t>Objek Penilaian dalam kondisi tersewa.</t>
  </si>
  <si>
    <t>Pada saat inspeksi, kami didampingi oleh Bapak Roni Hartono (Staff PT. Tritunggal Mitra Samudra).</t>
  </si>
  <si>
    <t>- Lantai</t>
  </si>
  <si>
    <t>Indikasi Nilai Pasar Unit  Rusun per m2</t>
  </si>
  <si>
    <t>Nilai Pasar (Dibulatkan)</t>
  </si>
  <si>
    <t>Bekasi, 04 Juni 2025</t>
  </si>
  <si>
    <t>Penilaian sebelumnya : 56.000.000 per meter</t>
  </si>
  <si>
    <t>INDEKS KEMAHALAN KONSTRUKSI (IKK) - MAPPI TAHUN 2025 PROVINSI &amp; KOTA / KABUPATEN</t>
  </si>
  <si>
    <r>
      <rPr>
        <b/>
        <sz val="8"/>
        <rFont val="Calibri"/>
        <family val="1"/>
      </rPr>
      <t>PROV. NANGGROE ACEH DARUSSALAM</t>
    </r>
  </si>
  <si>
    <r>
      <rPr>
        <b/>
        <sz val="8"/>
        <rFont val="Calibri"/>
        <family val="1"/>
      </rPr>
      <t>PROV. SUMATERA UTARA</t>
    </r>
  </si>
  <si>
    <r>
      <rPr>
        <b/>
        <sz val="8"/>
        <rFont val="Calibri"/>
        <family val="1"/>
      </rPr>
      <t>PROV. SUMATERA BARAT</t>
    </r>
  </si>
  <si>
    <r>
      <rPr>
        <b/>
        <sz val="8"/>
        <rFont val="Calibri"/>
        <family val="1"/>
      </rPr>
      <t>PROV. RIAU</t>
    </r>
  </si>
  <si>
    <r>
      <rPr>
        <b/>
        <sz val="8"/>
        <rFont val="Calibri"/>
        <family val="1"/>
      </rPr>
      <t>PROV. JAMBI</t>
    </r>
  </si>
  <si>
    <r>
      <rPr>
        <b/>
        <sz val="8"/>
        <rFont val="Calibri"/>
        <family val="1"/>
      </rPr>
      <t>PROV. SUMATERA SELATAN</t>
    </r>
  </si>
  <si>
    <r>
      <rPr>
        <b/>
        <sz val="8"/>
        <rFont val="Calibri"/>
        <family val="1"/>
      </rPr>
      <t>PROV. BENGKULU</t>
    </r>
  </si>
  <si>
    <r>
      <rPr>
        <b/>
        <sz val="8"/>
        <rFont val="Calibri"/>
        <family val="1"/>
      </rPr>
      <t>PROV. LAMPUNG</t>
    </r>
  </si>
  <si>
    <r>
      <rPr>
        <b/>
        <sz val="8"/>
        <rFont val="Calibri"/>
        <family val="1"/>
      </rPr>
      <t>PROV. KEPULAUAN BANGKA BELITUNG</t>
    </r>
  </si>
  <si>
    <r>
      <rPr>
        <b/>
        <sz val="8"/>
        <rFont val="Calibri"/>
        <family val="1"/>
      </rPr>
      <t>PROV. KEPULAUAN RIAU</t>
    </r>
  </si>
  <si>
    <t>PROV. DKI JAKARTA</t>
  </si>
  <si>
    <r>
      <rPr>
        <b/>
        <sz val="8"/>
        <rFont val="Calibri"/>
        <family val="1"/>
      </rPr>
      <t>PROV. JAWA BARAT</t>
    </r>
  </si>
  <si>
    <r>
      <rPr>
        <b/>
        <sz val="8"/>
        <rFont val="Calibri"/>
        <family val="1"/>
      </rPr>
      <t>PROV. JAWA TENGAH</t>
    </r>
  </si>
  <si>
    <t>PROV. DI YOGYAKARTA</t>
  </si>
  <si>
    <r>
      <rPr>
        <b/>
        <sz val="8"/>
        <rFont val="Calibri"/>
        <family val="1"/>
      </rPr>
      <t>PROV. JAWA TIMUR</t>
    </r>
  </si>
  <si>
    <t>PROV. BANTEN</t>
  </si>
  <si>
    <t>PROV. BALI</t>
  </si>
  <si>
    <r>
      <rPr>
        <b/>
        <sz val="8"/>
        <rFont val="Calibri"/>
        <family val="1"/>
      </rPr>
      <t>PROV. NUSA TENGGARA BARAT</t>
    </r>
  </si>
  <si>
    <r>
      <rPr>
        <b/>
        <sz val="8"/>
        <rFont val="Calibri"/>
        <family val="1"/>
      </rPr>
      <t>PROV. NUSA TENGGARA TIMUR</t>
    </r>
  </si>
  <si>
    <r>
      <rPr>
        <b/>
        <sz val="8"/>
        <rFont val="Calibri"/>
        <family val="1"/>
      </rPr>
      <t>PROV. KALIMANTAN BARAT</t>
    </r>
  </si>
  <si>
    <r>
      <rPr>
        <b/>
        <sz val="8"/>
        <rFont val="Calibri"/>
        <family val="1"/>
      </rPr>
      <t>PROV. KALIMANTAN TENGAH</t>
    </r>
  </si>
  <si>
    <r>
      <rPr>
        <b/>
        <sz val="8"/>
        <rFont val="Calibri"/>
        <family val="1"/>
      </rPr>
      <t>PROV. KALIMANTAN SELATAN</t>
    </r>
  </si>
  <si>
    <r>
      <rPr>
        <b/>
        <sz val="8"/>
        <rFont val="Calibri"/>
        <family val="1"/>
      </rPr>
      <t>PROV. KALIMANTAN TIMUR</t>
    </r>
  </si>
  <si>
    <r>
      <rPr>
        <b/>
        <sz val="8"/>
        <rFont val="Calibri"/>
        <family val="1"/>
      </rPr>
      <t>PROV. KALIMANTAN UTARA</t>
    </r>
  </si>
  <si>
    <t>PROV. SULAWESI UTARA</t>
  </si>
  <si>
    <r>
      <rPr>
        <b/>
        <sz val="8"/>
        <rFont val="Calibri"/>
        <family val="1"/>
      </rPr>
      <t>PROV. SULAWESI TENGAH</t>
    </r>
  </si>
  <si>
    <r>
      <rPr>
        <b/>
        <sz val="8"/>
        <rFont val="Calibri"/>
        <family val="1"/>
      </rPr>
      <t>PROV. SULAWESI SELATAN</t>
    </r>
  </si>
  <si>
    <t>PROV. SULAWESI TENGGARA</t>
  </si>
  <si>
    <t>PROV. GORONTALO</t>
  </si>
  <si>
    <t>PROV. SULAWESI BARAT</t>
  </si>
  <si>
    <r>
      <rPr>
        <b/>
        <sz val="8"/>
        <rFont val="Calibri"/>
        <family val="1"/>
      </rPr>
      <t>PROV. MALUKU</t>
    </r>
  </si>
  <si>
    <t>PROV. MALUKU UTARA</t>
  </si>
  <si>
    <r>
      <rPr>
        <b/>
        <sz val="8"/>
        <rFont val="Calibri"/>
        <family val="1"/>
      </rPr>
      <t>PROV. PAPUA BARAT</t>
    </r>
  </si>
  <si>
    <r>
      <rPr>
        <b/>
        <sz val="8"/>
        <rFont val="Calibri"/>
        <family val="1"/>
      </rPr>
      <t>PROV. PAPUA</t>
    </r>
  </si>
  <si>
    <r>
      <t>PROV. PAPUA</t>
    </r>
    <r>
      <rPr>
        <b/>
        <sz val="6.5"/>
        <rFont val="Calibri"/>
        <family val="2"/>
      </rPr>
      <t xml:space="preserve"> BARAT DAYA</t>
    </r>
  </si>
  <si>
    <r>
      <t>PROV. PAPUA</t>
    </r>
    <r>
      <rPr>
        <b/>
        <sz val="6.5"/>
        <rFont val="Calibri"/>
        <family val="2"/>
      </rPr>
      <t xml:space="preserve"> SELATAN</t>
    </r>
  </si>
  <si>
    <r>
      <t>PROV. PAPUA</t>
    </r>
    <r>
      <rPr>
        <b/>
        <sz val="6.5"/>
        <rFont val="Calibri"/>
        <family val="2"/>
      </rPr>
      <t xml:space="preserve"> TENGAH</t>
    </r>
  </si>
  <si>
    <r>
      <rPr>
        <b/>
        <sz val="8"/>
        <rFont val="Calibri"/>
        <family val="1"/>
      </rPr>
      <t>PROV. PAPUA PEGUNUNGAN</t>
    </r>
  </si>
  <si>
    <r>
      <rPr>
        <sz val="9"/>
        <color rgb="FFFF0000"/>
        <rFont val="Calibri"/>
        <family val="1"/>
      </rPr>
      <t>-</t>
    </r>
  </si>
  <si>
    <t>BIAYA UNIT TERPASANG UNTUK STANDAR DKI JAKARTA TAHUN 2025</t>
  </si>
  <si>
    <t>Jawa Barat</t>
  </si>
  <si>
    <t>Kota Bekasi</t>
  </si>
  <si>
    <t>BANGUNAN MALL GRADE B</t>
  </si>
  <si>
    <t>BANGUNAN HOTEL BINTANG 4</t>
  </si>
  <si>
    <r>
      <rPr>
        <b/>
        <sz val="4.5"/>
        <color rgb="FFFFFFFF"/>
        <rFont val="Calibri"/>
        <family val="1"/>
      </rPr>
      <t xml:space="preserve">TINGGI </t>
    </r>
    <r>
      <rPr>
        <b/>
        <i/>
        <sz val="4.5"/>
        <color rgb="FFFFFF00"/>
        <rFont val="Calibri"/>
        <family val="1"/>
      </rPr>
      <t xml:space="preserve">(HIGH RISE) </t>
    </r>
    <r>
      <rPr>
        <b/>
        <sz val="4.5"/>
        <color theme="0"/>
        <rFont val="Calibri"/>
        <family val="1"/>
      </rPr>
      <t>GRADE A</t>
    </r>
    <r>
      <rPr>
        <b/>
        <sz val="10"/>
        <color theme="0"/>
        <rFont val="Times New Roman"/>
        <family val="1"/>
      </rPr>
      <t xml:space="preserve"> </t>
    </r>
  </si>
  <si>
    <t>32 LANTAI + 2 BASEMENT
(&gt;8 LANTAI)</t>
  </si>
  <si>
    <t>24 LANTAI + 2 BASEMENT</t>
  </si>
  <si>
    <t>18 LANTAI + 1  BASEMENT</t>
  </si>
  <si>
    <r>
      <rPr>
        <b/>
        <sz val="4"/>
        <color rgb="FF333333"/>
        <rFont val="Calibri"/>
        <family val="1"/>
      </rPr>
      <t>PERSIAPAN</t>
    </r>
  </si>
  <si>
    <r>
      <rPr>
        <sz val="3.5"/>
        <rFont val="Arial MT"/>
        <family val="2"/>
      </rPr>
      <t>-</t>
    </r>
  </si>
  <si>
    <r>
      <rPr>
        <sz val="3.5"/>
        <rFont val="Arial MT"/>
        <family val="2"/>
      </rPr>
      <t>Pekerjaan yang dilakukan sebelum pekerjaan bangunan utama meliputi, Pembersihan Area, Pengukuran Bouwplank, Proyek Manajemen &amp; Biaya-Biaya Adm Lapangan, Kontrak Kerja, Gambar Kerja, Pemeriksaan &amp; Pengujian Bahan,P3K Keamanan, Kebersihan, Kantor dan Gudang Sementara, Alat Komunikasi, Pengadaan Sumber Air Bersih, Asuransi, Jalan Sementara Proyek, Peralatan Kerja, Rapat Mingguan</t>
    </r>
  </si>
  <si>
    <r>
      <rPr>
        <sz val="3.5"/>
        <rFont val="Arial MT"/>
        <family val="2"/>
      </rPr>
      <t xml:space="preserve">Pekerjaan yang dilakukan sebelum pekerjaan bangunan utama meliputi, Pembersihan Area, Pengukuran Bouwplank, Proyek Manajemen &amp; Biaya-Biaya Adm Lapangan, Kontrak Kerja, Gambar Kerja, Pemeriksaan &amp; Pengujian Bahan, Alat Komunikasi, P3K dan Pemadam Kebakaran, Keamanan Proyek dan Perlindungan Pekerjaan, Pengadaan Sumber Air Bersih, Pengadaan Tenaga Listrik, Keselamatan dan Kesehatan Kerja (K3), Asuransi, Mobilisasi atau Transportasi, Jalan Sementara Proyek, Peralatan Kerja, Laporan, Peralatan Kerja, Rapat Mingguan, Pemagaran
</t>
    </r>
    <r>
      <rPr>
        <sz val="3.5"/>
        <rFont val="Arial MT"/>
        <family val="2"/>
      </rPr>
      <t>Sementara</t>
    </r>
  </si>
  <si>
    <r>
      <rPr>
        <sz val="3.5"/>
        <rFont val="Arial MT"/>
        <family val="2"/>
      </rPr>
      <t xml:space="preserve">Pekerjaan yang dilakukan sebelum pekerjaan bangunan utama meliputi, Pembersihan Area, Pengukuran Bouwplank, Proyek Manajemen &amp; Biaya-Biaya Adm Lapangan, Kontrak Kerja,  Gambar Kerja, Pemeriksaan &amp; Pengujian Bahan, Alat Komunikasi, P3K dan Pemadam Kebakaran, Keamanan Proyek dan Perlindungan Pekerjaan, Pengadaan Sumber Air Bersih, Pengadaan Tenaga Listrik, Keselamatan dan Kesehatan Kerja (K3), Asuransi, Mobilisasi atau Transportasi, Jalan Sementara Proyek, Peralatan Kerja, Laporan, Peralatan Kerja, Rapat Mingguan, Pemagaran
</t>
    </r>
    <r>
      <rPr>
        <sz val="3.5"/>
        <rFont val="Arial MT"/>
        <family val="2"/>
      </rPr>
      <t>Sementara</t>
    </r>
  </si>
  <si>
    <r>
      <rPr>
        <b/>
        <sz val="4"/>
        <color rgb="FF333333"/>
        <rFont val="Calibri"/>
        <family val="1"/>
      </rPr>
      <t>PONDASI</t>
    </r>
  </si>
  <si>
    <t>Menggunakan pondasi dangkal dengan pondasi tapak dan sloof dengan mutu beton tinggi  (setara K-300) dan sebagian kecil menggunakan pondasi batu kali</t>
  </si>
  <si>
    <r>
      <rPr>
        <sz val="3.5"/>
        <rFont val="Arial MT"/>
        <family val="2"/>
      </rPr>
      <t>Menggunakan pondasi dangkal dengan pondasi tapak dan sloof dengan mutu beton sedang (setara K-225) dan sebagian kecil menggunakan pondasi batu kali</t>
    </r>
  </si>
  <si>
    <r>
      <rPr>
        <sz val="3.5"/>
        <rFont val="Arial MT"/>
        <family val="2"/>
      </rPr>
      <t>Menggunakan pondasi batu kali dan sloof dengan mutu beton rendah (setara K-175) dikombinasi dengan pasangan batu kosong/aanstamping</t>
    </r>
  </si>
  <si>
    <r>
      <rPr>
        <sz val="3.5"/>
        <rFont val="Arial MT"/>
        <family val="2"/>
      </rPr>
      <t>Menggunakan pondasi rollag bata</t>
    </r>
  </si>
  <si>
    <r>
      <rPr>
        <sz val="3.5"/>
        <rFont val="Arial MT"/>
        <family val="2"/>
      </rPr>
      <t>Menggunakan pondasi dangkal dengan pondasi tapak dan sloof dengan mutu beton sedang (setara K-225)</t>
    </r>
  </si>
  <si>
    <r>
      <rPr>
        <sz val="3.5"/>
        <rFont val="Arial MT"/>
        <family val="2"/>
      </rPr>
      <t>Menggunakan pondasi tapak dan sloof dengan mutu beton sedang (setara K- 225) dan tiang pancang ukuran 25x25 cm</t>
    </r>
  </si>
  <si>
    <r>
      <rPr>
        <sz val="3.5"/>
        <rFont val="Arial MT"/>
        <family val="2"/>
      </rPr>
      <t>Struktur basement 1 lapis, menggunakan pondasi tiang pancang Spun Pile diameter 300, struktur beton bertulang terdiri dari pile cap, sloof, kolom, balok, plat lantai basement dengan mutu beton tinggi (setara  K-300) dan beton Shear Wall, Retaining Wall dengan mutu beton tinggi (setara K-400), dilapis waterproofing membrane setara BASF dan Integral setara</t>
    </r>
  </si>
  <si>
    <r>
      <rPr>
        <sz val="3.5"/>
        <rFont val="Arial MT"/>
        <family val="2"/>
      </rPr>
      <t>Struktur basment 2 lapis; menggunakan pondasi tiang borepile diameter 800, struktur beton bertulang terdiri dari pile cap, sloof, balok, plat lantai basement dengan mutu beton tinggi (setara  K-450) dan beton Kolom, Shear Wall, Retaining Wall dengan mutu beton tinggi (setara K-550), dilapis waterproofing membrane setara BASF dan</t>
    </r>
  </si>
  <si>
    <r>
      <rPr>
        <sz val="3.5"/>
        <rFont val="Arial MT"/>
        <family val="2"/>
      </rPr>
      <t>Struktur Basement  1 lantai ; Menggunakan pondasi bore pile Ø 1000 mm dan pondasi rakit, struktur beton bertulang terdiri dari pile cap, sloof, kolom, balok, plat mutu beton tinggi (setara  K-300 sampai K-400)</t>
    </r>
  </si>
  <si>
    <r>
      <rPr>
        <sz val="3.5"/>
        <rFont val="Arial MT"/>
        <family val="2"/>
      </rPr>
      <t>Struktur Basement  2 lantai ; Menggunakan pondasi bore pile Ø 600 mm dan pondasi rakit, struktur beton bertulang terdiri dari pile cap, sloof, kolom, balok, plat mutu beton tinggi (setara  K-300 sampai K-400)</t>
    </r>
  </si>
  <si>
    <r>
      <rPr>
        <sz val="3.5"/>
        <rFont val="Arial MT"/>
        <family val="2"/>
      </rPr>
      <t>Struktur Basement  1 lantai ; Menggunakan pondasi tiang pancang (25 x 25), struktur beton bertulang terdiri dari pile cap, sloof, kolom, balok, plat lantai basement dengan mutu beton tinggi (setara  K-300 sampai K-550)</t>
    </r>
  </si>
  <si>
    <r>
      <rPr>
        <b/>
        <sz val="4"/>
        <color rgb="FF333333"/>
        <rFont val="Calibri"/>
        <family val="1"/>
      </rPr>
      <t>STRUKTUR</t>
    </r>
  </si>
  <si>
    <r>
      <rPr>
        <sz val="3.5"/>
        <rFont val="Arial MT"/>
        <family val="2"/>
      </rPr>
      <t>Menggunakan mutu beton sedang (setara K-300), yang terdiri dari kolom, balok, ring balok, dengan tambahan waterproofing beton dan aluminium foil</t>
    </r>
  </si>
  <si>
    <r>
      <rPr>
        <sz val="3.5"/>
        <rFont val="Arial MT"/>
        <family val="2"/>
      </rPr>
      <t>Menggunakan mutu beton sedang (setara K-225), yang terdiri dari kolom, balok, ring balok.</t>
    </r>
  </si>
  <si>
    <r>
      <rPr>
        <sz val="3.5"/>
        <rFont val="Arial MT"/>
        <family val="2"/>
      </rPr>
      <t>Menggunakan mutu beton rendah (setara K-175), yang terdiri dari kolom &amp; balok praktis.</t>
    </r>
  </si>
  <si>
    <r>
      <rPr>
        <sz val="3.5"/>
        <rFont val="Arial MT"/>
        <family val="2"/>
      </rPr>
      <t>Menggunakan struktur rangka kayu, komponen balok dan kolom serta dinding menggunakan kayu setara kelas III</t>
    </r>
  </si>
  <si>
    <r>
      <rPr>
        <sz val="3.5"/>
        <rFont val="Arial MT"/>
        <family val="2"/>
      </rPr>
      <t>Menggunakan Profil Baja dengan mutu sedang (setara BJ 41)</t>
    </r>
  </si>
  <si>
    <r>
      <rPr>
        <sz val="3.5"/>
        <rFont val="Arial MT"/>
        <family val="2"/>
      </rPr>
      <t>Menggunakan struktur beton bertulang, yang terdiri dari kolom, balok, ring balok, dan plat beton dengan mutu beton sedang (setara K-225)</t>
    </r>
  </si>
  <si>
    <r>
      <rPr>
        <sz val="3.5"/>
        <rFont val="Arial MT"/>
        <family val="2"/>
      </rPr>
      <t>Struktur beton bertulang terdiri dari kolom balok, plat lantai dengan mutu beton tinggi (setara  K- 300) dan beton shear wall dengan mutu beton tinggi (setara K-350); dilapisi floorhardener pada tangga</t>
    </r>
  </si>
  <si>
    <r>
      <rPr>
        <sz val="3.5"/>
        <rFont val="Arial MT"/>
        <family val="2"/>
      </rPr>
      <t>Struktur beton bertulang terdiri dari balok, plat lantai dengan mutu beton tinggi (setara  K- 450) dan beton kolom, shear wall dengan mutu beton tinggi (setara K-550); dilapisi floorhardener pada tangga</t>
    </r>
  </si>
  <si>
    <r>
      <rPr>
        <sz val="3.5"/>
        <rFont val="Arial MT"/>
        <family val="2"/>
      </rPr>
      <t>Struktur beton bertulang terdiri dari balok, plat lantai dan beton tangga dengan mutu beton tinggi (setara K-300) ; sedangkan Struktur kolom menggunakan mutu beton sedang (setara K-400)</t>
    </r>
  </si>
  <si>
    <r>
      <rPr>
        <sz val="3.5"/>
        <rFont val="Arial MT"/>
        <family val="2"/>
      </rPr>
      <t>Struktur beton bertulang terdiri dari balok, plat lantai dan beton tangga dengan mutu beton tinggi (setara K-300) ; sedangkan Struktur kolom dan shear wall menggunakan mutu beton sedang (setara K-400)</t>
    </r>
  </si>
  <si>
    <r>
      <rPr>
        <sz val="3.5"/>
        <rFont val="Arial MT"/>
        <family val="2"/>
      </rPr>
      <t>Struktur beton bertulang terdiri dari balok, dan plat lantai dengan mutu beton tinggi (setara K-450) ; sedangkan Struktur kolom menggunakan mutu beton tinggi (setara K-550); untuk beton tangga menngunakan mutu (setara K-300)</t>
    </r>
  </si>
  <si>
    <r>
      <rPr>
        <b/>
        <sz val="4"/>
        <color rgb="FF333333"/>
        <rFont val="Calibri"/>
        <family val="1"/>
      </rPr>
      <t>KERANGKA ATAP</t>
    </r>
  </si>
  <si>
    <r>
      <rPr>
        <sz val="3.5"/>
        <rFont val="Arial MT"/>
        <family val="2"/>
      </rPr>
      <t>Menggunakan kuda-kuda dan rangka atap kayu Kelas I dan sebagian menggunakan balok beton setara K-300</t>
    </r>
  </si>
  <si>
    <r>
      <rPr>
        <sz val="3.5"/>
        <rFont val="Arial MT"/>
        <family val="2"/>
      </rPr>
      <t>Menggunakan kuda-kuda dan rangka atap baja ringan.</t>
    </r>
  </si>
  <si>
    <r>
      <rPr>
        <sz val="3.5"/>
        <rFont val="Arial MT"/>
        <family val="2"/>
      </rPr>
      <t>Menggunakan kuda-kuda dan rangka atap baja ringan</t>
    </r>
  </si>
  <si>
    <r>
      <rPr>
        <sz val="3.5"/>
        <rFont val="Arial MT"/>
        <family val="2"/>
      </rPr>
      <t>Menggunakan kuda-kuda dan rangka atap dari kayu setara kelas III</t>
    </r>
  </si>
  <si>
    <r>
      <rPr>
        <sz val="3.5"/>
        <rFont val="Arial MT"/>
        <family val="2"/>
      </rPr>
      <t>Menggunakan Profil Baja dengan mutu setara BJ 41</t>
    </r>
  </si>
  <si>
    <r>
      <rPr>
        <b/>
        <sz val="4"/>
        <color rgb="FF333333"/>
        <rFont val="Calibri"/>
        <family val="1"/>
      </rPr>
      <t>PENUTUP ATAP</t>
    </r>
  </si>
  <si>
    <r>
      <rPr>
        <sz val="3.5"/>
        <rFont val="Arial MT"/>
        <family val="2"/>
      </rPr>
      <t>Genteng keramik berglazur dan sebagian menggunakan dak beton setara K-300</t>
    </r>
  </si>
  <si>
    <r>
      <rPr>
        <sz val="3.5"/>
        <rFont val="Arial MT"/>
        <family val="2"/>
      </rPr>
      <t>Genteng beton, dilengkapi dengan canopy teras dan listplank</t>
    </r>
  </si>
  <si>
    <r>
      <rPr>
        <sz val="3.5"/>
        <rFont val="Arial MT"/>
        <family val="2"/>
      </rPr>
      <t>Atap Genteng Tanah Liat, dilengkapi dengan canopy teras dan listplank</t>
    </r>
  </si>
  <si>
    <r>
      <rPr>
        <sz val="3.5"/>
        <rFont val="Arial MT"/>
        <family val="2"/>
      </rPr>
      <t>Seng gelombang</t>
    </r>
  </si>
  <si>
    <r>
      <rPr>
        <sz val="3.5"/>
        <rFont val="Arial MT"/>
        <family val="2"/>
      </rPr>
      <t>Atap Spandek tebal 0,45 mm</t>
    </r>
  </si>
  <si>
    <r>
      <rPr>
        <sz val="3.5"/>
        <rFont val="Arial MT"/>
        <family val="2"/>
      </rPr>
      <t>Atap beton bertulang / dak beton dengan mutu beton setara K-225 ;</t>
    </r>
  </si>
  <si>
    <r>
      <rPr>
        <sz val="3.5"/>
        <rFont val="Arial MT"/>
        <family val="2"/>
      </rPr>
      <t>Atap beton bertulang / dak beton setara K-300, dilapisi glasswool, waterproofing membrane dan screed</t>
    </r>
  </si>
  <si>
    <r>
      <rPr>
        <sz val="3.5"/>
        <rFont val="Arial MT"/>
        <family val="2"/>
      </rPr>
      <t>Atap beton bertulang / dak beton setara K- 450, dilapisi glasswool, waterproofing membrane dan screed</t>
    </r>
  </si>
  <si>
    <r>
      <rPr>
        <sz val="3.5"/>
        <rFont val="Arial MT"/>
        <family val="2"/>
      </rPr>
      <t>Atap beton bertulang / dak beton dengan mutu beton sedang (setara K-300), dilapisi waterproofing membrane+screed</t>
    </r>
  </si>
  <si>
    <r>
      <rPr>
        <b/>
        <sz val="4"/>
        <color rgb="FF333333"/>
        <rFont val="Calibri"/>
        <family val="1"/>
      </rPr>
      <t>PLAFON</t>
    </r>
  </si>
  <si>
    <r>
      <rPr>
        <sz val="3.5"/>
        <rFont val="Arial MT"/>
        <family val="2"/>
      </rPr>
      <t>Plafon gypsum setara Jayaboard, list cornice 5 cm dengan rangka metal furing, dikombinasi dengan drop ceiling dan cove lampu di cat setara Dulux Pentalite; sebagian menggunakan plafon lambresering dan plafon GRC 9 mm untuk area basah</t>
    </r>
  </si>
  <si>
    <r>
      <rPr>
        <sz val="3.5"/>
        <rFont val="Arial MT"/>
        <family val="2"/>
      </rPr>
      <t>Plafon gypsum setara Knauf,  list cornice 5 cm dengan rangka hollow galvanis, di cat setara Catylac; sebagian kecil menggunakan plafon GRC 6 mm untuk area basah</t>
    </r>
  </si>
  <si>
    <r>
      <rPr>
        <sz val="3.5"/>
        <rFont val="Arial MT"/>
        <family val="2"/>
      </rPr>
      <t>Plafon triplek 4 mm di cat dengan rangka kayu kelas III</t>
    </r>
  </si>
  <si>
    <r>
      <rPr>
        <sz val="3.5"/>
        <rFont val="Arial MT"/>
        <family val="2"/>
      </rPr>
      <t>Plafon triplek dengan rangka kayu kelas III</t>
    </r>
  </si>
  <si>
    <r>
      <rPr>
        <sz val="3.5"/>
        <rFont val="Arial MT"/>
        <family val="2"/>
      </rPr>
      <t>Plafon gypsum setara A Plus, rangka hollow di cat meni, list cornice 5 cm dan sebagian kecil plat beton ekspose, di cat; untuk area Toilet dan Luar menggunakan plafon GRC 6 mm rangka hollow di cat meni</t>
    </r>
  </si>
  <si>
    <r>
      <rPr>
        <sz val="3.5"/>
        <rFont val="Arial MT"/>
        <family val="2"/>
      </rPr>
      <t>Plafon terdiri Acoustic tile 60x120x9 mm, gypsumboard 9 mm setara Jayaboard, sebagian plafon calsibord 4 mm dan pelat beton ekspose dilapis cat setara Dulux Pentalite</t>
    </r>
  </si>
  <si>
    <r>
      <rPr>
        <sz val="3.5"/>
        <rFont val="Arial MT"/>
        <family val="2"/>
      </rPr>
      <t>Plafon gypsumboard 9 mm pada ruangan utama, Plafon kalsi board 4 mm pada kamar mandi, termasuk rangka besi hollow 40 x 40, sebagian plat beton ekspose dilapis cat</t>
    </r>
  </si>
  <si>
    <r>
      <rPr>
        <b/>
        <sz val="4"/>
        <color rgb="FF333333"/>
        <rFont val="Calibri"/>
        <family val="1"/>
      </rPr>
      <t>DINDING</t>
    </r>
  </si>
  <si>
    <r>
      <rPr>
        <sz val="3.5"/>
        <rFont val="Arial MT"/>
        <family val="2"/>
      </rPr>
      <t>Pasangan dinding bata ringan, di plester, diaci dan dilapisi cat setara Dulux  Pentalite;  sebagian lain dilapis wallpaper, batu alam, dinding marmer import dan pekerjaan profilan; untuk kamar mandi dilapis keramik dinding 30x60 setara Roman; ketinggian rata-rata dinding dalam 4 m</t>
    </r>
  </si>
  <si>
    <r>
      <rPr>
        <sz val="3.5"/>
        <rFont val="Arial MT"/>
        <family val="2"/>
      </rPr>
      <t>Pasangan dinding bata merah, diplester, diaci dan dilapisi cat (setara Catylac); untuk kamar mandi dilapis keramik dinding 20x30 setara Imperium; ketinggian dinding dalam 3,2 m</t>
    </r>
  </si>
  <si>
    <r>
      <rPr>
        <sz val="3.5"/>
        <rFont val="Arial MT"/>
        <family val="2"/>
      </rPr>
      <t>Pasangan dinding batako semen, diplester, diaci dan dilapisi cat; ketinggian dinding dalam 2,8 m</t>
    </r>
  </si>
  <si>
    <r>
      <rPr>
        <sz val="3.5"/>
        <rFont val="Arial MT"/>
        <family val="2"/>
      </rPr>
      <t>Dinding dari papan dengan rangka kayu kelas III dilapisi cat; ketinggian dinding 2,5 m</t>
    </r>
  </si>
  <si>
    <r>
      <rPr>
        <sz val="3.5"/>
        <rFont val="Arial MT"/>
        <family val="2"/>
      </rPr>
      <t>Pasangan dinding bata merah, diplester diaci dan dilapisi cat; sebagian penutup dinding menggunakan  spandek tebal 0,45 mm; ketinggian dinding 5,5 m</t>
    </r>
  </si>
  <si>
    <r>
      <rPr>
        <sz val="3.5"/>
        <rFont val="Arial MT"/>
        <family val="2"/>
      </rPr>
      <t>Pasangan dinding bata merah diplester, diaci dan dilapisi cat setara Catylac, kamar mandi dilapis keramik dinding 20x30 setara Imperium; ketinggian rata- rata dinding dalam 3,2 m</t>
    </r>
  </si>
  <si>
    <r>
      <rPr>
        <sz val="3.5"/>
        <rFont val="Arial MT"/>
        <family val="2"/>
      </rPr>
      <t>Dinding dalam berupa pasangan dinding bata ringan ex Powerblock, diplester, diaci setara MU dan dilapisi cat setara ex DULUX, sebagian dilapis dinding granite untuk lobby dan lobby lift serta Homogeneous Tile untuk dinding kamar mandi; untuk dinding luar menggunakan curtain wall tebal 8 mm dengan rangka aluminium, dengan variasi ACP ex SEVEN dan grill hollow aluminium 50x50; ketinggian dinding typical 3,6 m</t>
    </r>
  </si>
  <si>
    <r>
      <rPr>
        <sz val="3.5"/>
        <rFont val="Arial MT"/>
        <family val="2"/>
      </rPr>
      <t>Dinding dalam berupa pasangan dinding bata ringan ex Powerblock, diplester, diaci setara MU dan dilapisi cat setara ex DULUX, sebagian dilapis dinding granite untuk lobby dan lobby lift dan Homogeneous Tile untuk dinding kamar mandi; untuk dinding luar menggunakan curtain wall tebal 8 mm dengan rangka aluminium, dengan variasi ACP ex SEVEN dan grill hollow aluminium 50x50; ketinggian dinding typical 3,6 m</t>
    </r>
  </si>
  <si>
    <r>
      <rPr>
        <sz val="3.5"/>
        <rFont val="Arial MT"/>
        <family val="2"/>
      </rPr>
      <t>Dinding dalam pasangan dinding bata ringan tebal 15 cm diplaster aci tebal 10 mm dan dilapisi cat , kamar mandi dilapis keramik lokal standar, untuk dinding luar menggunakan variasi curtain wall dan profil ACP</t>
    </r>
  </si>
  <si>
    <r>
      <rPr>
        <sz val="3.5"/>
        <rFont val="Arial MT"/>
        <family val="2"/>
      </rPr>
      <t>Dinding dalam pasangan dinding bata ringan tebal 10 cm diplaster aci tebal 10 mm dan dilapisi cat , kamar mandi dilapis keramik lokal standar, untuk dinding luar menggunakan variasi curtain wall dan profil ACP</t>
    </r>
  </si>
  <si>
    <r>
      <rPr>
        <sz val="3.5"/>
        <rFont val="Arial MT"/>
        <family val="2"/>
      </rPr>
      <t>Dinding dalam pasangan dinding bata ringan tebal 10 cm diplaster aci tebal 10 mm dan dilapisi cat , kamar mandi dilapis keramik lokal standar, untuk dinding luar menggunakan variasi curtain wall</t>
    </r>
  </si>
  <si>
    <r>
      <rPr>
        <b/>
        <sz val="4"/>
        <color rgb="FF333333"/>
        <rFont val="Calibri"/>
        <family val="1"/>
      </rPr>
      <t>KUSEN, PINTU, JENDELA, dan AKSESORIS</t>
    </r>
  </si>
  <si>
    <r>
      <rPr>
        <sz val="3.5"/>
        <rFont val="Arial MT"/>
        <family val="2"/>
      </rPr>
      <t>Kusen pintu dan daun pintu kayu kelas I setara Jati, kusen dan jendela dari kayu Jati dengan kaca Dark Blue 6 mm dan curtain wall kaca Stopsol tebal 10 mm ex Asahimas, pintu ruang pembantu HPL dan pintu kamar mandi UPVC</t>
    </r>
  </si>
  <si>
    <r>
      <rPr>
        <sz val="3.5"/>
        <rFont val="Arial MT"/>
        <family val="2"/>
      </rPr>
      <t>Kusen pintu, daun pintu dan rangka jendela kayu kelas II setara Kamper, dengan jendela kaca polos tebal 5 mm, pintu kamar mandi PVC Grade A</t>
    </r>
  </si>
  <si>
    <r>
      <rPr>
        <sz val="3.5"/>
        <rFont val="Arial MT"/>
        <family val="2"/>
      </rPr>
      <t>Pintu semua menggunakan double triplek dengan kusen  dari kayu kelas III setara Mahoni, kecuali PVC untuk KM ; jendela menggunakan kaca tebal 3 mm dengan kusen dari kayu kelas III setara Mahoni</t>
    </r>
  </si>
  <si>
    <r>
      <rPr>
        <sz val="3.5"/>
        <rFont val="Arial MT"/>
        <family val="2"/>
      </rPr>
      <t>Pintu menggunakan papan Klamp sederhana dengan kusen dari kayu kelas III ; jendela dari papan Klamp</t>
    </r>
  </si>
  <si>
    <r>
      <rPr>
        <sz val="3.5"/>
        <rFont val="Arial MT"/>
        <family val="2"/>
      </rPr>
      <t>Pintu menggunakan panel baja dengan rangka baja, lokal</t>
    </r>
  </si>
  <si>
    <r>
      <rPr>
        <sz val="3.5"/>
        <rFont val="Arial MT"/>
        <family val="2"/>
      </rPr>
      <t>Pintu utama menggunakan pintu Folding Gate, jendela menggunakan rangka aluminium dengan panel kaca 3 mm dan pintu PVC untuk Toilet, lokal</t>
    </r>
  </si>
  <si>
    <r>
      <rPr>
        <sz val="3.5"/>
        <rFont val="Arial MT"/>
        <family val="2"/>
      </rPr>
      <t>Pintu utama menggunakan pintu kaca rangka kusen aluminium, pintu tangga darurat dan ruang engineering menggunakan pintu besi setara Bostinco</t>
    </r>
  </si>
  <si>
    <r>
      <rPr>
        <sz val="3.5"/>
        <rFont val="Arial MT"/>
        <family val="2"/>
      </rPr>
      <t>Pintu utama menggunakan pintu kaca rangka kusen aluminium, pintu tangga darurat dan ruang enginering menggunakan pintu besi setara Bostinco</t>
    </r>
  </si>
  <si>
    <r>
      <rPr>
        <sz val="3.5"/>
        <rFont val="Arial MT"/>
        <family val="2"/>
      </rPr>
      <t>Pintu utama menggunakan automatic sliding door dilapis rollling door, tangga darurat dan ruang ME menggunakan pintu besi ; pintu ruang tenant menggunakan pintu kayu finish melamic, kamar mandi menggunakan pintu PVC, terdapat cubicle toilet dan cermin pada area toilet</t>
    </r>
  </si>
  <si>
    <r>
      <rPr>
        <sz val="3.5"/>
        <rFont val="Arial MT"/>
        <family val="2"/>
      </rPr>
      <t>Pintu utama menggunakan automatic sliding door, tangga darurat dan ruang ME menggunakan pintu besi dan pipe railing; untuk tangga utama menggnakan glassed railing; pintu kamar menggunakan pintu kayu finish melamic, kamar mandi menggunakan pintu PVC, terdapat cubicle toilet, urinal divider dan cermin pada area toilet</t>
    </r>
  </si>
  <si>
    <r>
      <rPr>
        <sz val="3.5"/>
        <rFont val="Arial MT"/>
        <family val="2"/>
      </rPr>
      <t>Pintu Utama menggunakan automatic sliding door, Setiap kamar menggunakan pintu kayu dengan masing masing kamar mandi menggunakan pintu pvc, setiap kamar terdapat balkom dengan pintu sliding dan menggunakan railing biasa. Janitory room dan pantry menggunakan pintu alumunium. Untuk setiap kamar mandi terdapat closet, shower, cermin dan washtafel. Untuk railing tangga utama menggunakan railing kaca, untuk railing tangga darurat menggunakan railing tangga biasa.</t>
    </r>
  </si>
  <si>
    <r>
      <rPr>
        <b/>
        <sz val="4"/>
        <color rgb="FF333333"/>
        <rFont val="Calibri"/>
        <family val="1"/>
      </rPr>
      <t>LANTAI</t>
    </r>
  </si>
  <si>
    <r>
      <rPr>
        <sz val="3.5"/>
        <rFont val="Arial MT"/>
        <family val="2"/>
      </rPr>
      <t>Penutup lantai menggunakan granit 60x60 setara Indogress, marmer impor slab dan keramik setara roman 60x60; lantai kamar mandi menggunakan keramik lantai anti slip 33x66 setara Roman; sebagian lain menggunakan lantai marmer</t>
    </r>
  </si>
  <si>
    <r>
      <rPr>
        <sz val="3.5"/>
        <rFont val="Arial MT"/>
        <family val="2"/>
      </rPr>
      <t>Penutup lantai menggunakan keramik 40x40 setara Imperium dan granit 60x60 setara granito; lantai kamar mandi menggunakan keramik lantai anti slip  ukuran 30x30 setara Imperium</t>
    </r>
  </si>
  <si>
    <r>
      <rPr>
        <sz val="3.5"/>
        <rFont val="Arial MT"/>
        <family val="2"/>
      </rPr>
      <t>Penutup lantai menggunakan keramik  30x30 polos dan keramik lantai KM 20x20 setara Ikad/Arwana</t>
    </r>
  </si>
  <si>
    <r>
      <rPr>
        <sz val="3.5"/>
        <rFont val="Arial MT"/>
        <family val="2"/>
      </rPr>
      <t>Lantai rabat beton tebal 10 cm, campuran setara 1:3:5</t>
    </r>
  </si>
  <si>
    <r>
      <rPr>
        <sz val="3.5"/>
        <rFont val="Arial MT"/>
        <family val="2"/>
      </rPr>
      <t>Lantai beton bertulang tebal 10 cm setara K-225 dan dilapisi Floor hardener</t>
    </r>
  </si>
  <si>
    <r>
      <rPr>
        <sz val="3.5"/>
        <rFont val="Arial MT"/>
        <family val="2"/>
      </rPr>
      <t>Penutup lantai menggunakan keramik 40x40 setara Imperium, untuk kamar mandi menggunakan 20x20 setara Imperium, dan keramik teras 40x40 setara Imperium, lantai kamar mandi dilapis waterproofing coating setara SIKA</t>
    </r>
  </si>
  <si>
    <r>
      <rPr>
        <sz val="3.5"/>
        <rFont val="Arial MT"/>
        <family val="2"/>
      </rPr>
      <t>Lantai beton ekspos tanpa penutup lantai; kecuali lobby lift, Toilet KM, Musholla, dan lantai dasar dilapis marmer dan ganit import, keramik ex roman, homogeneous tile, floorhardener untuk basement, dan waterproofing coating ex SIKA di screed untuk toilet</t>
    </r>
  </si>
  <si>
    <r>
      <rPr>
        <sz val="3.5"/>
        <rFont val="Arial MT"/>
        <family val="2"/>
      </rPr>
      <t>Lantai utama dilapisi dengan marble slab, untuk area Toilet KM dilapis keramik homogeneous, beberapa area dilakukan floorhardener untuk basement, untuk ruangan ME dan waterproofing coating di screed untuk toilet</t>
    </r>
  </si>
  <si>
    <r>
      <rPr>
        <sz val="3.5"/>
        <rFont val="Arial MT"/>
        <family val="2"/>
      </rPr>
      <t>Lantai utama dilapisi homogeneuous ex granito kecuali ballroom menggunakan lantai marmer; untuk area Toilet KM dilapis keramik homogeneous,  beberapa area dilakukan floorhardener untuk basement, untuk ruangan ME dan waterproofing coating di screed untuk toilet, terdapat pekerjaan ramp</t>
    </r>
  </si>
  <si>
    <r>
      <rPr>
        <sz val="3.5"/>
        <rFont val="Arial MT"/>
        <family val="2"/>
      </rPr>
      <t>Lantai kamar, lobby hall/entrance ; lobby lift, koridor dan lantai dasar dilapis homogeneous tile ex Granito, toilet KM, dilapisi homogeneous, floorhardener untuk basement, dan waterproofing coating di screed untuk toilet</t>
    </r>
  </si>
  <si>
    <r>
      <rPr>
        <b/>
        <sz val="4"/>
        <color rgb="FF333333"/>
        <rFont val="Calibri"/>
        <family val="1"/>
      </rPr>
      <t>UTILITAS</t>
    </r>
  </si>
  <si>
    <r>
      <rPr>
        <sz val="3.5"/>
        <rFont val="Arial MT"/>
        <family val="2"/>
      </rPr>
      <t>Mencakup instalasi listrik, air kotor dan air bersih ; peralatan sanitair seperti closet duduk, wastafel, bathub setara Toto, pipa air bersih dan kotor setara Wavin AW, toren air pendam serta Septictank menggunakan pasangan bata+plat beton include resapan; peralatan listrik setara panasonic, supreme dan philips</t>
    </r>
  </si>
  <si>
    <r>
      <rPr>
        <sz val="3.5"/>
        <rFont val="Arial MT"/>
        <family val="2"/>
      </rPr>
      <t>Mencakup instalasi listrik, air kotor dan air bersih ; peralatan sanitair closet duduk ex american standart, pipa air bersih dan kotor setara wavin AW, Bak fiber, dan Septictank pas bata+plat beton include resapan; peralatan listrik setara broco, eterna dan philips</t>
    </r>
  </si>
  <si>
    <r>
      <rPr>
        <sz val="3.5"/>
        <rFont val="Arial MT"/>
        <family val="2"/>
      </rPr>
      <t>Mencakup instalasi listrik, air kotor dan air bersih ; peralatan sanitair sederhana (seperti kloset jongkok), bak fiber, dan Septictank biasa include resapan</t>
    </r>
  </si>
  <si>
    <r>
      <rPr>
        <sz val="3.5"/>
        <rFont val="Arial MT"/>
        <family val="2"/>
      </rPr>
      <t>Mencakup instalasi listrik sederhana, lampu pijar lokal, panel standard dan  septictank biasa ; toilet terletak di luar bangunan</t>
    </r>
  </si>
  <si>
    <r>
      <rPr>
        <sz val="3.5"/>
        <rFont val="Arial MT"/>
        <family val="2"/>
      </rPr>
      <t>Mencakup instalasi listrik , lampu TL, panel MCB setara Eterna, Broco dan Philips;  toilet terletak di luar bangunan</t>
    </r>
  </si>
  <si>
    <r>
      <rPr>
        <sz val="3.5"/>
        <rFont val="Arial MT"/>
        <family val="2"/>
      </rPr>
      <t>Mencakup instalasi listrik, air kotor dan air bersih ; peralatan sanitair sederhana seperti closet duduk, kran air plastik, bak fiber dan FD ; instalasi air bersih dan  kotor setara wavin AW dan instalasi listrik terdiri dari panel, saklar, stop kontak dan lampu setara eterna/clipsal/hager</t>
    </r>
  </si>
  <si>
    <r>
      <rPr>
        <sz val="3.5"/>
        <rFont val="Arial MT"/>
        <family val="2"/>
      </rPr>
      <t xml:space="preserve">Instalasi Mekanikal, terdiri dari pemasangan Lift, Sistem Pengudaraan menggunakan AHU dengan AC Central (Cooling Towers, Expantion Tank, Make Up Water Tank, Chiller Unit, Automatic Air Vent, Manual Air Vent, Condensat Water Pump, Chiller Water Pump, Doosing
</t>
    </r>
    <r>
      <rPr>
        <sz val="3.5"/>
        <rFont val="Arial MT"/>
        <family val="2"/>
      </rPr>
      <t>Water Pump for Chemical Tank, Diffuser, Exhaust Fan, Piping, dll), Fire Fighting (Electric Fire Pump, Diesel Fire Pump, Jockey Fire  Pump, Main Alarm Valve, Hydrant Pillar, Hydrant Box, Sprinkler Head, Piping, dll)</t>
    </r>
  </si>
  <si>
    <r>
      <rPr>
        <sz val="3.5"/>
        <rFont val="Arial MT"/>
        <family val="2"/>
      </rPr>
      <t>Instalasi Mekanikal, terdiri dari pemasangan Lift, Sistem Pengudaraan menggunakan AHU dengan AC Central (Cooling Towers, Expantion Tank, Make Up Water Tank, Chiller Unit, Automatic Air Vent, Manual Air Vent, Condensat Water Pump, Chiller Water Pump, Doosing Water Pump for Chemical Tank, Diffuser, Exhaust Fan, Piping, dll), Fire Fighting (Electric Fire Pump, Diesel Fire Pump, Jockey Fire Pump, Main Alarm Valve, Hydrant Pillar, Hydrant Box, Sprinkler Head, Piping, dll)</t>
    </r>
  </si>
  <si>
    <r>
      <rPr>
        <sz val="3.5"/>
        <rFont val="Arial MT"/>
        <family val="2"/>
      </rPr>
      <t>Instalasi Mekanikal, terdiri dari pemasangan Lift Pengunjung, Lift Barang, Escalator, Travellator, Sistem Pengudaraan menggunakan AHU dengan AC Central (Cooling Towers, Expantion Tank, Make Up Water Tank, Chiller Unit, Automatic Air Vent, Manual Air Vent, Condensat Water Pump, Chiller Water Pump, Doosing Water Pump for Chemical Tank, Diffuser, Exhaust Fan, Piping, dll), Fire Fighting (Electric Fire Pump, Diesel Fire Pump, Jockey Fire Pump, Main Alarm Valve, Hydrant Pillar, Hydrant Box, Sprinkler Head,  Piping, dll)</t>
    </r>
  </si>
  <si>
    <r>
      <rPr>
        <sz val="3.5"/>
        <rFont val="Arial MT"/>
        <family val="2"/>
      </rPr>
      <t>Instalasi Mekanikal, terdiri dari pemasangan Lift, Automatic Rescue Device (ARD), Supervisory Control Panel, Earthquake Device, Gondola System Mobile Roof, Sistem Pengudaraan menggunakan FCU (Chiller Unit, Chilled Water Pump, Heat Pump, Cooling Tower, Exhaust Air Fan, Piping, dll), Fire Fighting (Electric Fire Pump, Diesel Fire Pump, Jockey Fire Pump, Automatic Air Vent, Main Alarm Valve, Fire Extinguisher, Hydrant Pillar, Hydrant Box, Sprinkler Head, Piping, dll)</t>
    </r>
  </si>
  <si>
    <r>
      <rPr>
        <sz val="3.5"/>
        <rFont val="Arial MT"/>
        <family val="2"/>
      </rPr>
      <t>Instalasi Mekanikal, terdiri dari pemasangan Lift, Automatic Rescue Device (ARD), Supervisory Control Panel, Earthquake Device, Sistem Pengudaraan menggunakan AC Split Wall dan AC Split Duck (Exhaust Air Fan, Intake Air Fan, Fresh Air Fan, Air Curtain, Piping, dll), Fire Fighting (Electric Fire Pump, Diesel Fire Pump, Jockey Fire Pump, Main Alarm Valve, Fire Extinguisher,  Hydrant Pillar, Hydrant Box, Sprinkler Head, Piping, dll)</t>
    </r>
  </si>
  <si>
    <r>
      <rPr>
        <sz val="3.5"/>
        <rFont val="Arial MT"/>
        <family val="2"/>
      </rPr>
      <t>Instalasi Elektrikal, terdiri dari pemasangan Genset, Sistem Listrik &amp; Penangkal Petir (Transformator, Panel, Sub Distribusi Power, MCB Box, Kabel, Lampu, Saklar, Stop Kontak, dll), Sistem Pengindra Api (Main Control Fire Alarm, Announciator, Sirene, PHBUTR, Fire Lift, PABX, Sound System, Fire Management System, Alarm Bell, Flashing Signal, dll), Sistem CCTV (Digital Network Recordeder, PC Monitor, Outdoor Camera, Indoor Camera, Tiang Camera, dll), Sistem Tata Suara (Terminal Box, Volume Control, Wall Speaker, Ceiling Speaker, dll)</t>
    </r>
  </si>
  <si>
    <r>
      <rPr>
        <sz val="3.5"/>
        <rFont val="Arial MT"/>
        <family val="2"/>
      </rPr>
      <t>Instalasi Elektrikal, terdiri dari pemasangan Genset, Sistem Listrik &amp; Penangkal Petir (Transformator, Panel, Sub Distribusi Power, MCB Box, Kabel, Lampu, Saklar, Stop Kontak, dll), Sistem Pengindra Api (Main Control Fire Alarm, Announciator, Sirene, PHBUTR, Fire Lift, PABX, Sound System, Fire Management System, Alarm Bell, Flashing Signal, dll), Sistem CCTV (Digital Network Recordeder, PC Monitor, Outdoor Camera, Indoor Camera, Tiang Camera, dll), Sistem Tata Suara (Terminal Box, Volume Control, Wall  Speaker, Ceiling Speaker, dll)</t>
    </r>
  </si>
  <si>
    <r>
      <rPr>
        <sz val="3.5"/>
        <rFont val="Arial MT"/>
        <family val="2"/>
      </rPr>
      <t>Instalasi Elektrikal, terdiri dari pemasangan Diesel Genset, Sistem Listrik &amp; Penangkal Petir (Transformator, Panel, Sub Distribusi Power, MCB Box, Kabel, Lampu, Saklar, Stop Kontak, dll), Sistem Pengindra Api (Main Control Fire Alarm, Announciator, Sirene, PHBUTR, Fire Lift, PABX, Sound System, Fire Management System, Alarm Bell, Flashing Signal, dll), Sistem CCTV (Digital Network Recordeder, PC Monitor, Outdoor Camera, Indoor Camera, Tiang Camera, dll), Sistem Tata Suara (Terminal Box, Volume  Control, Wall Speaker, Ceiling Speaker, dll)</t>
    </r>
  </si>
  <si>
    <r>
      <rPr>
        <sz val="3.5"/>
        <rFont val="Arial MT"/>
        <family val="2"/>
      </rPr>
      <t>Instalasi Elektrikal, terdiri dari pemasangan Genset, Sistem Listrik &amp; Penangkal Petir (Remote Announciator, Transformator, Panel, Sub Distribusi Power, MCB Box, Kabel, Lampu, Saklar, Stop Kontak, dll), Sistem Pengindra Api (Main Control Fire Alarm, Smoke Detector,  Announciator, Sirene, PHBUTR, Fire Lift, PABX, Sound System, Fire Management System, Alarm Bell, Alarm Strobe, Jack Intercom, Flashing  Signal, dll), Sistem CCTV (Digital Network Video Recordeder, PC Monitor, Patch Panel and Switch Hub, UPS, Outdoor Camera, Indoor Camera, Indoor FIxed Dome Camera, Tiang Camera, dll), Sistem Tata Suara (Power Amplifier, Tape Recorder, Mixer Pre Amp, Emergency Control Panel, Remote Microphone, Volume Control, Wall Speaker, Ceiling Speaker, Horn Speaker, dll)</t>
    </r>
  </si>
  <si>
    <r>
      <rPr>
        <sz val="3.5"/>
        <rFont val="Arial MT"/>
        <family val="2"/>
      </rPr>
      <t xml:space="preserve">Instalasi Elektrikal, terdiri dari pemasangan Diesel Genset, Pekerjaan Elektrikal Arus Kuat (PUTM, Trafo, Pentanahan, PUTR, Transformator, Panel, Sub Distribusi Power, MCB Box, Kabel, Lampu, Saklar, Stop Kontak, dll), Sistem Pengindra Api (Main Control Fire Alarm, Announciator, Sirene, Photoelectric Smoke Detector, ROR Heat Detector, Fixed Heat Detector, Fire Lift, PABX, Sound  System, Fire Management System, Alarm Bell, Flashing Signal, dll), Sistem CCTV (Digital Disc Recordeder, PC Monitor, Backup Power, Outdoor Camera, Indoor Camera, Dome camera Varifoka, Tiang Camera, dll), Sistem Tata Suara (Remote Microphone, Mixer Pre Amp, Sound Repeater, Volume Control, Fire Retardant Box Speaker, Terminal Box, Wall Speaker, Ceiling Speaker, dll), Sistem MATV (Antena Parabola, Mashead Amplifier, Power Divider, Receiver Digital, Programable Amplifier, Broad band Distribution Amplifier, Booster Amplifier, Splitter, Outlet TV,
</t>
    </r>
    <r>
      <rPr>
        <sz val="3.5"/>
        <rFont val="Arial MT"/>
        <family val="2"/>
      </rPr>
      <t>dll), Sistem Telephone (PABX, PC Printer, Backup</t>
    </r>
  </si>
  <si>
    <r>
      <rPr>
        <sz val="3.5"/>
        <rFont val="Arial MT"/>
        <family val="2"/>
      </rPr>
      <t>Instalasi plumbing, terdiri dari pemasangan Transfer Pump, STP Biotech, Sump Pump-Pit, Sewage-Pit, Pipa Ruangan Pompa, Peralatan Sanitasi (Closet, Jet Washer, Wastafel Set, Lavatory Faucet, Soap Holder, Paper Holder, Urinal, Pipa, dll)</t>
    </r>
  </si>
  <si>
    <r>
      <rPr>
        <sz val="3.5"/>
        <rFont val="Arial MT"/>
        <family val="2"/>
      </rPr>
      <t xml:space="preserve">Instalasi plumbing, terdiri dari pemasangan Transfer Pump, STP Biotech, Sump Pump- Pit, Sewage-Pit, Pipa Ruangan Pompa, Peralatan Sanitasi (Closet, Jet Washer,
</t>
    </r>
    <r>
      <rPr>
        <sz val="3.5"/>
        <rFont val="Arial MT"/>
        <family val="2"/>
      </rPr>
      <t>Wastafel Set, Lavatory Faucet, Soap Holder, Paper Holder, Urinal, Pipa, dll)</t>
    </r>
  </si>
  <si>
    <r>
      <rPr>
        <sz val="3.5"/>
        <rFont val="Arial MT"/>
        <family val="2"/>
      </rPr>
      <t xml:space="preserve">Instalasi plumbing, terdiri dari pemasangan Transfer Pump, Pompa Penguras (PPR), Deep
</t>
    </r>
    <r>
      <rPr>
        <sz val="3.5"/>
        <rFont val="Arial MT"/>
        <family val="2"/>
      </rPr>
      <t>Well, Booster Pump, Elevated Water Tank (EWT), Drain Pit, Desinfectant Unit, Frecipitate Unit, Bak Kontrol, Grase Trap, STP Biotech, Sump Pump- Pit, Sewage-Pit, Pipa Ruangan Pompa, Peralatan Sanitasi (Closet, Jet Washer, Wastafel Set, Lavatory Faucet, Soap Holder, Paper Holder, Hand Dryer, Urinal, Pipa, dll)</t>
    </r>
  </si>
  <si>
    <r>
      <rPr>
        <sz val="3.5"/>
        <rFont val="Arial MT"/>
        <family val="2"/>
      </rPr>
      <t>Instalasi plumbing, terdiri dari pemasangan Water Treatment Plant (WTP), Pompa Penguras (PPR), Deep Well, Transfer Pump, Booster Pump, Roof Tank, Circulation Pump, Dosing Pump, Drain Pit, Bak Kontrol, Sump Pump-Pit, Sewage-Pit, Pipa Ruangan Pompa, Peralatan Sanitasi (Closet, Jet Washer, Wastafel Set, Lavatory Faucet, Soap Holder, Paper Holder, Hand Dryer, Urinal, Pipa, dll)</t>
    </r>
  </si>
  <si>
    <r>
      <rPr>
        <sz val="3.5"/>
        <rFont val="Arial MT"/>
        <family val="2"/>
      </rPr>
      <t>Instalasi plumbing, terdiri dari pemasangan Transfer Pump, Deep Well, Pompa Filter, Sand Filter, Carbon Filter, Priming Tank, Pompa Sewage, Pompa Sumpit, STP, Roof Tank, Booster Pump, Hot Water Heater, Pompa Sirkulasi Air Panas, Pompa Solar, Fuel Tank, Make Up Tank, Peralatan Sanitasi (Closet, Jet Washer, Wastafel Set, Lavatory Faucet, Soap Holder, Paper Holder, Hand Dryer, Urinal, Pipa, dll)</t>
    </r>
  </si>
  <si>
    <r>
      <rPr>
        <b/>
        <sz val="4"/>
        <color rgb="FF333333"/>
        <rFont val="Calibri"/>
        <family val="1"/>
      </rPr>
      <t>PROFESIONAL FEE ( 3% )</t>
    </r>
  </si>
  <si>
    <r>
      <rPr>
        <sz val="3.5"/>
        <rFont val="Arial MT"/>
        <family val="2"/>
      </rPr>
      <t>Alokasi biaya untuk konsultan perencana dan konsultan pengawas. Asumsi besaran biaya berkisar 3% dari total biaya konstruksi.</t>
    </r>
  </si>
  <si>
    <r>
      <rPr>
        <sz val="3.5"/>
        <rFont val="Arial MT"/>
        <family val="2"/>
      </rPr>
      <t>Alokasi biaya untuk konsultan perencana dan konsultan pengawas. Asumsi  besaran biaya berkisar 3% dari total biaya konstruksi.</t>
    </r>
  </si>
  <si>
    <r>
      <rPr>
        <b/>
        <sz val="4"/>
        <color rgb="FF333333"/>
        <rFont val="Calibri"/>
        <family val="1"/>
      </rPr>
      <t>I M B ( 1,5% )</t>
    </r>
  </si>
  <si>
    <r>
      <rPr>
        <sz val="3.5"/>
        <rFont val="Arial MT"/>
        <family val="2"/>
      </rPr>
      <t>Alokasi biaya untuk perijinan bangunan. Asumsi besaran biaya berkisar 1,5% dari total biaya konstruksi.</t>
    </r>
  </si>
  <si>
    <r>
      <rPr>
        <b/>
        <sz val="4"/>
        <color rgb="FF333333"/>
        <rFont val="Calibri"/>
        <family val="1"/>
      </rPr>
      <t>KEUNTUNGAN KONTRAKTOR</t>
    </r>
  </si>
  <si>
    <r>
      <rPr>
        <sz val="3.5"/>
        <rFont val="Arial MT"/>
        <family val="2"/>
      </rPr>
      <t>Anggaran biaya tambahan untuk alokasi keuntungan pengembang, besaran biaya berkisar 10% dari total biaya konstruksi.</t>
    </r>
  </si>
  <si>
    <t>Workheet Sarana Pelengkap KJPP RBY 2025 (copyright)</t>
  </si>
  <si>
    <t>IKK</t>
  </si>
  <si>
    <t>Kota/Kab.</t>
  </si>
  <si>
    <t>Jumlah   Satuan</t>
  </si>
  <si>
    <t>Satuan</t>
  </si>
  <si>
    <t>PPN</t>
  </si>
  <si>
    <t>Biaya Pengganti Baru/m2</t>
  </si>
  <si>
    <t>m'</t>
  </si>
  <si>
    <t>Tahun</t>
  </si>
  <si>
    <t>Kva/Va</t>
  </si>
  <si>
    <r>
      <rPr>
        <sz val="6.5"/>
        <rFont val="Calibri"/>
        <family val="1"/>
      </rPr>
      <t>KAB. SIMEULUE</t>
    </r>
  </si>
  <si>
    <r>
      <rPr>
        <sz val="6.5"/>
        <rFont val="Calibri"/>
        <family val="1"/>
      </rPr>
      <t>KAB. ACEH SINGKIL</t>
    </r>
  </si>
  <si>
    <r>
      <rPr>
        <sz val="6.5"/>
        <rFont val="Calibri"/>
        <family val="1"/>
      </rPr>
      <t>KAB. ACEH SELATAN</t>
    </r>
  </si>
  <si>
    <r>
      <rPr>
        <sz val="6.5"/>
        <rFont val="Calibri"/>
        <family val="1"/>
      </rPr>
      <t>KAB. ACEH TENGGARA</t>
    </r>
  </si>
  <si>
    <r>
      <rPr>
        <sz val="6.5"/>
        <rFont val="Calibri"/>
        <family val="1"/>
      </rPr>
      <t>KAB. ACEH TIMUR</t>
    </r>
  </si>
  <si>
    <r>
      <rPr>
        <sz val="6.5"/>
        <rFont val="Calibri"/>
        <family val="1"/>
      </rPr>
      <t>KAB. ACEH TENGAH</t>
    </r>
  </si>
  <si>
    <r>
      <rPr>
        <sz val="6.5"/>
        <rFont val="Calibri"/>
        <family val="1"/>
      </rPr>
      <t>KAB. ACEH BARAT</t>
    </r>
  </si>
  <si>
    <r>
      <rPr>
        <sz val="6.5"/>
        <rFont val="Calibri"/>
        <family val="1"/>
      </rPr>
      <t>KAB. ACEH BESAR</t>
    </r>
  </si>
  <si>
    <r>
      <rPr>
        <sz val="6.5"/>
        <rFont val="Calibri"/>
        <family val="1"/>
      </rPr>
      <t>KAB. PIDIE</t>
    </r>
  </si>
  <si>
    <r>
      <rPr>
        <sz val="6.5"/>
        <rFont val="Calibri"/>
        <family val="1"/>
      </rPr>
      <t>KAB. BIREUEN</t>
    </r>
  </si>
  <si>
    <r>
      <rPr>
        <sz val="6.5"/>
        <rFont val="Calibri"/>
        <family val="1"/>
      </rPr>
      <t>KAB. ACEH UTARA</t>
    </r>
  </si>
  <si>
    <t>KAB. ACEH BARAT DAYA</t>
  </si>
  <si>
    <r>
      <rPr>
        <sz val="6.5"/>
        <rFont val="Calibri"/>
        <family val="1"/>
      </rPr>
      <t>KAB. GAYO LUES</t>
    </r>
  </si>
  <si>
    <r>
      <rPr>
        <sz val="6.5"/>
        <rFont val="Calibri"/>
        <family val="1"/>
      </rPr>
      <t>KAB. ACEH TAMIANG</t>
    </r>
  </si>
  <si>
    <r>
      <rPr>
        <sz val="6.5"/>
        <rFont val="Calibri"/>
        <family val="1"/>
      </rPr>
      <t>KAB. NAGAN RAYA</t>
    </r>
  </si>
  <si>
    <r>
      <rPr>
        <sz val="6.5"/>
        <rFont val="Calibri"/>
        <family val="1"/>
      </rPr>
      <t>KAB. ACEH JAYA</t>
    </r>
  </si>
  <si>
    <r>
      <rPr>
        <sz val="6.5"/>
        <rFont val="Calibri"/>
        <family val="1"/>
      </rPr>
      <t>KAB. BENER MERIAH</t>
    </r>
  </si>
  <si>
    <r>
      <rPr>
        <sz val="6.5"/>
        <rFont val="Calibri"/>
        <family val="1"/>
      </rPr>
      <t>KAB. PIDIE JAYA</t>
    </r>
  </si>
  <si>
    <r>
      <rPr>
        <sz val="6.5"/>
        <rFont val="Calibri"/>
        <family val="1"/>
      </rPr>
      <t>KOTA BANDA ACEH</t>
    </r>
  </si>
  <si>
    <r>
      <rPr>
        <sz val="6.5"/>
        <rFont val="Calibri"/>
        <family val="1"/>
      </rPr>
      <t>KOTA SABANG</t>
    </r>
  </si>
  <si>
    <r>
      <rPr>
        <sz val="6.5"/>
        <rFont val="Calibri"/>
        <family val="1"/>
      </rPr>
      <t>KOTA LANGSA</t>
    </r>
  </si>
  <si>
    <r>
      <rPr>
        <sz val="6.5"/>
        <rFont val="Calibri"/>
        <family val="1"/>
      </rPr>
      <t>KOTA LHOKSEUMAWE</t>
    </r>
  </si>
  <si>
    <r>
      <rPr>
        <sz val="6.5"/>
        <rFont val="Calibri"/>
        <family val="1"/>
      </rPr>
      <t>KOTA SUBULUSSALAM</t>
    </r>
  </si>
  <si>
    <t>KAB. NIAS</t>
  </si>
  <si>
    <r>
      <rPr>
        <sz val="6.5"/>
        <rFont val="Calibri"/>
        <family val="1"/>
      </rPr>
      <t>KAB. MANDAILING NATAL</t>
    </r>
  </si>
  <si>
    <r>
      <rPr>
        <sz val="6.5"/>
        <rFont val="Calibri"/>
        <family val="1"/>
      </rPr>
      <t>KAB. TAPANULI SELATAN</t>
    </r>
  </si>
  <si>
    <r>
      <rPr>
        <sz val="6.5"/>
        <rFont val="Calibri"/>
        <family val="1"/>
      </rPr>
      <t>KAB. TAPANULI TENGAH</t>
    </r>
  </si>
  <si>
    <r>
      <rPr>
        <sz val="6.5"/>
        <rFont val="Calibri"/>
        <family val="1"/>
      </rPr>
      <t>KAB. TAPANULI UTARA</t>
    </r>
  </si>
  <si>
    <r>
      <rPr>
        <sz val="6.5"/>
        <rFont val="Calibri"/>
        <family val="1"/>
      </rPr>
      <t>KAB. TOBA SAMOSIR</t>
    </r>
  </si>
  <si>
    <r>
      <rPr>
        <sz val="6.5"/>
        <rFont val="Calibri"/>
        <family val="1"/>
      </rPr>
      <t>KAB. LABUHAN BATU</t>
    </r>
  </si>
  <si>
    <r>
      <rPr>
        <sz val="6.5"/>
        <rFont val="Calibri"/>
        <family val="1"/>
      </rPr>
      <t>KAB. ASAHAN</t>
    </r>
  </si>
  <si>
    <r>
      <rPr>
        <sz val="6.5"/>
        <rFont val="Calibri"/>
        <family val="1"/>
      </rPr>
      <t>KAB. SIMALUNGUN</t>
    </r>
  </si>
  <si>
    <r>
      <rPr>
        <sz val="6.5"/>
        <rFont val="Calibri"/>
        <family val="1"/>
      </rPr>
      <t>KAB. DAIRI</t>
    </r>
  </si>
  <si>
    <r>
      <rPr>
        <sz val="6.5"/>
        <rFont val="Calibri"/>
        <family val="1"/>
      </rPr>
      <t>KAB. KARO</t>
    </r>
  </si>
  <si>
    <r>
      <rPr>
        <sz val="6.5"/>
        <rFont val="Calibri"/>
        <family val="1"/>
      </rPr>
      <t>KAB. DELI SERDANG</t>
    </r>
  </si>
  <si>
    <r>
      <rPr>
        <sz val="6.5"/>
        <rFont val="Calibri"/>
        <family val="1"/>
      </rPr>
      <t>KAB. LANGKAT</t>
    </r>
  </si>
  <si>
    <r>
      <rPr>
        <sz val="6.5"/>
        <rFont val="Calibri"/>
        <family val="1"/>
      </rPr>
      <t>KAB. NIAS SELATAN</t>
    </r>
  </si>
  <si>
    <r>
      <rPr>
        <sz val="6.5"/>
        <rFont val="Calibri"/>
        <family val="1"/>
      </rPr>
      <t>KAB. HUMBANG HASUNDUTAN</t>
    </r>
  </si>
  <si>
    <r>
      <rPr>
        <sz val="6.5"/>
        <rFont val="Calibri"/>
        <family val="1"/>
      </rPr>
      <t>KAB. PAKPAK BHARAT</t>
    </r>
  </si>
  <si>
    <t>KAB. SAMOSIR</t>
  </si>
  <si>
    <r>
      <rPr>
        <sz val="6.5"/>
        <rFont val="Calibri"/>
        <family val="1"/>
      </rPr>
      <t>KAB. SERDANG BEDAGAI</t>
    </r>
  </si>
  <si>
    <r>
      <rPr>
        <sz val="6.5"/>
        <rFont val="Calibri"/>
        <family val="1"/>
      </rPr>
      <t>KAB. BATU BARA</t>
    </r>
  </si>
  <si>
    <r>
      <rPr>
        <sz val="6.5"/>
        <rFont val="Calibri"/>
        <family val="1"/>
      </rPr>
      <t>KAB. PADANG LAWAS UTARA</t>
    </r>
  </si>
  <si>
    <r>
      <rPr>
        <sz val="6.5"/>
        <rFont val="Calibri"/>
        <family val="1"/>
      </rPr>
      <t>KAB. PADANG LAWAS</t>
    </r>
  </si>
  <si>
    <r>
      <rPr>
        <sz val="6.5"/>
        <rFont val="Calibri"/>
        <family val="1"/>
      </rPr>
      <t>KAB. LABUHAN BATU UTARA</t>
    </r>
  </si>
  <si>
    <r>
      <rPr>
        <sz val="6.5"/>
        <rFont val="Calibri"/>
        <family val="1"/>
      </rPr>
      <t>KAB. LABUHAN BATU SELATAN</t>
    </r>
  </si>
  <si>
    <r>
      <rPr>
        <sz val="6.5"/>
        <rFont val="Calibri"/>
        <family val="1"/>
      </rPr>
      <t>KAB. NIAS UTARA</t>
    </r>
  </si>
  <si>
    <r>
      <rPr>
        <sz val="6.5"/>
        <rFont val="Calibri"/>
        <family val="1"/>
      </rPr>
      <t>KAB. NIAS BARAT</t>
    </r>
  </si>
  <si>
    <r>
      <rPr>
        <sz val="6.5"/>
        <rFont val="Calibri"/>
        <family val="1"/>
      </rPr>
      <t>KOTA SIBOLGA</t>
    </r>
  </si>
  <si>
    <r>
      <rPr>
        <sz val="6.5"/>
        <rFont val="Calibri"/>
        <family val="1"/>
      </rPr>
      <t>KOTA TANJUNGBALAI</t>
    </r>
  </si>
  <si>
    <r>
      <rPr>
        <sz val="6.5"/>
        <rFont val="Calibri"/>
        <family val="1"/>
      </rPr>
      <t>KOTA PEMATANG SIANTAR</t>
    </r>
  </si>
  <si>
    <r>
      <rPr>
        <sz val="6.5"/>
        <rFont val="Calibri"/>
        <family val="1"/>
      </rPr>
      <t>KOTA TEBING TINGGI</t>
    </r>
  </si>
  <si>
    <r>
      <rPr>
        <sz val="6.5"/>
        <rFont val="Calibri"/>
        <family val="1"/>
      </rPr>
      <t>KOTA MEDAN</t>
    </r>
  </si>
  <si>
    <r>
      <rPr>
        <sz val="6.5"/>
        <rFont val="Calibri"/>
        <family val="1"/>
      </rPr>
      <t>KOTA BINJAI</t>
    </r>
  </si>
  <si>
    <r>
      <rPr>
        <sz val="6.5"/>
        <rFont val="Calibri"/>
        <family val="1"/>
      </rPr>
      <t>KOTA PADANGSIDEMPUAN</t>
    </r>
  </si>
  <si>
    <r>
      <rPr>
        <sz val="6.5"/>
        <rFont val="Calibri"/>
        <family val="1"/>
      </rPr>
      <t>KOTA GUNUNG SITOLI</t>
    </r>
  </si>
  <si>
    <t>KAB. KEPULAUAN MENTAWAI</t>
  </si>
  <si>
    <r>
      <rPr>
        <sz val="6.5"/>
        <rFont val="Calibri"/>
        <family val="1"/>
      </rPr>
      <t>KAB. PESISIR SELATAN</t>
    </r>
  </si>
  <si>
    <r>
      <rPr>
        <sz val="6.5"/>
        <rFont val="Calibri"/>
        <family val="1"/>
      </rPr>
      <t>KAB. SOLOK</t>
    </r>
  </si>
  <si>
    <r>
      <rPr>
        <sz val="6.5"/>
        <rFont val="Calibri"/>
        <family val="1"/>
      </rPr>
      <t>KAB. SIJUNJUNG (SWL)</t>
    </r>
  </si>
  <si>
    <r>
      <rPr>
        <sz val="6.5"/>
        <rFont val="Calibri"/>
        <family val="1"/>
      </rPr>
      <t>KAB. TANAH DATAR</t>
    </r>
  </si>
  <si>
    <r>
      <rPr>
        <sz val="6.5"/>
        <rFont val="Calibri"/>
        <family val="1"/>
      </rPr>
      <t>KAB. PADANG PARIAMAN</t>
    </r>
  </si>
  <si>
    <r>
      <rPr>
        <sz val="6.5"/>
        <rFont val="Calibri"/>
        <family val="1"/>
      </rPr>
      <t>KAB. AGAM</t>
    </r>
  </si>
  <si>
    <r>
      <rPr>
        <sz val="6.5"/>
        <rFont val="Calibri"/>
        <family val="1"/>
      </rPr>
      <t>KAB. LIMA PULUH KOTA</t>
    </r>
  </si>
  <si>
    <r>
      <rPr>
        <sz val="6.5"/>
        <rFont val="Calibri"/>
        <family val="1"/>
      </rPr>
      <t>KAB. PASAMAN</t>
    </r>
  </si>
  <si>
    <r>
      <rPr>
        <sz val="6.5"/>
        <rFont val="Calibri"/>
        <family val="1"/>
      </rPr>
      <t>KAB. SOLOK SELATAN</t>
    </r>
  </si>
  <si>
    <r>
      <rPr>
        <sz val="6.5"/>
        <rFont val="Calibri"/>
        <family val="1"/>
      </rPr>
      <t>KAB. DHARMAS RAYA</t>
    </r>
  </si>
  <si>
    <r>
      <rPr>
        <sz val="6.5"/>
        <rFont val="Calibri"/>
        <family val="1"/>
      </rPr>
      <t>KAB. PASAMAN BARAT</t>
    </r>
  </si>
  <si>
    <r>
      <rPr>
        <sz val="6.5"/>
        <rFont val="Calibri"/>
        <family val="1"/>
      </rPr>
      <t>KOTA PADANG</t>
    </r>
  </si>
  <si>
    <r>
      <rPr>
        <sz val="6.5"/>
        <rFont val="Calibri"/>
        <family val="1"/>
      </rPr>
      <t>KOTA SOLOK</t>
    </r>
  </si>
  <si>
    <r>
      <rPr>
        <sz val="6.5"/>
        <rFont val="Calibri"/>
        <family val="1"/>
      </rPr>
      <t>KOTA SAWAH LUNTO</t>
    </r>
  </si>
  <si>
    <r>
      <rPr>
        <sz val="6.5"/>
        <rFont val="Calibri"/>
        <family val="1"/>
      </rPr>
      <t>KOTA PADANG PANJANG</t>
    </r>
  </si>
  <si>
    <r>
      <rPr>
        <sz val="6.5"/>
        <rFont val="Calibri"/>
        <family val="1"/>
      </rPr>
      <t>KOTA BUKITTINGGI</t>
    </r>
  </si>
  <si>
    <r>
      <rPr>
        <sz val="6.5"/>
        <rFont val="Calibri"/>
        <family val="1"/>
      </rPr>
      <t>KOTA PAYAKUMBUH</t>
    </r>
  </si>
  <si>
    <r>
      <rPr>
        <sz val="6.5"/>
        <rFont val="Calibri"/>
        <family val="1"/>
      </rPr>
      <t>KOTA PARIAMAN</t>
    </r>
  </si>
  <si>
    <r>
      <rPr>
        <sz val="6.5"/>
        <rFont val="Calibri"/>
        <family val="1"/>
      </rPr>
      <t>KAB. KUANTAN SINGINGI</t>
    </r>
  </si>
  <si>
    <r>
      <rPr>
        <sz val="6.5"/>
        <rFont val="Calibri"/>
        <family val="1"/>
      </rPr>
      <t>KAB. INDRAGIRI HULU</t>
    </r>
  </si>
  <si>
    <r>
      <rPr>
        <sz val="6.5"/>
        <rFont val="Calibri"/>
        <family val="1"/>
      </rPr>
      <t>KAB. INDRAGIRI HILIR</t>
    </r>
  </si>
  <si>
    <r>
      <rPr>
        <sz val="6.5"/>
        <rFont val="Calibri"/>
        <family val="1"/>
      </rPr>
      <t>KAB. PELALAWAN</t>
    </r>
  </si>
  <si>
    <r>
      <rPr>
        <sz val="6.5"/>
        <rFont val="Calibri"/>
        <family val="1"/>
      </rPr>
      <t>KAB. SIAK</t>
    </r>
  </si>
  <si>
    <r>
      <rPr>
        <sz val="6.5"/>
        <rFont val="Calibri"/>
        <family val="1"/>
      </rPr>
      <t>KAB. KAMPAR</t>
    </r>
  </si>
  <si>
    <r>
      <rPr>
        <sz val="6.5"/>
        <rFont val="Calibri"/>
        <family val="1"/>
      </rPr>
      <t>KAB. ROKAN HULU</t>
    </r>
  </si>
  <si>
    <r>
      <rPr>
        <sz val="6.5"/>
        <rFont val="Calibri"/>
        <family val="1"/>
      </rPr>
      <t>KAB. BENGKALIS</t>
    </r>
  </si>
  <si>
    <r>
      <rPr>
        <sz val="6.5"/>
        <rFont val="Calibri"/>
        <family val="1"/>
      </rPr>
      <t>KAB. ROKAN HILIR</t>
    </r>
  </si>
  <si>
    <r>
      <rPr>
        <sz val="6.5"/>
        <rFont val="Calibri"/>
        <family val="1"/>
      </rPr>
      <t>KAB. KEPULAUAN MERANTI</t>
    </r>
  </si>
  <si>
    <r>
      <rPr>
        <sz val="6.5"/>
        <rFont val="Calibri"/>
        <family val="1"/>
      </rPr>
      <t>KOTA PEKANBARU</t>
    </r>
  </si>
  <si>
    <r>
      <rPr>
        <sz val="6.5"/>
        <rFont val="Calibri"/>
        <family val="1"/>
      </rPr>
      <t>KOTA DUMAI</t>
    </r>
  </si>
  <si>
    <r>
      <rPr>
        <sz val="6.5"/>
        <rFont val="Calibri"/>
        <family val="1"/>
      </rPr>
      <t>KAB. KERINCI</t>
    </r>
  </si>
  <si>
    <r>
      <rPr>
        <sz val="6.5"/>
        <rFont val="Calibri"/>
        <family val="1"/>
      </rPr>
      <t>KAB. MERANGIN</t>
    </r>
  </si>
  <si>
    <r>
      <rPr>
        <sz val="6.5"/>
        <rFont val="Calibri"/>
        <family val="1"/>
      </rPr>
      <t>KAB. SAROLANGUN</t>
    </r>
  </si>
  <si>
    <r>
      <rPr>
        <sz val="6.5"/>
        <rFont val="Calibri"/>
        <family val="1"/>
      </rPr>
      <t>KAB. BATANG HARI</t>
    </r>
  </si>
  <si>
    <r>
      <rPr>
        <sz val="6.5"/>
        <rFont val="Calibri"/>
        <family val="1"/>
      </rPr>
      <t>KAB. TANJUNG JABUNG TIMUR</t>
    </r>
  </si>
  <si>
    <r>
      <rPr>
        <sz val="6.5"/>
        <rFont val="Calibri"/>
        <family val="1"/>
      </rPr>
      <t>KAB. TANJUNG JABUNG BARAT</t>
    </r>
  </si>
  <si>
    <r>
      <rPr>
        <sz val="6.5"/>
        <rFont val="Calibri"/>
        <family val="1"/>
      </rPr>
      <t>KAB. TEBO</t>
    </r>
  </si>
  <si>
    <r>
      <rPr>
        <sz val="6.5"/>
        <rFont val="Calibri"/>
        <family val="1"/>
      </rPr>
      <t>KAB. BUNGO</t>
    </r>
  </si>
  <si>
    <r>
      <rPr>
        <sz val="6.5"/>
        <rFont val="Calibri"/>
        <family val="1"/>
      </rPr>
      <t>KAB. MUARO JAMBI</t>
    </r>
  </si>
  <si>
    <r>
      <rPr>
        <sz val="6.5"/>
        <rFont val="Calibri"/>
        <family val="1"/>
      </rPr>
      <t>KOTA JAMBI</t>
    </r>
  </si>
  <si>
    <r>
      <rPr>
        <sz val="6.5"/>
        <rFont val="Calibri"/>
        <family val="1"/>
      </rPr>
      <t>KOTA SUNGAI PENUH</t>
    </r>
  </si>
  <si>
    <r>
      <rPr>
        <sz val="6.5"/>
        <rFont val="Calibri"/>
        <family val="1"/>
      </rPr>
      <t>KAB. OGAN KOMERING ULU</t>
    </r>
  </si>
  <si>
    <r>
      <rPr>
        <sz val="6.5"/>
        <rFont val="Calibri"/>
        <family val="1"/>
      </rPr>
      <t>KAB. OGAN KOMERING ILIR</t>
    </r>
  </si>
  <si>
    <r>
      <rPr>
        <sz val="6.5"/>
        <rFont val="Calibri"/>
        <family val="1"/>
      </rPr>
      <t>KAB. MUARA ENIM</t>
    </r>
  </si>
  <si>
    <r>
      <rPr>
        <sz val="6.5"/>
        <rFont val="Calibri"/>
        <family val="1"/>
      </rPr>
      <t>KAB. LAHAT</t>
    </r>
  </si>
  <si>
    <r>
      <rPr>
        <sz val="6.5"/>
        <rFont val="Calibri"/>
        <family val="1"/>
      </rPr>
      <t>KAB. MUSI RAWAS</t>
    </r>
  </si>
  <si>
    <r>
      <rPr>
        <sz val="6.5"/>
        <rFont val="Calibri"/>
        <family val="1"/>
      </rPr>
      <t>KAB. MUSI BANYUASIN</t>
    </r>
  </si>
  <si>
    <r>
      <rPr>
        <sz val="6.5"/>
        <rFont val="Calibri"/>
        <family val="1"/>
      </rPr>
      <t>KAB. BANYU ASIN</t>
    </r>
  </si>
  <si>
    <r>
      <rPr>
        <sz val="6.5"/>
        <rFont val="Calibri"/>
        <family val="1"/>
      </rPr>
      <t>KAB. OKU SELATAN</t>
    </r>
  </si>
  <si>
    <r>
      <rPr>
        <sz val="6.5"/>
        <rFont val="Calibri"/>
        <family val="1"/>
      </rPr>
      <t>KAB. OKU TIMUR</t>
    </r>
  </si>
  <si>
    <r>
      <rPr>
        <sz val="6.5"/>
        <rFont val="Calibri"/>
        <family val="1"/>
      </rPr>
      <t>KAB. OGAN ILIR</t>
    </r>
  </si>
  <si>
    <r>
      <rPr>
        <sz val="6.5"/>
        <rFont val="Calibri"/>
        <family val="1"/>
      </rPr>
      <t>KAB. EMPAT LAWANG</t>
    </r>
  </si>
  <si>
    <r>
      <rPr>
        <sz val="6.5"/>
        <rFont val="Calibri"/>
        <family val="1"/>
      </rPr>
      <t>KAB. PENUKAL ABAB LEMATANG ILIR</t>
    </r>
  </si>
  <si>
    <r>
      <rPr>
        <sz val="6.5"/>
        <rFont val="Calibri"/>
        <family val="1"/>
      </rPr>
      <t>KAB. MUSI RAWAS UTARA</t>
    </r>
  </si>
  <si>
    <r>
      <rPr>
        <sz val="6.5"/>
        <rFont val="Calibri"/>
        <family val="1"/>
      </rPr>
      <t>KOTA PALEMBANG</t>
    </r>
  </si>
  <si>
    <r>
      <rPr>
        <sz val="6.5"/>
        <rFont val="Calibri"/>
        <family val="1"/>
      </rPr>
      <t>KOTA PRABUMULIH</t>
    </r>
  </si>
  <si>
    <r>
      <rPr>
        <sz val="6.5"/>
        <rFont val="Calibri"/>
        <family val="1"/>
      </rPr>
      <t>KOTA PAGAR ALAM</t>
    </r>
  </si>
  <si>
    <r>
      <rPr>
        <sz val="6.5"/>
        <rFont val="Calibri"/>
        <family val="1"/>
      </rPr>
      <t>KOTA LUBUKLINGGAU</t>
    </r>
  </si>
  <si>
    <r>
      <rPr>
        <sz val="6.5"/>
        <rFont val="Calibri"/>
        <family val="1"/>
      </rPr>
      <t>KAB. BENGKULU SELATAN</t>
    </r>
  </si>
  <si>
    <r>
      <rPr>
        <sz val="6.5"/>
        <rFont val="Calibri"/>
        <family val="1"/>
      </rPr>
      <t>KAB. REJANG LEBONG</t>
    </r>
  </si>
  <si>
    <r>
      <rPr>
        <sz val="6.5"/>
        <rFont val="Calibri"/>
        <family val="1"/>
      </rPr>
      <t>KAB. BENGKULU UTARA</t>
    </r>
  </si>
  <si>
    <r>
      <rPr>
        <sz val="6.5"/>
        <rFont val="Calibri"/>
        <family val="1"/>
      </rPr>
      <t>KAB. KAUR</t>
    </r>
  </si>
  <si>
    <r>
      <rPr>
        <sz val="6.5"/>
        <rFont val="Calibri"/>
        <family val="1"/>
      </rPr>
      <t>KAB. SELUMA</t>
    </r>
  </si>
  <si>
    <r>
      <rPr>
        <sz val="6.5"/>
        <rFont val="Calibri"/>
        <family val="1"/>
      </rPr>
      <t>KAB. MUKOMUKO</t>
    </r>
  </si>
  <si>
    <r>
      <rPr>
        <sz val="6.5"/>
        <rFont val="Calibri"/>
        <family val="1"/>
      </rPr>
      <t>KAB. LEBONG</t>
    </r>
  </si>
  <si>
    <r>
      <rPr>
        <sz val="6.5"/>
        <rFont val="Calibri"/>
        <family val="1"/>
      </rPr>
      <t>KAB. KEPAHIANG</t>
    </r>
  </si>
  <si>
    <r>
      <rPr>
        <sz val="6.5"/>
        <rFont val="Calibri"/>
        <family val="1"/>
      </rPr>
      <t>KAB. BENGKULU TENGAH</t>
    </r>
  </si>
  <si>
    <r>
      <rPr>
        <sz val="6.5"/>
        <rFont val="Calibri"/>
        <family val="1"/>
      </rPr>
      <t>KOTA BENGKULU</t>
    </r>
  </si>
  <si>
    <r>
      <rPr>
        <sz val="6.5"/>
        <rFont val="Calibri"/>
        <family val="1"/>
      </rPr>
      <t>KAB. LAMPUNG BARAT</t>
    </r>
  </si>
  <si>
    <r>
      <rPr>
        <sz val="6.5"/>
        <rFont val="Calibri"/>
        <family val="1"/>
      </rPr>
      <t>KAB. TANGGAMUS</t>
    </r>
  </si>
  <si>
    <r>
      <rPr>
        <sz val="6.5"/>
        <rFont val="Calibri"/>
        <family val="1"/>
      </rPr>
      <t>KAB. LAMPUNG SELATAN</t>
    </r>
  </si>
  <si>
    <r>
      <rPr>
        <sz val="6.5"/>
        <rFont val="Calibri"/>
        <family val="1"/>
      </rPr>
      <t>KAB. LAMPUNG TIMUR</t>
    </r>
  </si>
  <si>
    <r>
      <rPr>
        <sz val="6.5"/>
        <rFont val="Calibri"/>
        <family val="1"/>
      </rPr>
      <t>KAB. LAMPUNG TENGAH</t>
    </r>
  </si>
  <si>
    <r>
      <rPr>
        <sz val="6.5"/>
        <rFont val="Calibri"/>
        <family val="1"/>
      </rPr>
      <t>KAB. LAMPUNG UTARA</t>
    </r>
  </si>
  <si>
    <r>
      <rPr>
        <sz val="6.5"/>
        <rFont val="Calibri"/>
        <family val="1"/>
      </rPr>
      <t>KAB. WAY KANAN</t>
    </r>
  </si>
  <si>
    <r>
      <rPr>
        <sz val="6.5"/>
        <rFont val="Calibri"/>
        <family val="1"/>
      </rPr>
      <t>KAB. TULANG BAWANG</t>
    </r>
  </si>
  <si>
    <r>
      <rPr>
        <sz val="6.5"/>
        <rFont val="Calibri"/>
        <family val="1"/>
      </rPr>
      <t>KAB. PESAWARAN</t>
    </r>
  </si>
  <si>
    <r>
      <rPr>
        <sz val="6.5"/>
        <rFont val="Calibri"/>
        <family val="1"/>
      </rPr>
      <t>KAB. PRINGSEWU</t>
    </r>
  </si>
  <si>
    <r>
      <rPr>
        <sz val="6.5"/>
        <rFont val="Calibri"/>
        <family val="1"/>
      </rPr>
      <t>KAB. MESUJI</t>
    </r>
  </si>
  <si>
    <r>
      <rPr>
        <sz val="6.5"/>
        <rFont val="Calibri"/>
        <family val="1"/>
      </rPr>
      <t>KAB. TULANG BAWANG BARAT</t>
    </r>
  </si>
  <si>
    <r>
      <rPr>
        <sz val="6.5"/>
        <rFont val="Calibri"/>
        <family val="1"/>
      </rPr>
      <t>KAB. PESISIR BARAT</t>
    </r>
  </si>
  <si>
    <r>
      <rPr>
        <sz val="6.5"/>
        <rFont val="Calibri"/>
        <family val="1"/>
      </rPr>
      <t>KOTA BANDAR LAMPUNG</t>
    </r>
  </si>
  <si>
    <r>
      <rPr>
        <sz val="6.5"/>
        <rFont val="Calibri"/>
        <family val="1"/>
      </rPr>
      <t>KOTA METRO</t>
    </r>
  </si>
  <si>
    <r>
      <rPr>
        <sz val="6.5"/>
        <rFont val="Calibri"/>
        <family val="1"/>
      </rPr>
      <t>KAB. BANGKA</t>
    </r>
  </si>
  <si>
    <r>
      <rPr>
        <sz val="6.5"/>
        <rFont val="Calibri"/>
        <family val="1"/>
      </rPr>
      <t>KAB. BELITUNG</t>
    </r>
  </si>
  <si>
    <r>
      <rPr>
        <sz val="6.5"/>
        <rFont val="Calibri"/>
        <family val="1"/>
      </rPr>
      <t>KAB. BANGKA BARAT</t>
    </r>
  </si>
  <si>
    <r>
      <rPr>
        <sz val="6.5"/>
        <rFont val="Calibri"/>
        <family val="1"/>
      </rPr>
      <t>KAB. BANGKA TENGAH</t>
    </r>
  </si>
  <si>
    <r>
      <rPr>
        <sz val="6.5"/>
        <rFont val="Calibri"/>
        <family val="1"/>
      </rPr>
      <t>KAB. BANGKA SELATAN</t>
    </r>
  </si>
  <si>
    <r>
      <rPr>
        <sz val="6.5"/>
        <rFont val="Calibri"/>
        <family val="1"/>
      </rPr>
      <t>KAB. BELITUNG TIMUR</t>
    </r>
  </si>
  <si>
    <r>
      <rPr>
        <sz val="6.5"/>
        <rFont val="Calibri"/>
        <family val="1"/>
      </rPr>
      <t>KOTA PANGKAL PINANG</t>
    </r>
  </si>
  <si>
    <r>
      <rPr>
        <sz val="6.5"/>
        <rFont val="Calibri"/>
        <family val="1"/>
      </rPr>
      <t>KAB. KARIMUN</t>
    </r>
  </si>
  <si>
    <r>
      <rPr>
        <sz val="6.5"/>
        <rFont val="Calibri"/>
        <family val="1"/>
      </rPr>
      <t>KAB. BINTAN</t>
    </r>
  </si>
  <si>
    <r>
      <rPr>
        <sz val="6.5"/>
        <rFont val="Calibri"/>
        <family val="1"/>
      </rPr>
      <t>KAB. NATUNA</t>
    </r>
  </si>
  <si>
    <r>
      <rPr>
        <sz val="6.5"/>
        <rFont val="Calibri"/>
        <family val="1"/>
      </rPr>
      <t>KAB. LINGGA</t>
    </r>
  </si>
  <si>
    <r>
      <rPr>
        <sz val="6.5"/>
        <rFont val="Calibri"/>
        <family val="1"/>
      </rPr>
      <t>KAB. KEPULAUAN ANAMBAS</t>
    </r>
  </si>
  <si>
    <r>
      <rPr>
        <sz val="6.5"/>
        <rFont val="Calibri"/>
        <family val="1"/>
      </rPr>
      <t>KOTA BATAM</t>
    </r>
  </si>
  <si>
    <r>
      <rPr>
        <sz val="6.5"/>
        <rFont val="Calibri"/>
        <family val="1"/>
      </rPr>
      <t>KOTA TANJUNG PINANG</t>
    </r>
  </si>
  <si>
    <r>
      <rPr>
        <sz val="6.5"/>
        <rFont val="Calibri"/>
        <family val="1"/>
      </rPr>
      <t>KAB KEPULAUAN SERIBU</t>
    </r>
  </si>
  <si>
    <r>
      <rPr>
        <sz val="6.5"/>
        <rFont val="Calibri"/>
        <family val="1"/>
      </rPr>
      <t>KOTA JAKARTA SELATAN</t>
    </r>
  </si>
  <si>
    <r>
      <rPr>
        <sz val="6.5"/>
        <rFont val="Calibri"/>
        <family val="1"/>
      </rPr>
      <t>KOTA JAKARTA TIMUR</t>
    </r>
  </si>
  <si>
    <r>
      <rPr>
        <sz val="6.5"/>
        <rFont val="Calibri"/>
        <family val="1"/>
      </rPr>
      <t>KOTA JAKARTA PUSAT</t>
    </r>
  </si>
  <si>
    <r>
      <rPr>
        <sz val="6.5"/>
        <rFont val="Calibri"/>
        <family val="1"/>
      </rPr>
      <t>KOTA JAKARTA BARAT</t>
    </r>
  </si>
  <si>
    <r>
      <rPr>
        <sz val="6.5"/>
        <rFont val="Calibri"/>
        <family val="1"/>
      </rPr>
      <t>KOTA JAKARTA UTARA</t>
    </r>
  </si>
  <si>
    <r>
      <rPr>
        <sz val="6.5"/>
        <rFont val="Calibri"/>
        <family val="1"/>
      </rPr>
      <t>KAB. BOGOR</t>
    </r>
  </si>
  <si>
    <r>
      <rPr>
        <sz val="6.5"/>
        <rFont val="Calibri"/>
        <family val="1"/>
      </rPr>
      <t>KAB. SUKABUMI</t>
    </r>
  </si>
  <si>
    <r>
      <rPr>
        <sz val="6.5"/>
        <rFont val="Calibri"/>
        <family val="1"/>
      </rPr>
      <t>KAB. CIANJUR</t>
    </r>
  </si>
  <si>
    <r>
      <rPr>
        <sz val="6.5"/>
        <rFont val="Calibri"/>
        <family val="1"/>
      </rPr>
      <t>KAB. BANDUNG</t>
    </r>
  </si>
  <si>
    <r>
      <rPr>
        <sz val="6.5"/>
        <rFont val="Calibri"/>
        <family val="1"/>
      </rPr>
      <t>KAB. GARUT</t>
    </r>
  </si>
  <si>
    <r>
      <rPr>
        <sz val="6.5"/>
        <rFont val="Calibri"/>
        <family val="1"/>
      </rPr>
      <t>KAB. TASIKMALAYA</t>
    </r>
  </si>
  <si>
    <r>
      <rPr>
        <sz val="6.5"/>
        <rFont val="Calibri"/>
        <family val="1"/>
      </rPr>
      <t>KAB. CIAMIS</t>
    </r>
  </si>
  <si>
    <r>
      <rPr>
        <sz val="6.5"/>
        <rFont val="Calibri"/>
        <family val="1"/>
      </rPr>
      <t>KAB. KUNINGAN</t>
    </r>
  </si>
  <si>
    <r>
      <rPr>
        <sz val="6.5"/>
        <rFont val="Calibri"/>
        <family val="1"/>
      </rPr>
      <t>KAB. CIREBON</t>
    </r>
  </si>
  <si>
    <r>
      <rPr>
        <sz val="6.5"/>
        <rFont val="Calibri"/>
        <family val="1"/>
      </rPr>
      <t>KAB. MAJALENGKA</t>
    </r>
  </si>
  <si>
    <r>
      <rPr>
        <sz val="6.5"/>
        <rFont val="Calibri"/>
        <family val="1"/>
      </rPr>
      <t>KAB. SUMEDANG</t>
    </r>
  </si>
  <si>
    <r>
      <rPr>
        <sz val="6.5"/>
        <rFont val="Calibri"/>
        <family val="1"/>
      </rPr>
      <t>KAB. INDRAMAYU</t>
    </r>
  </si>
  <si>
    <r>
      <rPr>
        <sz val="6.5"/>
        <rFont val="Calibri"/>
        <family val="1"/>
      </rPr>
      <t>KAB. SUBANG</t>
    </r>
  </si>
  <si>
    <r>
      <rPr>
        <sz val="6.5"/>
        <rFont val="Calibri"/>
        <family val="1"/>
      </rPr>
      <t>KAB. PURWAKARTA</t>
    </r>
  </si>
  <si>
    <r>
      <rPr>
        <sz val="6.5"/>
        <rFont val="Calibri"/>
        <family val="1"/>
      </rPr>
      <t>KAB. KARAWANG</t>
    </r>
  </si>
  <si>
    <r>
      <rPr>
        <sz val="6.5"/>
        <rFont val="Calibri"/>
        <family val="1"/>
      </rPr>
      <t>KAB. BEKASI</t>
    </r>
  </si>
  <si>
    <r>
      <rPr>
        <sz val="6.5"/>
        <rFont val="Calibri"/>
        <family val="1"/>
      </rPr>
      <t>KAB. BANDUNG BARAT</t>
    </r>
  </si>
  <si>
    <r>
      <rPr>
        <sz val="6.5"/>
        <rFont val="Calibri"/>
        <family val="1"/>
      </rPr>
      <t>KAB. PANGANDARAN</t>
    </r>
  </si>
  <si>
    <r>
      <rPr>
        <sz val="6.5"/>
        <rFont val="Calibri"/>
        <family val="1"/>
      </rPr>
      <t>KOTA BOGOR</t>
    </r>
  </si>
  <si>
    <r>
      <rPr>
        <sz val="6.5"/>
        <rFont val="Calibri"/>
        <family val="1"/>
      </rPr>
      <t>KOTA SUKABUMI</t>
    </r>
  </si>
  <si>
    <r>
      <rPr>
        <sz val="6.5"/>
        <rFont val="Calibri"/>
        <family val="1"/>
      </rPr>
      <t>KOTA BANDUNG</t>
    </r>
  </si>
  <si>
    <r>
      <rPr>
        <sz val="6.5"/>
        <rFont val="Calibri"/>
        <family val="1"/>
      </rPr>
      <t>KOTA CIREBON</t>
    </r>
  </si>
  <si>
    <r>
      <rPr>
        <sz val="6.5"/>
        <rFont val="Calibri"/>
        <family val="1"/>
      </rPr>
      <t>KOTA BEKASI</t>
    </r>
  </si>
  <si>
    <r>
      <rPr>
        <sz val="6.5"/>
        <rFont val="Calibri"/>
        <family val="1"/>
      </rPr>
      <t>KOTA DEPOK</t>
    </r>
  </si>
  <si>
    <r>
      <rPr>
        <sz val="6.5"/>
        <rFont val="Calibri"/>
        <family val="1"/>
      </rPr>
      <t>KOTA CIMAHI</t>
    </r>
  </si>
  <si>
    <r>
      <rPr>
        <sz val="6.5"/>
        <rFont val="Calibri"/>
        <family val="1"/>
      </rPr>
      <t>KOTA TASIKMALAYA</t>
    </r>
  </si>
  <si>
    <r>
      <rPr>
        <sz val="6.5"/>
        <rFont val="Calibri"/>
        <family val="1"/>
      </rPr>
      <t>KOTA BANJAR</t>
    </r>
  </si>
  <si>
    <r>
      <rPr>
        <sz val="6.5"/>
        <rFont val="Calibri"/>
        <family val="1"/>
      </rPr>
      <t>KAB. CILACAP</t>
    </r>
  </si>
  <si>
    <r>
      <rPr>
        <sz val="6.5"/>
        <rFont val="Calibri"/>
        <family val="1"/>
      </rPr>
      <t>KAB. BANYUMAS</t>
    </r>
  </si>
  <si>
    <r>
      <rPr>
        <sz val="6.5"/>
        <rFont val="Calibri"/>
        <family val="1"/>
      </rPr>
      <t>KAB. PURBALINGGA</t>
    </r>
  </si>
  <si>
    <r>
      <rPr>
        <sz val="6.5"/>
        <rFont val="Calibri"/>
        <family val="1"/>
      </rPr>
      <t>KAB. BANJARNEGARA</t>
    </r>
  </si>
  <si>
    <r>
      <rPr>
        <sz val="6.5"/>
        <rFont val="Calibri"/>
        <family val="1"/>
      </rPr>
      <t>KAB. KEBUMEN</t>
    </r>
  </si>
  <si>
    <r>
      <rPr>
        <sz val="6.5"/>
        <rFont val="Calibri"/>
        <family val="1"/>
      </rPr>
      <t>KAB. PURWOREJO</t>
    </r>
  </si>
  <si>
    <r>
      <rPr>
        <sz val="6.5"/>
        <rFont val="Calibri"/>
        <family val="1"/>
      </rPr>
      <t>KAB. WONOSOBO</t>
    </r>
  </si>
  <si>
    <r>
      <rPr>
        <sz val="6.5"/>
        <rFont val="Calibri"/>
        <family val="1"/>
      </rPr>
      <t>KAB. MAGELANG</t>
    </r>
  </si>
  <si>
    <r>
      <rPr>
        <sz val="6.5"/>
        <rFont val="Calibri"/>
        <family val="1"/>
      </rPr>
      <t>KAB. BOYOLALI</t>
    </r>
  </si>
  <si>
    <r>
      <rPr>
        <sz val="6.5"/>
        <rFont val="Calibri"/>
        <family val="1"/>
      </rPr>
      <t>KAB. KLATEN</t>
    </r>
  </si>
  <si>
    <r>
      <rPr>
        <sz val="6.5"/>
        <rFont val="Calibri"/>
        <family val="1"/>
      </rPr>
      <t>KAB. SUKOHARJO</t>
    </r>
  </si>
  <si>
    <r>
      <rPr>
        <sz val="6.5"/>
        <rFont val="Calibri"/>
        <family val="1"/>
      </rPr>
      <t>KAB. WONOGIRI</t>
    </r>
  </si>
  <si>
    <r>
      <rPr>
        <sz val="6.5"/>
        <rFont val="Calibri"/>
        <family val="1"/>
      </rPr>
      <t>KAB. KARANGANYAR</t>
    </r>
  </si>
  <si>
    <r>
      <rPr>
        <sz val="6.5"/>
        <rFont val="Calibri"/>
        <family val="1"/>
      </rPr>
      <t>KAB. SRAGEN</t>
    </r>
  </si>
  <si>
    <r>
      <rPr>
        <sz val="6.5"/>
        <rFont val="Calibri"/>
        <family val="1"/>
      </rPr>
      <t>KAB. GROBOGAN</t>
    </r>
  </si>
  <si>
    <r>
      <rPr>
        <sz val="6.5"/>
        <rFont val="Calibri"/>
        <family val="1"/>
      </rPr>
      <t>KAB. BLORA</t>
    </r>
  </si>
  <si>
    <r>
      <rPr>
        <sz val="6.5"/>
        <rFont val="Calibri"/>
        <family val="1"/>
      </rPr>
      <t>KAB. REMBANG</t>
    </r>
  </si>
  <si>
    <r>
      <rPr>
        <sz val="6.5"/>
        <rFont val="Calibri"/>
        <family val="1"/>
      </rPr>
      <t>KAB. PATI</t>
    </r>
  </si>
  <si>
    <r>
      <rPr>
        <sz val="6.5"/>
        <rFont val="Calibri"/>
        <family val="1"/>
      </rPr>
      <t>KAB. KUDUS</t>
    </r>
  </si>
  <si>
    <r>
      <rPr>
        <sz val="6.5"/>
        <rFont val="Calibri"/>
        <family val="1"/>
      </rPr>
      <t>KAB. JEPARA</t>
    </r>
  </si>
  <si>
    <r>
      <rPr>
        <sz val="6.5"/>
        <rFont val="Calibri"/>
        <family val="1"/>
      </rPr>
      <t>KAB. DEMAK</t>
    </r>
  </si>
  <si>
    <r>
      <rPr>
        <sz val="6.5"/>
        <rFont val="Calibri"/>
        <family val="1"/>
      </rPr>
      <t>KAB. SEMARANG</t>
    </r>
  </si>
  <si>
    <r>
      <rPr>
        <sz val="6.5"/>
        <rFont val="Calibri"/>
        <family val="1"/>
      </rPr>
      <t>KAB. TEMANGGUNG</t>
    </r>
  </si>
  <si>
    <r>
      <rPr>
        <sz val="6.5"/>
        <rFont val="Calibri"/>
        <family val="1"/>
      </rPr>
      <t>KAB. KENDAL</t>
    </r>
  </si>
  <si>
    <r>
      <rPr>
        <sz val="6.5"/>
        <rFont val="Calibri"/>
        <family val="1"/>
      </rPr>
      <t>KAB. BATANG</t>
    </r>
  </si>
  <si>
    <r>
      <rPr>
        <sz val="6.5"/>
        <rFont val="Calibri"/>
        <family val="1"/>
      </rPr>
      <t>KAB. PEKALONGAN</t>
    </r>
  </si>
  <si>
    <r>
      <rPr>
        <sz val="6.5"/>
        <rFont val="Calibri"/>
        <family val="1"/>
      </rPr>
      <t>KAB. PEMALANG</t>
    </r>
  </si>
  <si>
    <r>
      <rPr>
        <sz val="6.5"/>
        <rFont val="Calibri"/>
        <family val="1"/>
      </rPr>
      <t>KAB. TEGAL</t>
    </r>
  </si>
  <si>
    <r>
      <rPr>
        <sz val="6.5"/>
        <rFont val="Calibri"/>
        <family val="1"/>
      </rPr>
      <t>KAB. BREBES</t>
    </r>
  </si>
  <si>
    <r>
      <rPr>
        <sz val="6.5"/>
        <rFont val="Calibri"/>
        <family val="1"/>
      </rPr>
      <t>KOTA MAGELANG</t>
    </r>
  </si>
  <si>
    <r>
      <rPr>
        <sz val="6.5"/>
        <rFont val="Calibri"/>
        <family val="1"/>
      </rPr>
      <t>KOTA SURAKARTA</t>
    </r>
  </si>
  <si>
    <r>
      <rPr>
        <sz val="6.5"/>
        <rFont val="Calibri"/>
        <family val="1"/>
      </rPr>
      <t>KOTA SALATIGA</t>
    </r>
  </si>
  <si>
    <r>
      <rPr>
        <sz val="6.5"/>
        <rFont val="Calibri"/>
        <family val="1"/>
      </rPr>
      <t>KOTA SEMARANG</t>
    </r>
  </si>
  <si>
    <r>
      <rPr>
        <sz val="6.5"/>
        <rFont val="Calibri"/>
        <family val="1"/>
      </rPr>
      <t>KOTA PEKALONGAN</t>
    </r>
  </si>
  <si>
    <r>
      <rPr>
        <sz val="6.5"/>
        <rFont val="Calibri"/>
        <family val="1"/>
      </rPr>
      <t>KOTA TEGAL</t>
    </r>
  </si>
  <si>
    <r>
      <rPr>
        <sz val="6.5"/>
        <rFont val="Calibri"/>
        <family val="1"/>
      </rPr>
      <t>KAB. KULON PROGO</t>
    </r>
  </si>
  <si>
    <r>
      <rPr>
        <sz val="6.5"/>
        <rFont val="Calibri"/>
        <family val="1"/>
      </rPr>
      <t>KAB. BANTUL</t>
    </r>
  </si>
  <si>
    <r>
      <rPr>
        <sz val="6.5"/>
        <rFont val="Calibri"/>
        <family val="1"/>
      </rPr>
      <t>KAB. GUNUNG KIDUL</t>
    </r>
  </si>
  <si>
    <r>
      <rPr>
        <sz val="6.5"/>
        <rFont val="Calibri"/>
        <family val="1"/>
      </rPr>
      <t>KAB. SLEMAN</t>
    </r>
  </si>
  <si>
    <r>
      <rPr>
        <sz val="6.5"/>
        <rFont val="Calibri"/>
        <family val="1"/>
      </rPr>
      <t>KOTA YOGYAKARTA</t>
    </r>
  </si>
  <si>
    <r>
      <rPr>
        <sz val="6.5"/>
        <rFont val="Calibri"/>
        <family val="1"/>
      </rPr>
      <t>KAB. PACITAN</t>
    </r>
  </si>
  <si>
    <r>
      <rPr>
        <sz val="6.5"/>
        <rFont val="Calibri"/>
        <family val="1"/>
      </rPr>
      <t>KAB. PONOROGO</t>
    </r>
  </si>
  <si>
    <r>
      <rPr>
        <sz val="6.5"/>
        <rFont val="Calibri"/>
        <family val="1"/>
      </rPr>
      <t>KAB. TRENGGALEK</t>
    </r>
  </si>
  <si>
    <r>
      <rPr>
        <sz val="6.5"/>
        <rFont val="Calibri"/>
        <family val="1"/>
      </rPr>
      <t>KAB. TULUNGAGUNG</t>
    </r>
  </si>
  <si>
    <r>
      <rPr>
        <sz val="6.5"/>
        <rFont val="Calibri"/>
        <family val="1"/>
      </rPr>
      <t>KAB. BLITAR</t>
    </r>
  </si>
  <si>
    <r>
      <rPr>
        <sz val="6.5"/>
        <rFont val="Calibri"/>
        <family val="1"/>
      </rPr>
      <t>KAB. KEDIRI</t>
    </r>
  </si>
  <si>
    <r>
      <rPr>
        <sz val="6.5"/>
        <rFont val="Calibri"/>
        <family val="1"/>
      </rPr>
      <t>KAB. MALANG</t>
    </r>
  </si>
  <si>
    <r>
      <rPr>
        <sz val="6.5"/>
        <rFont val="Calibri"/>
        <family val="1"/>
      </rPr>
      <t>KAB. LUMAJANG</t>
    </r>
  </si>
  <si>
    <r>
      <rPr>
        <sz val="6.5"/>
        <rFont val="Calibri"/>
        <family val="1"/>
      </rPr>
      <t>KAB. JEMBER</t>
    </r>
  </si>
  <si>
    <r>
      <rPr>
        <sz val="6.5"/>
        <rFont val="Calibri"/>
        <family val="1"/>
      </rPr>
      <t>KAB. BANYUWANGI</t>
    </r>
  </si>
  <si>
    <r>
      <rPr>
        <sz val="6.5"/>
        <rFont val="Calibri"/>
        <family val="1"/>
      </rPr>
      <t>KAB. BONDOWOSO</t>
    </r>
  </si>
  <si>
    <r>
      <rPr>
        <sz val="6.5"/>
        <rFont val="Calibri"/>
        <family val="1"/>
      </rPr>
      <t>KAB. SITUBONDO</t>
    </r>
  </si>
  <si>
    <r>
      <rPr>
        <sz val="6.5"/>
        <rFont val="Calibri"/>
        <family val="1"/>
      </rPr>
      <t>KAB. PROBOLINGGO</t>
    </r>
  </si>
  <si>
    <r>
      <rPr>
        <sz val="6.5"/>
        <rFont val="Calibri"/>
        <family val="1"/>
      </rPr>
      <t>KAB. PASURUAN</t>
    </r>
  </si>
  <si>
    <r>
      <rPr>
        <sz val="6.5"/>
        <rFont val="Calibri"/>
        <family val="1"/>
      </rPr>
      <t>KAB. SIDOARJO</t>
    </r>
  </si>
  <si>
    <r>
      <rPr>
        <sz val="6.5"/>
        <rFont val="Calibri"/>
        <family val="1"/>
      </rPr>
      <t>KAB. MOJOKERTO</t>
    </r>
  </si>
  <si>
    <r>
      <rPr>
        <sz val="6.5"/>
        <rFont val="Calibri"/>
        <family val="1"/>
      </rPr>
      <t>KAB. JOMBANG</t>
    </r>
  </si>
  <si>
    <r>
      <rPr>
        <sz val="6.5"/>
        <rFont val="Calibri"/>
        <family val="1"/>
      </rPr>
      <t>KAB. NGANJUK</t>
    </r>
  </si>
  <si>
    <r>
      <rPr>
        <sz val="6.5"/>
        <rFont val="Calibri"/>
        <family val="1"/>
      </rPr>
      <t>KAB. MADIUN</t>
    </r>
  </si>
  <si>
    <r>
      <rPr>
        <sz val="6.5"/>
        <rFont val="Calibri"/>
        <family val="1"/>
      </rPr>
      <t>KAB. MAGETAN</t>
    </r>
  </si>
  <si>
    <r>
      <rPr>
        <sz val="6.5"/>
        <rFont val="Calibri"/>
        <family val="1"/>
      </rPr>
      <t>KAB. NGAWI</t>
    </r>
  </si>
  <si>
    <r>
      <rPr>
        <sz val="6.5"/>
        <rFont val="Calibri"/>
        <family val="1"/>
      </rPr>
      <t>KAB. BOJONEGORO</t>
    </r>
  </si>
  <si>
    <r>
      <rPr>
        <sz val="6.5"/>
        <rFont val="Calibri"/>
        <family val="1"/>
      </rPr>
      <t>KAB. TUBAN</t>
    </r>
  </si>
  <si>
    <r>
      <rPr>
        <sz val="6.5"/>
        <rFont val="Calibri"/>
        <family val="1"/>
      </rPr>
      <t>KAB. LAMONGAN</t>
    </r>
  </si>
  <si>
    <r>
      <rPr>
        <sz val="6.5"/>
        <rFont val="Calibri"/>
        <family val="1"/>
      </rPr>
      <t>KAB. GRESIK</t>
    </r>
  </si>
  <si>
    <r>
      <rPr>
        <sz val="6.5"/>
        <rFont val="Calibri"/>
        <family val="1"/>
      </rPr>
      <t>KAB. BANGKALAN</t>
    </r>
  </si>
  <si>
    <r>
      <rPr>
        <sz val="6.5"/>
        <rFont val="Calibri"/>
        <family val="1"/>
      </rPr>
      <t>KAB. SAMPANG</t>
    </r>
  </si>
  <si>
    <r>
      <rPr>
        <sz val="6.5"/>
        <rFont val="Calibri"/>
        <family val="1"/>
      </rPr>
      <t>KAB. PAMEKASAN</t>
    </r>
  </si>
  <si>
    <r>
      <rPr>
        <sz val="6.5"/>
        <rFont val="Calibri"/>
        <family val="1"/>
      </rPr>
      <t>KAB. SUMENEP</t>
    </r>
  </si>
  <si>
    <r>
      <rPr>
        <sz val="6.5"/>
        <rFont val="Calibri"/>
        <family val="1"/>
      </rPr>
      <t>KOTA KEDIRI</t>
    </r>
  </si>
  <si>
    <r>
      <rPr>
        <sz val="6.5"/>
        <rFont val="Calibri"/>
        <family val="1"/>
      </rPr>
      <t>KOTA BLITAR</t>
    </r>
  </si>
  <si>
    <r>
      <rPr>
        <sz val="6.5"/>
        <rFont val="Calibri"/>
        <family val="1"/>
      </rPr>
      <t>KOTA MALANG</t>
    </r>
  </si>
  <si>
    <r>
      <rPr>
        <sz val="6.5"/>
        <rFont val="Calibri"/>
        <family val="1"/>
      </rPr>
      <t>KOTA PROBOLINGGO</t>
    </r>
  </si>
  <si>
    <r>
      <rPr>
        <sz val="6.5"/>
        <rFont val="Calibri"/>
        <family val="1"/>
      </rPr>
      <t>KOTA PASURUAN</t>
    </r>
  </si>
  <si>
    <r>
      <rPr>
        <sz val="6.5"/>
        <rFont val="Calibri"/>
        <family val="1"/>
      </rPr>
      <t>KOTA MOJOKERTO</t>
    </r>
  </si>
  <si>
    <r>
      <rPr>
        <sz val="6.5"/>
        <rFont val="Calibri"/>
        <family val="1"/>
      </rPr>
      <t>KOTA MADIUN</t>
    </r>
  </si>
  <si>
    <r>
      <rPr>
        <sz val="6.5"/>
        <rFont val="Calibri"/>
        <family val="1"/>
      </rPr>
      <t>KOTA SURABAYA</t>
    </r>
  </si>
  <si>
    <r>
      <rPr>
        <sz val="6.5"/>
        <rFont val="Calibri"/>
        <family val="1"/>
      </rPr>
      <t>KOTA BATU</t>
    </r>
  </si>
  <si>
    <r>
      <rPr>
        <sz val="6.5"/>
        <rFont val="Calibri"/>
        <family val="1"/>
      </rPr>
      <t>KAB. PANDEGLANG</t>
    </r>
  </si>
  <si>
    <r>
      <rPr>
        <sz val="6.5"/>
        <rFont val="Calibri"/>
        <family val="1"/>
      </rPr>
      <t>KAB. LEBAK</t>
    </r>
  </si>
  <si>
    <r>
      <rPr>
        <sz val="6.5"/>
        <rFont val="Calibri"/>
        <family val="1"/>
      </rPr>
      <t>KAB. TANGERANG</t>
    </r>
  </si>
  <si>
    <r>
      <rPr>
        <sz val="6.5"/>
        <rFont val="Calibri"/>
        <family val="1"/>
      </rPr>
      <t>KAB. SERANG</t>
    </r>
  </si>
  <si>
    <r>
      <rPr>
        <sz val="6.5"/>
        <rFont val="Calibri"/>
        <family val="1"/>
      </rPr>
      <t>KOTA TANGERANG</t>
    </r>
  </si>
  <si>
    <r>
      <rPr>
        <sz val="6.5"/>
        <rFont val="Calibri"/>
        <family val="1"/>
      </rPr>
      <t>KOTA CILEGON</t>
    </r>
  </si>
  <si>
    <r>
      <rPr>
        <sz val="6.5"/>
        <rFont val="Calibri"/>
        <family val="1"/>
      </rPr>
      <t>KOTA SERANG</t>
    </r>
  </si>
  <si>
    <r>
      <rPr>
        <sz val="6.5"/>
        <rFont val="Calibri"/>
        <family val="1"/>
      </rPr>
      <t>KOTA TANGERANG SELATAN</t>
    </r>
  </si>
  <si>
    <r>
      <rPr>
        <sz val="6.5"/>
        <rFont val="Calibri"/>
        <family val="1"/>
      </rPr>
      <t>KAB. JEMBRANA</t>
    </r>
  </si>
  <si>
    <r>
      <rPr>
        <sz val="6.5"/>
        <rFont val="Calibri"/>
        <family val="1"/>
      </rPr>
      <t>KAB. TABANAN</t>
    </r>
  </si>
  <si>
    <r>
      <rPr>
        <sz val="6.5"/>
        <rFont val="Calibri"/>
        <family val="1"/>
      </rPr>
      <t>KAB. BADUNG</t>
    </r>
  </si>
  <si>
    <r>
      <rPr>
        <sz val="6.5"/>
        <rFont val="Calibri"/>
        <family val="1"/>
      </rPr>
      <t>KAB. GIANYAR</t>
    </r>
  </si>
  <si>
    <r>
      <rPr>
        <sz val="6.5"/>
        <rFont val="Calibri"/>
        <family val="1"/>
      </rPr>
      <t>KAB. KLUNGKUNG</t>
    </r>
  </si>
  <si>
    <r>
      <rPr>
        <sz val="6.5"/>
        <rFont val="Calibri"/>
        <family val="1"/>
      </rPr>
      <t>KAB. BANGLI</t>
    </r>
  </si>
  <si>
    <r>
      <rPr>
        <sz val="6.5"/>
        <rFont val="Calibri"/>
        <family val="1"/>
      </rPr>
      <t>KAB. KARANGASEM</t>
    </r>
  </si>
  <si>
    <r>
      <rPr>
        <sz val="6.5"/>
        <rFont val="Calibri"/>
        <family val="1"/>
      </rPr>
      <t>KAB. BULELENG</t>
    </r>
  </si>
  <si>
    <r>
      <rPr>
        <sz val="6.5"/>
        <rFont val="Calibri"/>
        <family val="1"/>
      </rPr>
      <t>KOTA DENPASAR</t>
    </r>
  </si>
  <si>
    <r>
      <rPr>
        <sz val="6.5"/>
        <rFont val="Calibri"/>
        <family val="1"/>
      </rPr>
      <t>KAB. LOMBOK BARAT</t>
    </r>
  </si>
  <si>
    <r>
      <rPr>
        <sz val="6.5"/>
        <rFont val="Calibri"/>
        <family val="1"/>
      </rPr>
      <t>KAB. LOMBOK TENGAH</t>
    </r>
  </si>
  <si>
    <r>
      <rPr>
        <sz val="6.5"/>
        <rFont val="Calibri"/>
        <family val="1"/>
      </rPr>
      <t>KAB. LOMBOK TIMUR</t>
    </r>
  </si>
  <si>
    <r>
      <rPr>
        <sz val="6.5"/>
        <rFont val="Calibri"/>
        <family val="1"/>
      </rPr>
      <t>KAB. SUMBAWA</t>
    </r>
  </si>
  <si>
    <r>
      <rPr>
        <sz val="6.5"/>
        <rFont val="Calibri"/>
        <family val="1"/>
      </rPr>
      <t>KAB. DOMPU</t>
    </r>
  </si>
  <si>
    <r>
      <rPr>
        <sz val="6.5"/>
        <rFont val="Calibri"/>
        <family val="1"/>
      </rPr>
      <t>KAB. BIMA</t>
    </r>
  </si>
  <si>
    <r>
      <rPr>
        <sz val="6.5"/>
        <rFont val="Calibri"/>
        <family val="1"/>
      </rPr>
      <t>KAB. SUMBAWA BARAT</t>
    </r>
  </si>
  <si>
    <r>
      <rPr>
        <sz val="6.5"/>
        <rFont val="Calibri"/>
        <family val="1"/>
      </rPr>
      <t>KAB. LOMBOK UTARA</t>
    </r>
  </si>
  <si>
    <r>
      <rPr>
        <sz val="6.5"/>
        <rFont val="Calibri"/>
        <family val="1"/>
      </rPr>
      <t>KOTA MATARAM</t>
    </r>
  </si>
  <si>
    <r>
      <rPr>
        <sz val="6.5"/>
        <rFont val="Calibri"/>
        <family val="1"/>
      </rPr>
      <t>KOTA BIMA</t>
    </r>
  </si>
  <si>
    <r>
      <rPr>
        <sz val="6.5"/>
        <rFont val="Calibri"/>
        <family val="1"/>
      </rPr>
      <t>KAB. SUMBA BARAT</t>
    </r>
  </si>
  <si>
    <r>
      <rPr>
        <sz val="6.5"/>
        <rFont val="Calibri"/>
        <family val="1"/>
      </rPr>
      <t>KAB. SUMBA TIMUR</t>
    </r>
  </si>
  <si>
    <r>
      <rPr>
        <sz val="6.5"/>
        <rFont val="Calibri"/>
        <family val="1"/>
      </rPr>
      <t>KAB. KUPANG</t>
    </r>
  </si>
  <si>
    <r>
      <rPr>
        <sz val="6.5"/>
        <rFont val="Calibri"/>
        <family val="1"/>
      </rPr>
      <t>KAB. TIMOR TENGAH SELATAN</t>
    </r>
  </si>
  <si>
    <r>
      <rPr>
        <sz val="6.5"/>
        <rFont val="Calibri"/>
        <family val="1"/>
      </rPr>
      <t>KAB. TIMOR TENGAH UTARA</t>
    </r>
  </si>
  <si>
    <r>
      <rPr>
        <sz val="6.5"/>
        <rFont val="Calibri"/>
        <family val="1"/>
      </rPr>
      <t>KAB. BELU</t>
    </r>
  </si>
  <si>
    <r>
      <rPr>
        <sz val="6.5"/>
        <rFont val="Calibri"/>
        <family val="1"/>
      </rPr>
      <t>KAB. ALOR</t>
    </r>
  </si>
  <si>
    <r>
      <rPr>
        <sz val="6.5"/>
        <rFont val="Calibri"/>
        <family val="1"/>
      </rPr>
      <t>KAB. LEMBATA</t>
    </r>
  </si>
  <si>
    <r>
      <rPr>
        <sz val="6.5"/>
        <rFont val="Calibri"/>
        <family val="1"/>
      </rPr>
      <t>KAB. FLORES TIMUR</t>
    </r>
  </si>
  <si>
    <r>
      <rPr>
        <sz val="6.5"/>
        <rFont val="Calibri"/>
        <family val="1"/>
      </rPr>
      <t>KAB. SIKKA</t>
    </r>
  </si>
  <si>
    <r>
      <rPr>
        <sz val="6.5"/>
        <rFont val="Calibri"/>
        <family val="1"/>
      </rPr>
      <t>KAB. ENDE</t>
    </r>
  </si>
  <si>
    <r>
      <rPr>
        <sz val="6.5"/>
        <rFont val="Calibri"/>
        <family val="1"/>
      </rPr>
      <t>KAB. NGADA</t>
    </r>
  </si>
  <si>
    <r>
      <rPr>
        <sz val="6.5"/>
        <rFont val="Calibri"/>
        <family val="1"/>
      </rPr>
      <t>KAB. MANGGARAI</t>
    </r>
  </si>
  <si>
    <r>
      <rPr>
        <sz val="6.5"/>
        <rFont val="Calibri"/>
        <family val="1"/>
      </rPr>
      <t>KAB. ROTE NDAO</t>
    </r>
  </si>
  <si>
    <r>
      <rPr>
        <sz val="6.5"/>
        <rFont val="Calibri"/>
        <family val="1"/>
      </rPr>
      <t>KAB. MANGGARAI BARAT</t>
    </r>
  </si>
  <si>
    <r>
      <rPr>
        <sz val="6.5"/>
        <rFont val="Calibri"/>
        <family val="1"/>
      </rPr>
      <t>KAB. SUMBA BARAT DAYA</t>
    </r>
  </si>
  <si>
    <r>
      <rPr>
        <sz val="6.5"/>
        <rFont val="Calibri"/>
        <family val="1"/>
      </rPr>
      <t>KAB. SUMBA TENGAH</t>
    </r>
  </si>
  <si>
    <r>
      <rPr>
        <sz val="6.5"/>
        <rFont val="Calibri"/>
        <family val="1"/>
      </rPr>
      <t>KAB. NAGEKEO</t>
    </r>
  </si>
  <si>
    <r>
      <rPr>
        <sz val="6.5"/>
        <rFont val="Calibri"/>
        <family val="1"/>
      </rPr>
      <t>KAB. MANGGARAI TIMUR</t>
    </r>
  </si>
  <si>
    <r>
      <rPr>
        <sz val="6.5"/>
        <rFont val="Calibri"/>
        <family val="1"/>
      </rPr>
      <t>KAB. SABU RAIJUA</t>
    </r>
  </si>
  <si>
    <r>
      <rPr>
        <sz val="6.5"/>
        <rFont val="Calibri"/>
        <family val="1"/>
      </rPr>
      <t>KAB. MALAKA</t>
    </r>
  </si>
  <si>
    <r>
      <rPr>
        <sz val="6.5"/>
        <rFont val="Calibri"/>
        <family val="1"/>
      </rPr>
      <t>KOTA KUPANG</t>
    </r>
  </si>
  <si>
    <r>
      <rPr>
        <sz val="6.5"/>
        <rFont val="Calibri"/>
        <family val="1"/>
      </rPr>
      <t>KAB. SAMBAS</t>
    </r>
  </si>
  <si>
    <r>
      <rPr>
        <sz val="6.5"/>
        <rFont val="Calibri"/>
        <family val="1"/>
      </rPr>
      <t>KAB. BENGKAYANG</t>
    </r>
  </si>
  <si>
    <r>
      <rPr>
        <sz val="6.5"/>
        <rFont val="Calibri"/>
        <family val="1"/>
      </rPr>
      <t>KAB. LANDAK</t>
    </r>
  </si>
  <si>
    <r>
      <rPr>
        <sz val="6.5"/>
        <rFont val="Calibri"/>
        <family val="1"/>
      </rPr>
      <t>KAB. PONTIANAK</t>
    </r>
  </si>
  <si>
    <r>
      <rPr>
        <sz val="6.5"/>
        <rFont val="Calibri"/>
        <family val="1"/>
      </rPr>
      <t>KAB. SANGGAU</t>
    </r>
  </si>
  <si>
    <r>
      <rPr>
        <sz val="6.5"/>
        <rFont val="Calibri"/>
        <family val="1"/>
      </rPr>
      <t>KAB. KETAPANG</t>
    </r>
  </si>
  <si>
    <r>
      <rPr>
        <sz val="6.5"/>
        <rFont val="Calibri"/>
        <family val="1"/>
      </rPr>
      <t>KAB. SINTANG</t>
    </r>
  </si>
  <si>
    <r>
      <rPr>
        <sz val="6.5"/>
        <rFont val="Calibri"/>
        <family val="1"/>
      </rPr>
      <t>KAB. KAPUAS HULU</t>
    </r>
  </si>
  <si>
    <r>
      <rPr>
        <sz val="6.5"/>
        <rFont val="Calibri"/>
        <family val="1"/>
      </rPr>
      <t>KAB. SEKADAU</t>
    </r>
  </si>
  <si>
    <r>
      <rPr>
        <sz val="6.5"/>
        <rFont val="Calibri"/>
        <family val="1"/>
      </rPr>
      <t>KAB. MELAWI</t>
    </r>
  </si>
  <si>
    <r>
      <rPr>
        <sz val="6.5"/>
        <rFont val="Calibri"/>
        <family val="1"/>
      </rPr>
      <t>KAB. KAYONG UTARA</t>
    </r>
  </si>
  <si>
    <r>
      <rPr>
        <sz val="6.5"/>
        <rFont val="Calibri"/>
        <family val="1"/>
      </rPr>
      <t>KAB. KUBU RAYA</t>
    </r>
  </si>
  <si>
    <r>
      <rPr>
        <sz val="6.5"/>
        <rFont val="Calibri"/>
        <family val="1"/>
      </rPr>
      <t>KOTA PONTIANAK</t>
    </r>
  </si>
  <si>
    <r>
      <rPr>
        <sz val="6.5"/>
        <rFont val="Calibri"/>
        <family val="1"/>
      </rPr>
      <t>KOTA SINGKAWANG</t>
    </r>
  </si>
  <si>
    <r>
      <rPr>
        <sz val="6.5"/>
        <rFont val="Calibri"/>
        <family val="1"/>
      </rPr>
      <t>KAB. KOTA WARINGIN BARAT</t>
    </r>
  </si>
  <si>
    <r>
      <rPr>
        <sz val="6.5"/>
        <rFont val="Calibri"/>
        <family val="1"/>
      </rPr>
      <t>KAB. KOTA WARINGIN TIMUR</t>
    </r>
  </si>
  <si>
    <r>
      <rPr>
        <sz val="6.5"/>
        <rFont val="Calibri"/>
        <family val="1"/>
      </rPr>
      <t>KAB. KAPUAS</t>
    </r>
  </si>
  <si>
    <r>
      <rPr>
        <sz val="6.5"/>
        <rFont val="Calibri"/>
        <family val="1"/>
      </rPr>
      <t>KAB. BARITO SELATAN</t>
    </r>
  </si>
  <si>
    <r>
      <rPr>
        <sz val="6.5"/>
        <rFont val="Calibri"/>
        <family val="1"/>
      </rPr>
      <t>KAB. BARITO UTARA</t>
    </r>
  </si>
  <si>
    <r>
      <rPr>
        <sz val="6.5"/>
        <rFont val="Calibri"/>
        <family val="1"/>
      </rPr>
      <t>KAB. SUKAMARA</t>
    </r>
  </si>
  <si>
    <r>
      <rPr>
        <sz val="6.5"/>
        <rFont val="Calibri"/>
        <family val="1"/>
      </rPr>
      <t>KAB. LAMANDAU</t>
    </r>
  </si>
  <si>
    <r>
      <rPr>
        <sz val="6.5"/>
        <rFont val="Calibri"/>
        <family val="1"/>
      </rPr>
      <t>KAB. SERUYAN</t>
    </r>
  </si>
  <si>
    <r>
      <rPr>
        <sz val="6.5"/>
        <rFont val="Calibri"/>
        <family val="1"/>
      </rPr>
      <t>KAB. KATINGAN</t>
    </r>
  </si>
  <si>
    <r>
      <rPr>
        <sz val="6.5"/>
        <rFont val="Calibri"/>
        <family val="1"/>
      </rPr>
      <t>KAB. PULANG PISAU</t>
    </r>
  </si>
  <si>
    <r>
      <rPr>
        <sz val="6.5"/>
        <rFont val="Calibri"/>
        <family val="1"/>
      </rPr>
      <t>KAB. GUNUNG MAS</t>
    </r>
  </si>
  <si>
    <r>
      <rPr>
        <sz val="6.5"/>
        <rFont val="Calibri"/>
        <family val="1"/>
      </rPr>
      <t>KAB. BARITO TIMUR</t>
    </r>
  </si>
  <si>
    <r>
      <rPr>
        <sz val="6.5"/>
        <rFont val="Calibri"/>
        <family val="1"/>
      </rPr>
      <t>KAB. MURUNG RAYA</t>
    </r>
  </si>
  <si>
    <r>
      <rPr>
        <sz val="6.5"/>
        <rFont val="Calibri"/>
        <family val="1"/>
      </rPr>
      <t>KOTA PALANGKARAYA</t>
    </r>
  </si>
  <si>
    <r>
      <rPr>
        <sz val="6.5"/>
        <rFont val="Calibri"/>
        <family val="1"/>
      </rPr>
      <t>KAB. TANAH LAUT</t>
    </r>
  </si>
  <si>
    <r>
      <rPr>
        <sz val="6.5"/>
        <rFont val="Calibri"/>
        <family val="1"/>
      </rPr>
      <t>KAB. KOTA BARU</t>
    </r>
  </si>
  <si>
    <r>
      <rPr>
        <sz val="6.5"/>
        <rFont val="Calibri"/>
        <family val="1"/>
      </rPr>
      <t>KAB. BANJAR</t>
    </r>
  </si>
  <si>
    <r>
      <rPr>
        <sz val="6.5"/>
        <rFont val="Calibri"/>
        <family val="1"/>
      </rPr>
      <t>KAB. BARITO KUALA</t>
    </r>
  </si>
  <si>
    <r>
      <rPr>
        <sz val="6.5"/>
        <rFont val="Calibri"/>
        <family val="1"/>
      </rPr>
      <t>KAB. TAPIN</t>
    </r>
  </si>
  <si>
    <r>
      <rPr>
        <sz val="6.5"/>
        <rFont val="Calibri"/>
        <family val="1"/>
      </rPr>
      <t>KAB. HULU SUNGAI SELATAN</t>
    </r>
  </si>
  <si>
    <r>
      <rPr>
        <sz val="6.5"/>
        <rFont val="Calibri"/>
        <family val="1"/>
      </rPr>
      <t>KAB. HULU SUNGAI TENGAH</t>
    </r>
  </si>
  <si>
    <r>
      <rPr>
        <sz val="6.5"/>
        <rFont val="Calibri"/>
        <family val="1"/>
      </rPr>
      <t>KAB. HULU SUNGAI UTARA</t>
    </r>
  </si>
  <si>
    <r>
      <rPr>
        <sz val="6.5"/>
        <rFont val="Calibri"/>
        <family val="1"/>
      </rPr>
      <t>KAB. TABALONG</t>
    </r>
  </si>
  <si>
    <r>
      <rPr>
        <sz val="6.5"/>
        <rFont val="Calibri"/>
        <family val="1"/>
      </rPr>
      <t>KAB. TANAH BUMBU</t>
    </r>
  </si>
  <si>
    <r>
      <rPr>
        <sz val="6.5"/>
        <rFont val="Calibri"/>
        <family val="1"/>
      </rPr>
      <t>KAB. BALANGAN</t>
    </r>
  </si>
  <si>
    <r>
      <rPr>
        <sz val="6.5"/>
        <rFont val="Calibri"/>
        <family val="1"/>
      </rPr>
      <t>KOTA BANJARMASIN</t>
    </r>
  </si>
  <si>
    <r>
      <rPr>
        <sz val="6.5"/>
        <rFont val="Calibri"/>
        <family val="1"/>
      </rPr>
      <t>KOTA BANJARBARU</t>
    </r>
  </si>
  <si>
    <r>
      <rPr>
        <sz val="6.5"/>
        <rFont val="Calibri"/>
        <family val="1"/>
      </rPr>
      <t>KAB. PASER</t>
    </r>
  </si>
  <si>
    <r>
      <rPr>
        <sz val="6.5"/>
        <rFont val="Calibri"/>
        <family val="1"/>
      </rPr>
      <t>KAB. KUTAI BARAT</t>
    </r>
  </si>
  <si>
    <r>
      <rPr>
        <sz val="6.5"/>
        <rFont val="Calibri"/>
        <family val="1"/>
      </rPr>
      <t>KAB. KUTAI KARTANEGARA</t>
    </r>
  </si>
  <si>
    <r>
      <rPr>
        <sz val="6.5"/>
        <rFont val="Calibri"/>
        <family val="1"/>
      </rPr>
      <t>KAB. KUTAI TIMUR</t>
    </r>
  </si>
  <si>
    <r>
      <rPr>
        <sz val="6.5"/>
        <rFont val="Calibri"/>
        <family val="1"/>
      </rPr>
      <t>KAB. BERAU</t>
    </r>
  </si>
  <si>
    <r>
      <rPr>
        <sz val="6.5"/>
        <rFont val="Calibri"/>
        <family val="1"/>
      </rPr>
      <t>KAB. PENAJAM PASER UTARA</t>
    </r>
  </si>
  <si>
    <r>
      <rPr>
        <sz val="6.5"/>
        <rFont val="Calibri"/>
        <family val="1"/>
      </rPr>
      <t>KAB. MAHAKAM ULU</t>
    </r>
  </si>
  <si>
    <r>
      <rPr>
        <sz val="6.5"/>
        <rFont val="Calibri"/>
        <family val="1"/>
      </rPr>
      <t>KOTA BALIKPAPAN</t>
    </r>
  </si>
  <si>
    <r>
      <rPr>
        <sz val="6.5"/>
        <rFont val="Calibri"/>
        <family val="1"/>
      </rPr>
      <t>KOTA SAMARINDA</t>
    </r>
  </si>
  <si>
    <r>
      <rPr>
        <sz val="6.5"/>
        <rFont val="Calibri"/>
        <family val="1"/>
      </rPr>
      <t>KOTA BONTANG</t>
    </r>
  </si>
  <si>
    <r>
      <rPr>
        <sz val="6.5"/>
        <rFont val="Calibri"/>
        <family val="1"/>
      </rPr>
      <t>KAB. MALINAU</t>
    </r>
  </si>
  <si>
    <r>
      <rPr>
        <sz val="6.5"/>
        <rFont val="Calibri"/>
        <family val="1"/>
      </rPr>
      <t>KAB. BULUNGAN</t>
    </r>
  </si>
  <si>
    <r>
      <rPr>
        <sz val="6.5"/>
        <rFont val="Calibri"/>
        <family val="1"/>
      </rPr>
      <t>KAB. TANA TIDUNG</t>
    </r>
  </si>
  <si>
    <r>
      <rPr>
        <sz val="6.5"/>
        <rFont val="Calibri"/>
        <family val="1"/>
      </rPr>
      <t>KAB. NUNUKAN</t>
    </r>
  </si>
  <si>
    <r>
      <rPr>
        <sz val="6.5"/>
        <rFont val="Calibri"/>
        <family val="1"/>
      </rPr>
      <t>KOTA TARAKAN</t>
    </r>
  </si>
  <si>
    <r>
      <rPr>
        <sz val="6.5"/>
        <rFont val="Calibri"/>
        <family val="1"/>
      </rPr>
      <t>KAB. BOLAANG MONGONDOW</t>
    </r>
  </si>
  <si>
    <r>
      <rPr>
        <sz val="6.5"/>
        <rFont val="Calibri"/>
        <family val="1"/>
      </rPr>
      <t>KAB. MINAHASA</t>
    </r>
  </si>
  <si>
    <r>
      <rPr>
        <sz val="6.5"/>
        <rFont val="Calibri"/>
        <family val="1"/>
      </rPr>
      <t>KAB. KEPULAUAN SANGIHE</t>
    </r>
  </si>
  <si>
    <r>
      <rPr>
        <sz val="6.5"/>
        <rFont val="Calibri"/>
        <family val="1"/>
      </rPr>
      <t>KAB. KEPULAUAN TALAUD</t>
    </r>
  </si>
  <si>
    <r>
      <rPr>
        <sz val="6.5"/>
        <rFont val="Calibri"/>
        <family val="1"/>
      </rPr>
      <t>KAB. MINAHASA SELATAN</t>
    </r>
  </si>
  <si>
    <r>
      <rPr>
        <sz val="6.5"/>
        <rFont val="Calibri"/>
        <family val="1"/>
      </rPr>
      <t>KAB. MINAHASA UTARA</t>
    </r>
  </si>
  <si>
    <r>
      <rPr>
        <sz val="6.5"/>
        <rFont val="Calibri"/>
        <family val="1"/>
      </rPr>
      <t>KAB. BOLAANG MONGONDOW UTARA</t>
    </r>
  </si>
  <si>
    <r>
      <rPr>
        <sz val="6.5"/>
        <rFont val="Calibri"/>
        <family val="1"/>
      </rPr>
      <t>KAB. KEP. SIAU TAGULANDANG BIARO (SITARO)</t>
    </r>
  </si>
  <si>
    <r>
      <rPr>
        <sz val="6.5"/>
        <rFont val="Calibri"/>
        <family val="1"/>
      </rPr>
      <t>KAB. MINAHASA TENGGARA</t>
    </r>
  </si>
  <si>
    <r>
      <rPr>
        <sz val="6.5"/>
        <rFont val="Calibri"/>
        <family val="1"/>
      </rPr>
      <t>KAB. BOLAANG MONGONDOW SELATAN</t>
    </r>
  </si>
  <si>
    <r>
      <rPr>
        <sz val="6.5"/>
        <rFont val="Calibri"/>
        <family val="1"/>
      </rPr>
      <t>KAB. BOLAANG MONGONDOW TIMUR</t>
    </r>
  </si>
  <si>
    <r>
      <rPr>
        <sz val="6.5"/>
        <rFont val="Calibri"/>
        <family val="1"/>
      </rPr>
      <t>KOTA MANADO</t>
    </r>
  </si>
  <si>
    <r>
      <rPr>
        <sz val="6.5"/>
        <rFont val="Calibri"/>
        <family val="1"/>
      </rPr>
      <t>KOTA BITUNG</t>
    </r>
  </si>
  <si>
    <r>
      <rPr>
        <sz val="6.5"/>
        <rFont val="Calibri"/>
        <family val="1"/>
      </rPr>
      <t>KOTA TOMOHON</t>
    </r>
  </si>
  <si>
    <r>
      <rPr>
        <sz val="6.5"/>
        <rFont val="Calibri"/>
        <family val="1"/>
      </rPr>
      <t>KOTA KOTAMOBAGU</t>
    </r>
  </si>
  <si>
    <r>
      <rPr>
        <sz val="6.5"/>
        <rFont val="Calibri"/>
        <family val="1"/>
      </rPr>
      <t>KAB. BANGGAI KEPULAUAN</t>
    </r>
  </si>
  <si>
    <r>
      <rPr>
        <sz val="6.5"/>
        <rFont val="Calibri"/>
        <family val="1"/>
      </rPr>
      <t>KAB. BANGGAI</t>
    </r>
  </si>
  <si>
    <r>
      <rPr>
        <sz val="6.5"/>
        <rFont val="Calibri"/>
        <family val="1"/>
      </rPr>
      <t>KAB. MOROWALI</t>
    </r>
  </si>
  <si>
    <r>
      <rPr>
        <sz val="6.5"/>
        <rFont val="Calibri"/>
        <family val="1"/>
      </rPr>
      <t>KAB. POSO</t>
    </r>
  </si>
  <si>
    <r>
      <rPr>
        <sz val="6.5"/>
        <rFont val="Calibri"/>
        <family val="1"/>
      </rPr>
      <t>KAB. DONGGALA</t>
    </r>
  </si>
  <si>
    <r>
      <rPr>
        <sz val="6.5"/>
        <rFont val="Calibri"/>
        <family val="1"/>
      </rPr>
      <t>KAB. TOLI-TOLI</t>
    </r>
  </si>
  <si>
    <r>
      <rPr>
        <sz val="6.5"/>
        <rFont val="Calibri"/>
        <family val="1"/>
      </rPr>
      <t>KAB. BUOL</t>
    </r>
  </si>
  <si>
    <r>
      <rPr>
        <sz val="6.5"/>
        <rFont val="Calibri"/>
        <family val="1"/>
      </rPr>
      <t>KAB. PARIGI MOUTONG</t>
    </r>
  </si>
  <si>
    <r>
      <rPr>
        <sz val="6.5"/>
        <rFont val="Calibri"/>
        <family val="1"/>
      </rPr>
      <t>KAB. TOJO UNA-UNA</t>
    </r>
  </si>
  <si>
    <r>
      <rPr>
        <sz val="6.5"/>
        <rFont val="Calibri"/>
        <family val="1"/>
      </rPr>
      <t>KAB. SIGI</t>
    </r>
  </si>
  <si>
    <r>
      <rPr>
        <sz val="6.5"/>
        <rFont val="Calibri"/>
        <family val="1"/>
      </rPr>
      <t>KAB. BANGGAI LAUT</t>
    </r>
  </si>
  <si>
    <r>
      <rPr>
        <sz val="6.5"/>
        <rFont val="Calibri"/>
        <family val="1"/>
      </rPr>
      <t>KAB. MOROWALI UTARA</t>
    </r>
  </si>
  <si>
    <r>
      <rPr>
        <sz val="6.5"/>
        <rFont val="Calibri"/>
        <family val="1"/>
      </rPr>
      <t>KOTA PALU</t>
    </r>
  </si>
  <si>
    <r>
      <rPr>
        <sz val="6.5"/>
        <rFont val="Calibri"/>
        <family val="1"/>
      </rPr>
      <t>KAB. KEPULAUAN SELAYAR</t>
    </r>
  </si>
  <si>
    <r>
      <rPr>
        <sz val="6.5"/>
        <rFont val="Calibri"/>
        <family val="1"/>
      </rPr>
      <t>KAB. BULUKUMBA</t>
    </r>
  </si>
  <si>
    <r>
      <rPr>
        <sz val="6.5"/>
        <rFont val="Calibri"/>
        <family val="1"/>
      </rPr>
      <t>KAB. BANTAENG</t>
    </r>
  </si>
  <si>
    <r>
      <rPr>
        <sz val="6.5"/>
        <rFont val="Calibri"/>
        <family val="1"/>
      </rPr>
      <t>KAB. JENEPONTO</t>
    </r>
  </si>
  <si>
    <r>
      <rPr>
        <sz val="6.5"/>
        <rFont val="Calibri"/>
        <family val="1"/>
      </rPr>
      <t>KAB. TAKALAR</t>
    </r>
  </si>
  <si>
    <r>
      <rPr>
        <sz val="6.5"/>
        <rFont val="Calibri"/>
        <family val="1"/>
      </rPr>
      <t>KAB. GOWA</t>
    </r>
  </si>
  <si>
    <r>
      <rPr>
        <sz val="6.5"/>
        <rFont val="Calibri"/>
        <family val="1"/>
      </rPr>
      <t>KAB. SINJAI</t>
    </r>
  </si>
  <si>
    <r>
      <rPr>
        <sz val="6.5"/>
        <rFont val="Calibri"/>
        <family val="1"/>
      </rPr>
      <t>KAB. MAROS</t>
    </r>
  </si>
  <si>
    <r>
      <rPr>
        <sz val="6.5"/>
        <rFont val="Calibri"/>
        <family val="1"/>
      </rPr>
      <t>KAB. PANGKAJENE &amp; KEPULAUAN</t>
    </r>
  </si>
  <si>
    <r>
      <rPr>
        <sz val="6.5"/>
        <rFont val="Calibri"/>
        <family val="1"/>
      </rPr>
      <t>KAB. BARRU</t>
    </r>
  </si>
  <si>
    <r>
      <rPr>
        <sz val="6.5"/>
        <rFont val="Calibri"/>
        <family val="1"/>
      </rPr>
      <t>KAB. BONE</t>
    </r>
  </si>
  <si>
    <r>
      <rPr>
        <sz val="6.5"/>
        <rFont val="Calibri"/>
        <family val="1"/>
      </rPr>
      <t>KAB. SOPPENG</t>
    </r>
  </si>
  <si>
    <r>
      <rPr>
        <sz val="6.5"/>
        <rFont val="Calibri"/>
        <family val="1"/>
      </rPr>
      <t>KAB. WAJO</t>
    </r>
  </si>
  <si>
    <r>
      <rPr>
        <sz val="6.5"/>
        <rFont val="Calibri"/>
        <family val="1"/>
      </rPr>
      <t>KAB. SIDENRENG RAPPANG</t>
    </r>
  </si>
  <si>
    <r>
      <rPr>
        <sz val="6.5"/>
        <rFont val="Calibri"/>
        <family val="1"/>
      </rPr>
      <t>KAB. PINRANG</t>
    </r>
  </si>
  <si>
    <r>
      <rPr>
        <sz val="6.5"/>
        <rFont val="Calibri"/>
        <family val="1"/>
      </rPr>
      <t>KAB. ENREKANG</t>
    </r>
  </si>
  <si>
    <r>
      <rPr>
        <sz val="6.5"/>
        <rFont val="Calibri"/>
        <family val="1"/>
      </rPr>
      <t>KAB. LUWU</t>
    </r>
  </si>
  <si>
    <r>
      <rPr>
        <sz val="6.5"/>
        <rFont val="Calibri"/>
        <family val="1"/>
      </rPr>
      <t>KAB. TANA TORAJA</t>
    </r>
  </si>
  <si>
    <r>
      <rPr>
        <sz val="6.5"/>
        <rFont val="Calibri"/>
        <family val="1"/>
      </rPr>
      <t>KAB. TORAJA UTARA</t>
    </r>
  </si>
  <si>
    <r>
      <rPr>
        <sz val="6.5"/>
        <rFont val="Calibri"/>
        <family val="1"/>
      </rPr>
      <t>KAB. LUWU UTARA</t>
    </r>
  </si>
  <si>
    <r>
      <rPr>
        <sz val="6.5"/>
        <rFont val="Calibri"/>
        <family val="1"/>
      </rPr>
      <t>KAB. LUWU TIMUR</t>
    </r>
  </si>
  <si>
    <r>
      <rPr>
        <sz val="6.5"/>
        <rFont val="Calibri"/>
        <family val="1"/>
      </rPr>
      <t>KOTA MAKASSAR</t>
    </r>
  </si>
  <si>
    <r>
      <rPr>
        <sz val="6.5"/>
        <rFont val="Calibri"/>
        <family val="1"/>
      </rPr>
      <t>KOTA PAREPARE</t>
    </r>
  </si>
  <si>
    <r>
      <rPr>
        <sz val="6.5"/>
        <rFont val="Calibri"/>
        <family val="1"/>
      </rPr>
      <t>KOTA PALOPO</t>
    </r>
  </si>
  <si>
    <r>
      <rPr>
        <sz val="6.5"/>
        <rFont val="Calibri"/>
        <family val="1"/>
      </rPr>
      <t>KAB. BUTON</t>
    </r>
  </si>
  <si>
    <r>
      <rPr>
        <sz val="6.5"/>
        <rFont val="Calibri"/>
        <family val="1"/>
      </rPr>
      <t>KAB. MUNA</t>
    </r>
  </si>
  <si>
    <r>
      <rPr>
        <sz val="6.5"/>
        <rFont val="Calibri"/>
        <family val="1"/>
      </rPr>
      <t>KAB. KONAWE</t>
    </r>
  </si>
  <si>
    <r>
      <rPr>
        <sz val="6.5"/>
        <rFont val="Calibri"/>
        <family val="1"/>
      </rPr>
      <t>KAB. KOLAKA</t>
    </r>
  </si>
  <si>
    <r>
      <rPr>
        <sz val="6.5"/>
        <rFont val="Calibri"/>
        <family val="1"/>
      </rPr>
      <t>KAB. KONAWE SELATAN</t>
    </r>
  </si>
  <si>
    <r>
      <rPr>
        <sz val="6.5"/>
        <rFont val="Calibri"/>
        <family val="1"/>
      </rPr>
      <t>KAB. BOMBANA</t>
    </r>
  </si>
  <si>
    <r>
      <rPr>
        <sz val="6.5"/>
        <rFont val="Calibri"/>
        <family val="1"/>
      </rPr>
      <t>KAB. WAKATOBI</t>
    </r>
  </si>
  <si>
    <r>
      <rPr>
        <sz val="6.5"/>
        <rFont val="Calibri"/>
        <family val="1"/>
      </rPr>
      <t>KAB. KOLAKA UTARA</t>
    </r>
  </si>
  <si>
    <r>
      <rPr>
        <sz val="6.5"/>
        <rFont val="Calibri"/>
        <family val="1"/>
      </rPr>
      <t>KAB. BUTON UTARA</t>
    </r>
  </si>
  <si>
    <r>
      <rPr>
        <sz val="6.5"/>
        <rFont val="Calibri"/>
        <family val="1"/>
      </rPr>
      <t>KAB. KONAWE UTARA</t>
    </r>
  </si>
  <si>
    <r>
      <rPr>
        <sz val="6.5"/>
        <rFont val="Calibri"/>
        <family val="1"/>
      </rPr>
      <t>KAB. KONAWE KEPULAUAN</t>
    </r>
  </si>
  <si>
    <r>
      <rPr>
        <sz val="6.5"/>
        <rFont val="Calibri"/>
        <family val="1"/>
      </rPr>
      <t>KAB. KOLAKA TIMUR</t>
    </r>
  </si>
  <si>
    <r>
      <rPr>
        <sz val="6.5"/>
        <rFont val="Calibri"/>
        <family val="1"/>
      </rPr>
      <t>KAB. MUNA BARAT</t>
    </r>
  </si>
  <si>
    <r>
      <rPr>
        <sz val="6.5"/>
        <rFont val="Calibri"/>
        <family val="1"/>
      </rPr>
      <t>KAB. BUTON TENGAH</t>
    </r>
  </si>
  <si>
    <r>
      <rPr>
        <sz val="6.5"/>
        <rFont val="Calibri"/>
        <family val="1"/>
      </rPr>
      <t>KAB. BUTON SELATAN</t>
    </r>
  </si>
  <si>
    <r>
      <rPr>
        <sz val="6.5"/>
        <rFont val="Calibri"/>
        <family val="1"/>
      </rPr>
      <t>KOTA KENDARI</t>
    </r>
  </si>
  <si>
    <r>
      <rPr>
        <sz val="6.5"/>
        <rFont val="Calibri"/>
        <family val="1"/>
      </rPr>
      <t>KOTA BAU-BAU</t>
    </r>
  </si>
  <si>
    <r>
      <rPr>
        <sz val="6.5"/>
        <rFont val="Calibri"/>
        <family val="1"/>
      </rPr>
      <t>KAB. BOALEMO</t>
    </r>
  </si>
  <si>
    <r>
      <rPr>
        <sz val="6.5"/>
        <rFont val="Calibri"/>
        <family val="1"/>
      </rPr>
      <t>KAB. GORONTALO</t>
    </r>
  </si>
  <si>
    <r>
      <rPr>
        <sz val="6.5"/>
        <rFont val="Calibri"/>
        <family val="1"/>
      </rPr>
      <t>KAB. POHUWATO</t>
    </r>
  </si>
  <si>
    <r>
      <rPr>
        <sz val="6.5"/>
        <rFont val="Calibri"/>
        <family val="1"/>
      </rPr>
      <t>KAB. BONE BOLANGO</t>
    </r>
  </si>
  <si>
    <r>
      <rPr>
        <sz val="6.5"/>
        <rFont val="Calibri"/>
        <family val="1"/>
      </rPr>
      <t>KAB. GORONTALO UTARA</t>
    </r>
  </si>
  <si>
    <r>
      <rPr>
        <sz val="6.5"/>
        <rFont val="Calibri"/>
        <family val="1"/>
      </rPr>
      <t>KOTA GORONTALO</t>
    </r>
  </si>
  <si>
    <r>
      <rPr>
        <sz val="6.5"/>
        <rFont val="Calibri"/>
        <family val="1"/>
      </rPr>
      <t>KAB. MAJENE</t>
    </r>
  </si>
  <si>
    <r>
      <rPr>
        <sz val="6.5"/>
        <rFont val="Calibri"/>
        <family val="1"/>
      </rPr>
      <t>KAB. POLEWALI MANDAR</t>
    </r>
  </si>
  <si>
    <r>
      <rPr>
        <sz val="6.5"/>
        <rFont val="Calibri"/>
        <family val="1"/>
      </rPr>
      <t>KAB. MAMASA</t>
    </r>
  </si>
  <si>
    <r>
      <rPr>
        <sz val="6.5"/>
        <rFont val="Calibri"/>
        <family val="1"/>
      </rPr>
      <t>KAB. MAMUJU</t>
    </r>
  </si>
  <si>
    <r>
      <rPr>
        <sz val="6.5"/>
        <rFont val="Calibri"/>
        <family val="1"/>
      </rPr>
      <t>KAB. MAMUJU UTARA</t>
    </r>
  </si>
  <si>
    <r>
      <rPr>
        <sz val="6.5"/>
        <rFont val="Calibri"/>
        <family val="1"/>
      </rPr>
      <t>KAB. MAMUJU TENGAH</t>
    </r>
  </si>
  <si>
    <r>
      <rPr>
        <sz val="6.5"/>
        <rFont val="Calibri"/>
        <family val="1"/>
      </rPr>
      <t>KAB. MALUKU TENGGARA BARAT</t>
    </r>
  </si>
  <si>
    <r>
      <rPr>
        <sz val="6.5"/>
        <rFont val="Calibri"/>
        <family val="1"/>
      </rPr>
      <t>KAB. MALUKU TENGGARA</t>
    </r>
  </si>
  <si>
    <r>
      <rPr>
        <sz val="6.5"/>
        <rFont val="Calibri"/>
        <family val="1"/>
      </rPr>
      <t>KAB. MALUKU TENGAH</t>
    </r>
  </si>
  <si>
    <r>
      <rPr>
        <sz val="6.5"/>
        <rFont val="Calibri"/>
        <family val="1"/>
      </rPr>
      <t>KAB. BURU</t>
    </r>
  </si>
  <si>
    <r>
      <rPr>
        <sz val="6.5"/>
        <rFont val="Calibri"/>
        <family val="1"/>
      </rPr>
      <t>KAB. KEPULAUAN ARU</t>
    </r>
  </si>
  <si>
    <r>
      <rPr>
        <sz val="6.5"/>
        <rFont val="Calibri"/>
        <family val="1"/>
      </rPr>
      <t>KAB. SERAM BAGIAN BARAT</t>
    </r>
  </si>
  <si>
    <r>
      <rPr>
        <sz val="6.5"/>
        <rFont val="Calibri"/>
        <family val="1"/>
      </rPr>
      <t>KAB. SERAM BAGIAN TIMUR</t>
    </r>
  </si>
  <si>
    <r>
      <rPr>
        <sz val="6.5"/>
        <rFont val="Calibri"/>
        <family val="1"/>
      </rPr>
      <t>KAB. BURU SELATAN</t>
    </r>
  </si>
  <si>
    <r>
      <rPr>
        <sz val="6.5"/>
        <rFont val="Calibri"/>
        <family val="1"/>
      </rPr>
      <t>KAB. MALUKU BARAT DAYA</t>
    </r>
  </si>
  <si>
    <r>
      <rPr>
        <sz val="6.5"/>
        <rFont val="Calibri"/>
        <family val="1"/>
      </rPr>
      <t>KOTA AMBON</t>
    </r>
  </si>
  <si>
    <r>
      <rPr>
        <sz val="6.5"/>
        <rFont val="Calibri"/>
        <family val="1"/>
      </rPr>
      <t>KOTA TUAL</t>
    </r>
  </si>
  <si>
    <r>
      <rPr>
        <sz val="6.5"/>
        <rFont val="Calibri"/>
        <family val="1"/>
      </rPr>
      <t>KAB. HALMAHERA BARAT</t>
    </r>
  </si>
  <si>
    <r>
      <rPr>
        <sz val="6.5"/>
        <rFont val="Calibri"/>
        <family val="1"/>
      </rPr>
      <t>KAB. HALMAHERA TENGAH</t>
    </r>
  </si>
  <si>
    <r>
      <rPr>
        <sz val="6.5"/>
        <rFont val="Calibri"/>
        <family val="1"/>
      </rPr>
      <t>KAB. KEPULAUAN SULA</t>
    </r>
  </si>
  <si>
    <r>
      <rPr>
        <sz val="6.5"/>
        <rFont val="Calibri"/>
        <family val="1"/>
      </rPr>
      <t>KAB. HALMAHERA SELATAN</t>
    </r>
  </si>
  <si>
    <r>
      <rPr>
        <sz val="6.5"/>
        <rFont val="Calibri"/>
        <family val="1"/>
      </rPr>
      <t>KAB. HALMAHERA UTARA</t>
    </r>
  </si>
  <si>
    <r>
      <rPr>
        <sz val="6.5"/>
        <rFont val="Calibri"/>
        <family val="1"/>
      </rPr>
      <t>KAB. HALMAHERA TIMUR</t>
    </r>
  </si>
  <si>
    <r>
      <rPr>
        <sz val="6.5"/>
        <rFont val="Calibri"/>
        <family val="1"/>
      </rPr>
      <t>KAB. PULAU MOROTAI</t>
    </r>
  </si>
  <si>
    <r>
      <rPr>
        <sz val="6.5"/>
        <rFont val="Calibri"/>
        <family val="1"/>
      </rPr>
      <t>KAB. PULAU TALIABU</t>
    </r>
  </si>
  <si>
    <r>
      <rPr>
        <sz val="6.5"/>
        <rFont val="Calibri"/>
        <family val="1"/>
      </rPr>
      <t>KOTA TERNATE</t>
    </r>
  </si>
  <si>
    <r>
      <rPr>
        <sz val="6.5"/>
        <rFont val="Calibri"/>
        <family val="1"/>
      </rPr>
      <t>KOTA TIDORE KEPULAUAN</t>
    </r>
  </si>
  <si>
    <r>
      <rPr>
        <sz val="6.5"/>
        <rFont val="Calibri"/>
        <family val="1"/>
      </rPr>
      <t>KAB. FAK-FAK</t>
    </r>
  </si>
  <si>
    <r>
      <rPr>
        <sz val="6.5"/>
        <rFont val="Calibri"/>
        <family val="1"/>
      </rPr>
      <t>KAB. KAIMANA</t>
    </r>
  </si>
  <si>
    <r>
      <rPr>
        <sz val="6.5"/>
        <rFont val="Calibri"/>
        <family val="1"/>
      </rPr>
      <t>KAB. TELUK WONDAMA</t>
    </r>
  </si>
  <si>
    <r>
      <rPr>
        <sz val="6.5"/>
        <rFont val="Calibri"/>
        <family val="1"/>
      </rPr>
      <t>KAB. TELUK BINTUNI</t>
    </r>
  </si>
  <si>
    <r>
      <rPr>
        <sz val="6.5"/>
        <rFont val="Calibri"/>
        <family val="1"/>
      </rPr>
      <t>KAB. MANOKWARI</t>
    </r>
  </si>
  <si>
    <r>
      <rPr>
        <sz val="6.5"/>
        <rFont val="Calibri"/>
        <family val="1"/>
      </rPr>
      <t>KAB. MANOKWARI SELATAN</t>
    </r>
  </si>
  <si>
    <r>
      <rPr>
        <sz val="6.5"/>
        <rFont val="Calibri"/>
        <family val="1"/>
      </rPr>
      <t>KAB. PEGUNUNGAN ARFAK</t>
    </r>
  </si>
  <si>
    <r>
      <rPr>
        <sz val="6.5"/>
        <rFont val="Calibri"/>
        <family val="1"/>
      </rPr>
      <t>KAB. JAYAPURA</t>
    </r>
  </si>
  <si>
    <r>
      <rPr>
        <sz val="6.5"/>
        <rFont val="Calibri"/>
        <family val="1"/>
      </rPr>
      <t>KAB. KEP. YAPEN (YAPEN WAROPEN)</t>
    </r>
  </si>
  <si>
    <r>
      <rPr>
        <sz val="6.5"/>
        <rFont val="Calibri"/>
        <family val="1"/>
      </rPr>
      <t>KAB. BIAK NUMFOR</t>
    </r>
  </si>
  <si>
    <r>
      <rPr>
        <sz val="6.5"/>
        <rFont val="Calibri"/>
        <family val="1"/>
      </rPr>
      <t>KAB. SARMI</t>
    </r>
  </si>
  <si>
    <r>
      <rPr>
        <sz val="6.5"/>
        <rFont val="Calibri"/>
        <family val="1"/>
      </rPr>
      <t>KAB. KEEROM</t>
    </r>
  </si>
  <si>
    <r>
      <rPr>
        <sz val="6.5"/>
        <rFont val="Calibri"/>
        <family val="1"/>
      </rPr>
      <t>KAB. WAROPEN</t>
    </r>
  </si>
  <si>
    <r>
      <rPr>
        <sz val="6.5"/>
        <rFont val="Calibri"/>
        <family val="1"/>
      </rPr>
      <t>KAB. SUPIORI</t>
    </r>
  </si>
  <si>
    <r>
      <rPr>
        <sz val="6.5"/>
        <rFont val="Calibri"/>
        <family val="1"/>
      </rPr>
      <t>KAB. MAMBERAMO RAYA</t>
    </r>
  </si>
  <si>
    <r>
      <rPr>
        <sz val="6.5"/>
        <rFont val="Calibri"/>
        <family val="1"/>
      </rPr>
      <t>KOTA JAYAPURA</t>
    </r>
  </si>
  <si>
    <r>
      <rPr>
        <sz val="6.5"/>
        <rFont val="Calibri"/>
        <family val="1"/>
      </rPr>
      <t>KAB. RAJA AMPAT</t>
    </r>
  </si>
  <si>
    <r>
      <rPr>
        <sz val="6.5"/>
        <rFont val="Calibri"/>
        <family val="1"/>
      </rPr>
      <t>KAB. SORONG</t>
    </r>
  </si>
  <si>
    <r>
      <rPr>
        <sz val="6.5"/>
        <rFont val="Calibri"/>
        <family val="1"/>
      </rPr>
      <t>KAB. SORONG SELATAN</t>
    </r>
  </si>
  <si>
    <r>
      <rPr>
        <sz val="6.5"/>
        <rFont val="Calibri"/>
        <family val="1"/>
      </rPr>
      <t>KAB. MAYBRAT</t>
    </r>
  </si>
  <si>
    <r>
      <rPr>
        <sz val="6.5"/>
        <rFont val="Calibri"/>
        <family val="1"/>
      </rPr>
      <t>KAB. TAMBRAUW</t>
    </r>
  </si>
  <si>
    <r>
      <rPr>
        <sz val="6.5"/>
        <rFont val="Calibri"/>
        <family val="1"/>
      </rPr>
      <t>KOTA SORONG</t>
    </r>
  </si>
  <si>
    <r>
      <rPr>
        <sz val="6.5"/>
        <rFont val="Calibri"/>
        <family val="1"/>
      </rPr>
      <t>KAB. MERAUKE</t>
    </r>
  </si>
  <si>
    <r>
      <rPr>
        <sz val="6.5"/>
        <rFont val="Calibri"/>
        <family val="1"/>
      </rPr>
      <t>KAB. BOVEN DIGOEL</t>
    </r>
  </si>
  <si>
    <r>
      <rPr>
        <sz val="6.5"/>
        <rFont val="Calibri"/>
        <family val="1"/>
      </rPr>
      <t>KAB. MAPPI</t>
    </r>
  </si>
  <si>
    <r>
      <rPr>
        <sz val="6.5"/>
        <rFont val="Calibri"/>
        <family val="1"/>
      </rPr>
      <t>KAB. ASMAT</t>
    </r>
  </si>
  <si>
    <r>
      <rPr>
        <sz val="6.5"/>
        <rFont val="Calibri"/>
        <family val="1"/>
      </rPr>
      <t>KAB. MIMIKA</t>
    </r>
  </si>
  <si>
    <r>
      <rPr>
        <sz val="6.5"/>
        <rFont val="Calibri"/>
        <family val="1"/>
      </rPr>
      <t>KAB. DOGIYAI</t>
    </r>
  </si>
  <si>
    <r>
      <rPr>
        <sz val="6.5"/>
        <rFont val="Calibri"/>
        <family val="1"/>
      </rPr>
      <t>KAB. DEIYAI</t>
    </r>
  </si>
  <si>
    <r>
      <rPr>
        <sz val="6.5"/>
        <rFont val="Calibri"/>
        <family val="1"/>
      </rPr>
      <t>KAB. NABIRE</t>
    </r>
  </si>
  <si>
    <r>
      <rPr>
        <sz val="6.5"/>
        <rFont val="Calibri"/>
        <family val="1"/>
      </rPr>
      <t>KAB. PANIAI</t>
    </r>
  </si>
  <si>
    <r>
      <rPr>
        <sz val="6.5"/>
        <rFont val="Calibri"/>
        <family val="1"/>
      </rPr>
      <t>KAB. INTAN JAYA</t>
    </r>
  </si>
  <si>
    <r>
      <rPr>
        <sz val="6.5"/>
        <rFont val="Calibri"/>
        <family val="1"/>
      </rPr>
      <t>KAB. PUNCAK</t>
    </r>
  </si>
  <si>
    <r>
      <rPr>
        <sz val="6.5"/>
        <rFont val="Calibri"/>
        <family val="1"/>
      </rPr>
      <t>KAB. PUNCAK JAYA</t>
    </r>
  </si>
  <si>
    <r>
      <rPr>
        <sz val="6.5"/>
        <rFont val="Calibri"/>
        <family val="1"/>
      </rPr>
      <t>KAB. NDUGA</t>
    </r>
  </si>
  <si>
    <r>
      <rPr>
        <sz val="6.5"/>
        <rFont val="Calibri"/>
        <family val="1"/>
      </rPr>
      <t>KAB. JAYAWIJAYA</t>
    </r>
  </si>
  <si>
    <r>
      <rPr>
        <sz val="6.5"/>
        <rFont val="Calibri"/>
        <family val="1"/>
      </rPr>
      <t>KAB. LANNY JAYA</t>
    </r>
  </si>
  <si>
    <r>
      <rPr>
        <sz val="6.5"/>
        <rFont val="Calibri"/>
        <family val="1"/>
      </rPr>
      <t>KAB. TOLIKARA</t>
    </r>
  </si>
  <si>
    <r>
      <rPr>
        <sz val="6.5"/>
        <rFont val="Calibri"/>
        <family val="1"/>
      </rPr>
      <t>KAB. MAMBERAMO TENGAH</t>
    </r>
  </si>
  <si>
    <r>
      <rPr>
        <sz val="6.5"/>
        <rFont val="Calibri"/>
        <family val="1"/>
      </rPr>
      <t>KAB. YALIMO</t>
    </r>
  </si>
  <si>
    <r>
      <rPr>
        <sz val="6.5"/>
        <rFont val="Calibri"/>
        <family val="1"/>
      </rPr>
      <t>KAB. YAHUKIMO</t>
    </r>
  </si>
  <si>
    <r>
      <rPr>
        <sz val="6.5"/>
        <rFont val="Calibri"/>
        <family val="1"/>
      </rPr>
      <t>KAB. PEGUNUNGAN BINTANG</t>
    </r>
  </si>
  <si>
    <t xml:space="preserve">Jawa Bara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Rp&quot;#,##0.00;[Red]\-&quot;Rp&quot;#,##0.00"/>
    <numFmt numFmtId="165" formatCode="_-&quot;Rp&quot;* #,##0_-;\-&quot;Rp&quot;* #,##0_-;_-&quot;Rp&quot;* &quot;-&quot;_-;_-@_-"/>
    <numFmt numFmtId="166" formatCode="_-* #,##0_-;\-* #,##0_-;_-* &quot;-&quot;_-;_-@_-"/>
    <numFmt numFmtId="167" formatCode="_-&quot;Rp&quot;* #,##0.00_-;\-&quot;Rp&quot;* #,##0.00_-;_-&quot;Rp&quot;* &quot;-&quot;??_-;_-@_-"/>
    <numFmt numFmtId="168" formatCode="_-* #,##0.00_-;\-* #,##0.00_-;_-* &quot;-&quot;??_-;_-@_-"/>
    <numFmt numFmtId="169" formatCode="&quot;Rp&quot;#,##0.00_);[Red]\(&quot;Rp&quot;#,##0.00\)"/>
    <numFmt numFmtId="170" formatCode="_(&quot;Rp&quot;* #,##0_);_(&quot;Rp&quot;* \(#,##0\);_(&quot;Rp&quot;* &quot;-&quot;_);_(@_)"/>
    <numFmt numFmtId="171" formatCode="_(&quot;Rp&quot;* #,##0.00_);_(&quot;Rp&quot;* \(#,##0.00\);_(&quot;Rp&quot;* &quot;-&quot;??_);_(@_)"/>
    <numFmt numFmtId="172" formatCode="_(* #,##0_);_(* \(#,##0\);_(* &quot;-&quot;??_);_(@_)"/>
    <numFmt numFmtId="173" formatCode="0.0%"/>
    <numFmt numFmtId="174" formatCode="_(* #,##0.00_);_(* \(#,##0.00\);_(* &quot;-&quot;_);_(@_)"/>
    <numFmt numFmtId="175" formatCode="_(&quot;Rp.&quot;* #,##0_);_(&quot;Rp.&quot;* \(#,##0\);_(&quot;Rp.&quot;* &quot;-&quot;_);_(@_)"/>
    <numFmt numFmtId="176" formatCode="_([$Rp-421]* #,##0_);_([$Rp-421]* \(#,##0\);_([$Rp-421]* &quot;-&quot;_);_(@_)"/>
    <numFmt numFmtId="177" formatCode="&quot;$&quot;#,##0.0_);[Red]\(&quot;$&quot;#,##0.0\)"/>
    <numFmt numFmtId="178" formatCode="&quot;$&quot;#,##0\ ;\(&quot;$&quot;#,##0\)"/>
    <numFmt numFmtId="179" formatCode="_(* #,##0.0_);_(* \(#,##0.0\);_(* &quot;-&quot;??_);_(@_)"/>
    <numFmt numFmtId="180" formatCode="_(* #,##0.00000_);_(* \(#,##0.00000\);_(* &quot;-&quot;??_);_(@_)"/>
    <numFmt numFmtId="181" formatCode="0_);\(0\)"/>
    <numFmt numFmtId="182" formatCode="_([$€-2]* #,##0.00_);_([$€-2]* \(#,##0.00\);_([$€-2]* &quot;-&quot;??_)"/>
    <numFmt numFmtId="183" formatCode="_-&quot;$&quot;* #,##0_-;\-&quot;$&quot;* #,##0_-;_-&quot;$&quot;* &quot;-&quot;_-;_-@_-"/>
    <numFmt numFmtId="184" formatCode="_-&quot;$&quot;* #,##0.00_-;\-&quot;$&quot;* #,##0.00_-;_-&quot;$&quot;* &quot;-&quot;??_-;_-@_-"/>
    <numFmt numFmtId="185" formatCode="&quot;\&quot;#,##0;[Red]&quot;\&quot;&quot;\&quot;\-#,##0"/>
    <numFmt numFmtId="186" formatCode="&quot;\&quot;#,##0.00;[Red]&quot;\&quot;&quot;\&quot;&quot;\&quot;&quot;\&quot;&quot;\&quot;&quot;\&quot;\-#,##0.00"/>
    <numFmt numFmtId="187" formatCode="&quot;\&quot;#,##0.00;[Red]&quot;\&quot;\-#,##0.00"/>
    <numFmt numFmtId="188" formatCode="&quot;\&quot;#,##0;[Red]&quot;\&quot;\-#,##0"/>
    <numFmt numFmtId="189" formatCode="_(* #,##0.000_);_(* \(#,##0.000\);_(* &quot;-&quot;_);_(@_)"/>
    <numFmt numFmtId="190" formatCode="#,##0.0_);\(#,##0.00\)"/>
    <numFmt numFmtId="191" formatCode="&quot;£&quot;#,##0;\-&quot;£&quot;#,##0"/>
    <numFmt numFmtId="192" formatCode="General_)"/>
    <numFmt numFmtId="193" formatCode="_-&quot;Rp.&quot;* #,##0_-;\-&quot;Rp.&quot;* #,##0_-;_-&quot;Rp.&quot;* &quot;-&quot;_-;_-@_-"/>
    <numFmt numFmtId="194" formatCode="#,##0.00000_);[Red]\(#,##0.00000\)"/>
    <numFmt numFmtId="195" formatCode="#,##0.000000_);[Red]\(#,##0.000000\)"/>
    <numFmt numFmtId="196" formatCode="dd\-mmm\-yy_)"/>
    <numFmt numFmtId="197" formatCode="_(* #,##0.00_);_(* \(#,##0.00\);_(* \-_);_(@_)"/>
    <numFmt numFmtId="198" formatCode="0.000"/>
    <numFmt numFmtId="199" formatCode="&quot;Rp. &quot;#,##0_);[Red]\(&quot;Rp. &quot;#,##0\)"/>
    <numFmt numFmtId="200" formatCode="#,##0_);[Red]\(#,##0\);;@"/>
    <numFmt numFmtId="201" formatCode="0.000%"/>
    <numFmt numFmtId="202" formatCode="#,##0.00\ \ "/>
    <numFmt numFmtId="203" formatCode="_ * #,##0_ ;_ * \-#,##0_ ;_ * &quot;-&quot;??_ ;_ @_ "/>
    <numFmt numFmtId="204" formatCode="#,##0.00\ "/>
    <numFmt numFmtId="205" formatCode="0\ \ \ \ "/>
    <numFmt numFmtId="206" formatCode="#,##0.00\ \ \ "/>
    <numFmt numFmtId="207" formatCode="0.0000"/>
    <numFmt numFmtId="208" formatCode="#."/>
    <numFmt numFmtId="209" formatCode="_-* #,##0.00_-;\-* #,##0.00_-;_-* \-??_-;_-@_-"/>
    <numFmt numFmtId="210" formatCode="_([$Rp-421]* #,##0.00_);_([$Rp-421]* \(#,##0.00\);_([$Rp-421]* \-??_);_(@_)"/>
    <numFmt numFmtId="211" formatCode="_([$¥ -421]* #,##0.00_);_([$¥ -421]* \(#,##0.00\);_([$¥ -421]* \-??_);_(@_)"/>
    <numFmt numFmtId="212" formatCode="_(* #,##0,_);_(* \(#,##0,\);_(* &quot;&quot;\-&quot;&quot;_)"/>
    <numFmt numFmtId="213" formatCode="#,##0_);\(#,##0\);&quot;-&quot;"/>
    <numFmt numFmtId="214" formatCode="0%_);\(0%\);&quot;-&quot;"/>
    <numFmt numFmtId="215" formatCode="_(* #,##0_);_(* \(#,##0\);_(* &quot;&quot;&quot;&quot;&quot;&quot;&quot;&quot;&quot;&quot;&quot;&quot;&quot;&quot;&quot;&quot;\-&quot;&quot;&quot;&quot;&quot;&quot;&quot;&quot;&quot;&quot;&quot;&quot;&quot;&quot;&quot;&quot;_)"/>
    <numFmt numFmtId="216" formatCode="#,##0;\-#,##0;&quot;-&quot;"/>
    <numFmt numFmtId="217" formatCode="_(* #,##0,_);_(* \(#,##0,\);_(* &quot;&quot;&quot;&quot;&quot;&quot;&quot;&quot;&quot;&quot;&quot;&quot;&quot;&quot;&quot;&quot;\-&quot;&quot;&quot;&quot;&quot;&quot;&quot;&quot;&quot;&quot;&quot;&quot;&quot;&quot;&quot;&quot;_)"/>
    <numFmt numFmtId="218" formatCode="#,##0_)_%;\(#,##0\)_%;"/>
    <numFmt numFmtId="219" formatCode="_(* #,##0_);_(* \(#,##0\);_(* \-_);_(@_)"/>
    <numFmt numFmtId="220" formatCode="_(* #.##0_);_(* \(#.##0\);_(* &quot;-&quot;_);_(@_)"/>
    <numFmt numFmtId="221" formatCode="_-* #,##0\ _P_t_s_-;\-* #,##0\ _P_t_s_-;_-* &quot;-&quot;\ _P_t_s_-;_-@_-"/>
    <numFmt numFmtId="222" formatCode="General\ ;[Red]\(General\)"/>
    <numFmt numFmtId="223" formatCode="#,##0_%_);\(#,##0\)_%;#,##0_%_);@_%_)"/>
    <numFmt numFmtId="224" formatCode="#,##0_%_);\(#,##0\)_%;**;@_%_)"/>
    <numFmt numFmtId="225" formatCode="_._.* #,##0.0_)_%;_._.* \(#,##0.0\)_%"/>
    <numFmt numFmtId="226" formatCode="#,##0.0_)_%;\(#,##0.0\)_%;\ \ .0_)_%"/>
    <numFmt numFmtId="227" formatCode="_._.* #,##0.00_)_%;_._.* \(#,##0.00\)_%"/>
    <numFmt numFmtId="228" formatCode="#,##0.00_)_%;\(#,##0.00\)_%;\ \ .00_)_%"/>
    <numFmt numFmtId="229" formatCode="_._.* #,##0.000_)_%;_._.* \(#,##0.000\)_%"/>
    <numFmt numFmtId="230" formatCode="#,##0.000_)_%;\(#,##0.000\)_%;\ \ .000_)_%"/>
    <numFmt numFmtId="231" formatCode="_(* #,##0.00_);_(* \(#,##0.00\);_(* \-??_);_(@_)"/>
    <numFmt numFmtId="232" formatCode="_._.* \(#,##0\)_%;_._.* #,##0_)_%;_._.* 0_)_%;_._.@_)_%"/>
    <numFmt numFmtId="233" formatCode="_._.&quot;$&quot;* \(#,##0\)_%;_._.&quot;$&quot;* #,##0_)_%;_._.&quot;$&quot;* 0_)_%;_._.@_)_%"/>
    <numFmt numFmtId="234" formatCode="* \(#,##0\);* #,##0_);&quot;-&quot;??_);@"/>
    <numFmt numFmtId="235" formatCode="0###0"/>
    <numFmt numFmtId="236" formatCode="&quot;$&quot;* #,##0_)_%;&quot;$&quot;* \(#,##0\)_%;&quot;$&quot;* &quot;-&quot;??_)_%;@_)_%"/>
    <numFmt numFmtId="237" formatCode="&quot;Rp&quot;\.\ #,##0.\-;\(&quot;Rp&quot;\.#,###.\-\)"/>
    <numFmt numFmtId="238" formatCode="&quot;Rp. &quot;#,##0.\-;&quot;(Rp.&quot;#,###.\-\)"/>
    <numFmt numFmtId="239" formatCode="_(* #,##0,_);[Red]_(* \(#,##0,\);_(* &quot;&quot;&quot;&quot;&quot;&quot;&quot;&quot;\ \-\ &quot;&quot;&quot;&quot;&quot;&quot;&quot;&quot;_);_(@_)"/>
    <numFmt numFmtId="240" formatCode="&quot;$&quot;#,##0_%_);\(&quot;$&quot;#,##0\)_%;&quot;$&quot;#,##0_%_);@_%_)"/>
    <numFmt numFmtId="241" formatCode="_._.&quot;$&quot;* #,##0.0_)_%;_._.&quot;$&quot;* \(#,##0.0\)_%"/>
    <numFmt numFmtId="242" formatCode="&quot;$&quot;* #,##0.0_)_%;&quot;$&quot;* \(#,##0.0\)_%;&quot;$&quot;* \ .0_)_%"/>
    <numFmt numFmtId="243" formatCode="_._.&quot;$&quot;* #,##0.00_)_%;_._.&quot;$&quot;* \(#,##0.00\)_%"/>
    <numFmt numFmtId="244" formatCode="&quot;$&quot;* #,##0.00_)_%;&quot;$&quot;* \(#,##0.00\)_%;&quot;$&quot;* \ .00_)_%"/>
    <numFmt numFmtId="245" formatCode="_._.&quot;$&quot;* #,##0.000_)_%;_._.&quot;$&quot;* \(#,##0.000\)_%"/>
    <numFmt numFmtId="246" formatCode="&quot;$&quot;* #,##0.000_)_%;&quot;$&quot;* \(#,##0.000\)_%;&quot;$&quot;* \ .000_)_%"/>
    <numFmt numFmtId="247" formatCode="mmmm\ d\,\ yyyy"/>
    <numFmt numFmtId="248" formatCode="&quot;$     &quot;#,##0_);&quot;($     &quot;#,##0\)"/>
    <numFmt numFmtId="249" formatCode="_(&quot;Rp&quot;* #,##0.00_);_(&quot;Rp&quot;* \(#,##0.00\);_(&quot;Rp&quot;* \-??_);_(@_)"/>
    <numFmt numFmtId="250" formatCode="&quot;Rp&quot;#,##0.0_);[Red]\(&quot;Rp&quot;#,##0.0\)"/>
    <numFmt numFmtId="251" formatCode="_(\$* #,##0.00_);_(\$* \(#,##0.00\);_(\$* \-??_);_(@_)"/>
    <numFmt numFmtId="252" formatCode="&quot;$&quot;\ \ \ \ \ #,##0_);\(&quot;$&quot;\ \ \ \ \ #,##0\)"/>
    <numFmt numFmtId="253" formatCode="0%\ ;\(0%\)"/>
    <numFmt numFmtId="254" formatCode="m/d/yy_%_)"/>
    <numFmt numFmtId="255" formatCode="* #,##0_);* \(#,##0\);&quot;-&quot;??_);@"/>
    <numFmt numFmtId="256" formatCode="0_%_);\(0\)_%;0_%_);@_%_)"/>
    <numFmt numFmtId="257" formatCode="#,##0.00\ ;&quot; (&quot;#,##0.00\);&quot; -&quot;#\ ;@\ "/>
    <numFmt numFmtId="258" formatCode="&quot;  &quot;@"/>
    <numFmt numFmtId="259" formatCode="&quot;Rp.&quot;#,##0_);\(&quot;Rp.&quot;#,##0\)"/>
    <numFmt numFmtId="260" formatCode="#,##0.00&quot; m²&quot;"/>
    <numFmt numFmtId="261" formatCode="0.0\%_);\(0.0\%\);0.0\%_);@_%_)"/>
    <numFmt numFmtId="262" formatCode="&quot;$&quot;###0.00_);\(&quot;$&quot;###0.00\)"/>
    <numFmt numFmtId="263" formatCode="&quot;Rp&quot;###0.00_);\(&quot;Rp&quot;###0.00\)"/>
    <numFmt numFmtId="264" formatCode="_(&quot;$&quot;* #,##0_);_(&quot;$&quot;* \(#,##0\);_(&quot;$&quot;* &quot;-&quot;??_);_(@_)"/>
    <numFmt numFmtId="265" formatCode="_(&quot;Rp&quot;* #,##0_);_(&quot;Rp&quot;* \(#,##0\);_(&quot;Rp&quot;* &quot;-&quot;??_);_(@_)"/>
    <numFmt numFmtId="266" formatCode="#,##0;[Red]&quot;-&quot;#,##0"/>
    <numFmt numFmtId="267" formatCode="\$#,##0_);[Red]&quot;($&quot;#,##0\)"/>
    <numFmt numFmtId="268" formatCode="\$#,##0.00_);[Red]&quot;($&quot;#,##0.00\)"/>
    <numFmt numFmtId="269" formatCode="0.0\x_)_);&quot;NM&quot;_x_)_);0.0\x_)_);@_%_)"/>
    <numFmt numFmtId="270" formatCode="0%\ ;[Red]\(0%\)"/>
    <numFmt numFmtId="271" formatCode="&quot;$&quot;#,##0_);&quot;$&quot;\ \ \ \ \ \(#,##0\)"/>
    <numFmt numFmtId="272" formatCode="#,##0.000_);[Red]\(#,##0.000\)"/>
    <numFmt numFmtId="273" formatCode="[Red]&quot;$&quot;#,##0_);[Red]&quot;$&quot;\(#,##0\)"/>
    <numFmt numFmtId="274" formatCode="[Red]&quot;Rp&quot;#,##0_);[Red]&quot;Rp&quot;\(#,##0\)"/>
    <numFmt numFmtId="275" formatCode="&quot;          &quot;@"/>
    <numFmt numFmtId="276" formatCode="_(&quot;$&quot;* #,##0.000_);_(&quot;$&quot;* \(#,##0.000\);_(&quot;$&quot;* &quot;-&quot;??_);_(@_)"/>
    <numFmt numFmtId="277" formatCode="_(&quot;Rp&quot;* #,##0.000_);_(&quot;Rp&quot;* \(#,##0.000\);_(&quot;Rp&quot;* &quot;-&quot;??_);_(@_)"/>
    <numFmt numFmtId="278" formatCode="_-* #,##0_-;\-* #,##0_-;_-* \-_-;_-@_-"/>
    <numFmt numFmtId="279" formatCode="[Red]#,##0_);[Red]\(#,##0\)"/>
    <numFmt numFmtId="280" formatCode="0_)%;\(0\)%"/>
    <numFmt numFmtId="281" formatCode="_._._(* 0_)%;_._.* \(0\)%"/>
    <numFmt numFmtId="282" formatCode="_(0_)%;\(0\)%"/>
    <numFmt numFmtId="283" formatCode="0%_);\(0%\)"/>
    <numFmt numFmtId="284" formatCode="0%;\(0%\)"/>
    <numFmt numFmtId="285" formatCode="_(0.0_)%;\(0.0\)%"/>
    <numFmt numFmtId="286" formatCode="_._._(* 0.0_)%;_._.* \(0.0\)%"/>
    <numFmt numFmtId="287" formatCode="_(0.00_)%;\(0.00\)%"/>
    <numFmt numFmtId="288" formatCode="_._._(* 0.00_)%;_._.* \(0.00\)%"/>
    <numFmt numFmtId="289" formatCode="_(0.000_)%;\(0.000\)%"/>
    <numFmt numFmtId="290" formatCode="_._._(* 0.000_)%;_._.* \(0.000\)%"/>
    <numFmt numFmtId="291" formatCode="0.0000000000"/>
    <numFmt numFmtId="292" formatCode="m\-yy"/>
    <numFmt numFmtId="293" formatCode="0.0%_);\(0.0%\)"/>
    <numFmt numFmtId="294" formatCode="0##0"/>
    <numFmt numFmtId="295" formatCode="_-\$* #,##0.00_-;&quot;-$&quot;* #,##0.00_-;_-\$* \-??_-;_-@_-"/>
    <numFmt numFmtId="296" formatCode="0.0%;\-0.0%;_(* &quot;-&quot;??_);_(* @_)"/>
    <numFmt numFmtId="297" formatCode="#,##0_);\-#,##0_);_(* &quot;-&quot;_);_(* @_)"/>
    <numFmt numFmtId="298" formatCode="#,##0;\-#,##0;&quot;-&quot;;_(* @_)"/>
    <numFmt numFmtId="299" formatCode="#,##0.0_);\-#,##0.0_);_(* &quot;-&quot;??_)"/>
    <numFmt numFmtId="300" formatCode="#,##0.00_);\-#,##0.00_);_(* &quot;-&quot;??_)"/>
    <numFmt numFmtId="301" formatCode="#,##0.000_);\-#,##0.000_);_(* &quot;-&quot;??_)"/>
    <numFmt numFmtId="302" formatCode="#,##0_);\-#,##0_)"/>
    <numFmt numFmtId="303" formatCode="#,##0.0_);\-#,##0.0_)"/>
    <numFmt numFmtId="304" formatCode="#,##0.0&quot;  &quot;_);\-#,##0.0_)"/>
    <numFmt numFmtId="305" formatCode="#,##0.00_);\-#,##0.00_)"/>
    <numFmt numFmtId="306" formatCode="#,##0.000_);\-#,##0.000_)"/>
    <numFmt numFmtId="307" formatCode="&quot;(&quot;General&quot;)&quot;"/>
    <numFmt numFmtId="308" formatCode="0&quot;.&quot;;0&quot;.&quot;;;@&quot;.&quot;"/>
    <numFmt numFmtId="309" formatCode="0_);\-0_);_(* &quot;-&quot;_);_(* @_)"/>
    <numFmt numFmtId="310" formatCode="0.0_);\-0.0_);_(* &quot;-&quot;??_)"/>
    <numFmt numFmtId="311" formatCode="0.00_);\-0.00_);_(* &quot;-&quot;??_)"/>
    <numFmt numFmtId="312" formatCode="0.000_);\-0.000_);_(* &quot;-&quot;??_);_(@_)"/>
    <numFmt numFmtId="313" formatCode="_(&quot;Rp&quot;\.\ * #,##0.00_);_(&quot;Rp&quot;* \(#,##0\);_(&quot;Rp&quot;* &quot;-&quot;_);_(@_)"/>
    <numFmt numFmtId="314" formatCode="&quot;:&quot;* 00_);&quot;: &quot;* #,000_);&quot;:&quot;* &quot;-&quot;??_);&quot;: &quot;@"/>
    <numFmt numFmtId="315" formatCode="0;0;&quot;• &quot;@"/>
    <numFmt numFmtId="316" formatCode="0\ \ ;\(0\)\ \ \ "/>
    <numFmt numFmtId="317" formatCode="0.0000;[Red]0.0000"/>
    <numFmt numFmtId="318" formatCode="_(* #,##0.000_);_(* \(#,##0.000\);_(* &quot;-&quot;??_);_(@_)"/>
    <numFmt numFmtId="319" formatCode="_-* #,##0.0_-;\-* #,##0.0_-;_-* &quot;-&quot;?_-;_-@_-"/>
    <numFmt numFmtId="320" formatCode="0;[Red]0"/>
    <numFmt numFmtId="321" formatCode="_(* #,##0_);_(* \(#,##0\);_(* \-??_);_(@_)"/>
    <numFmt numFmtId="322" formatCode="0_)"/>
    <numFmt numFmtId="323" formatCode="0\ &quot; Bulan&quot;"/>
    <numFmt numFmtId="324" formatCode="0.0000%"/>
    <numFmt numFmtId="325" formatCode="0.00;[Red]0.00"/>
    <numFmt numFmtId="326" formatCode="#,##0_ ;[Red]\-#,##0\ "/>
    <numFmt numFmtId="327" formatCode="#,##0\ &quot;m2&quot;"/>
    <numFmt numFmtId="328" formatCode="#,##0\ &quot;lantai&quot;"/>
    <numFmt numFmtId="329" formatCode="#,##0\ &quot;tahun&quot;"/>
    <numFmt numFmtId="330" formatCode="#,##0.0\ &quot;tahun&quot;"/>
    <numFmt numFmtId="331" formatCode="_(* #,##0.0_);_(* \(#,##0.0\);_(* &quot;-&quot;_);_(@_)"/>
    <numFmt numFmtId="332" formatCode="_(* #,##0.0000_);_(* \(#,##0.0000\);_(* &quot;-&quot;??_);_(@_)"/>
    <numFmt numFmtId="333" formatCode="[$-421]dd\ mmmm\ yyyy;@"/>
    <numFmt numFmtId="334" formatCode="[&lt;=9999999]###\-####;\(###\)\ ###\-####"/>
    <numFmt numFmtId="335" formatCode="dd\ mmmm\ yyyy"/>
    <numFmt numFmtId="336" formatCode="_([$Rp-421]* #,##0_);_([$Rp-421]* \(#,##0\);_([$Rp-421]* &quot;-&quot;??_);_(@_)"/>
    <numFmt numFmtId="337" formatCode="#,##0;[Red]#,##0"/>
    <numFmt numFmtId="338" formatCode="\-"/>
    <numFmt numFmtId="339" formatCode="[$-409]dd\-mmm\-yy;@"/>
    <numFmt numFmtId="340" formatCode="0.0"/>
    <numFmt numFmtId="341" formatCode="[$-409]d\-mmm\-yyyy;@"/>
    <numFmt numFmtId="342" formatCode="_([$Rp-421]* #,##0.00_);_([$Rp-421]* \(#,##0.00\);_([$Rp-421]* &quot;-&quot;??_);_(@_)"/>
    <numFmt numFmtId="343" formatCode="_-* #,##0.00_-;\-* #,##0.00_-;_-* &quot;-&quot;_-;_-@_-"/>
    <numFmt numFmtId="344" formatCode="&quot;Rp. &quot;#,##0_);&quot;(Rp&quot;#,##0\)"/>
    <numFmt numFmtId="345" formatCode="[$-13809]dd\ mmmm\ yyyy;@"/>
    <numFmt numFmtId="346" formatCode="_-[$Rp-3809]* #,##0_-;\-[$Rp-3809]* #,##0_-;_-[$Rp-3809]* &quot;-&quot;??_-;_-@_-"/>
    <numFmt numFmtId="347" formatCode="@\ * &quot;:&quot;"/>
    <numFmt numFmtId="348" formatCode="[$-409]d\-mmm\-yy;@"/>
  </numFmts>
  <fonts count="396">
    <font>
      <sz val="10"/>
      <name val="Arial"/>
      <charset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Tahoma"/>
      <family val="2"/>
    </font>
    <font>
      <sz val="11"/>
      <name val="Tahoma"/>
      <family val="2"/>
    </font>
    <font>
      <u/>
      <sz val="10"/>
      <color indexed="12"/>
      <name val="Arial"/>
      <family val="2"/>
    </font>
    <font>
      <sz val="11"/>
      <color indexed="8"/>
      <name val="Calibri"/>
      <family val="2"/>
    </font>
    <font>
      <sz val="11"/>
      <color indexed="9"/>
      <name val="Calibri"/>
      <family val="2"/>
    </font>
    <font>
      <sz val="10"/>
      <name val="Arial"/>
      <family val="2"/>
    </font>
    <font>
      <sz val="11"/>
      <color indexed="20"/>
      <name val="Calibri"/>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8"/>
      <name val="Courier"/>
      <family val="3"/>
    </font>
    <font>
      <sz val="11"/>
      <color indexed="62"/>
      <name val="Calibri"/>
      <family val="2"/>
    </font>
    <font>
      <sz val="11"/>
      <color indexed="52"/>
      <name val="Calibri"/>
      <family val="2"/>
    </font>
    <font>
      <sz val="11"/>
      <color indexed="60"/>
      <name val="Calibri"/>
      <family val="2"/>
    </font>
    <font>
      <sz val="10"/>
      <name val="Times New Roman"/>
      <family val="1"/>
    </font>
    <font>
      <sz val="7"/>
      <name val="Small Fonts"/>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8"/>
      <name val="Arial"/>
      <family val="2"/>
    </font>
    <font>
      <b/>
      <sz val="11"/>
      <name val="Tahoma"/>
      <family val="2"/>
    </font>
    <font>
      <sz val="14"/>
      <name val="??"/>
      <family val="3"/>
      <charset val="129"/>
    </font>
    <font>
      <sz val="12"/>
      <name val="????"/>
      <charset val="136"/>
    </font>
    <font>
      <sz val="12"/>
      <name val="???"/>
      <family val="3"/>
    </font>
    <font>
      <sz val="10"/>
      <name val="???"/>
      <family val="3"/>
      <charset val="129"/>
    </font>
    <font>
      <sz val="1"/>
      <color indexed="8"/>
      <name val="Courier"/>
      <family val="3"/>
    </font>
    <font>
      <sz val="12"/>
      <name val="¹ÙÅÁÃ¼"/>
      <charset val="129"/>
    </font>
    <font>
      <sz val="11"/>
      <color indexed="8"/>
      <name val="Calibri"/>
      <family val="2"/>
      <charset val="1"/>
    </font>
    <font>
      <b/>
      <u/>
      <sz val="18"/>
      <color indexed="9"/>
      <name val="Tahoma"/>
      <family val="2"/>
    </font>
    <font>
      <sz val="12"/>
      <name val="¹UAAA¼"/>
      <family val="3"/>
    </font>
    <font>
      <sz val="8"/>
      <name val="Times New Roman"/>
      <family val="1"/>
    </font>
    <font>
      <sz val="9"/>
      <name val="¹ÙÅÁÃ¼"/>
      <family val="1"/>
      <charset val="129"/>
    </font>
    <font>
      <sz val="12"/>
      <name val="Tms Rmn"/>
    </font>
    <font>
      <sz val="10"/>
      <name val="Century Gothic"/>
      <family val="2"/>
    </font>
    <font>
      <sz val="12"/>
      <name val="Book Antiqua"/>
      <family val="1"/>
    </font>
    <font>
      <sz val="10"/>
      <name val="Arial Narrow"/>
      <family val="2"/>
    </font>
    <font>
      <sz val="10"/>
      <name val="MS Serif"/>
      <family val="1"/>
    </font>
    <font>
      <sz val="10"/>
      <color indexed="16"/>
      <name val="MS Serif"/>
      <family val="1"/>
    </font>
    <font>
      <b/>
      <sz val="12"/>
      <name val="Arial Narrow"/>
      <family val="2"/>
    </font>
    <font>
      <b/>
      <sz val="12"/>
      <name val="Arial"/>
      <family val="2"/>
    </font>
    <font>
      <b/>
      <sz val="8"/>
      <name val="MS Sans Serif"/>
      <family val="2"/>
    </font>
    <font>
      <sz val="9"/>
      <name val="Arial"/>
      <family val="2"/>
    </font>
    <font>
      <sz val="8"/>
      <name val="Helv"/>
    </font>
    <font>
      <sz val="11"/>
      <name val="Comic Sans MS"/>
      <family val="4"/>
    </font>
    <font>
      <sz val="8"/>
      <name val="Wingdings"/>
      <charset val="2"/>
    </font>
    <font>
      <sz val="8"/>
      <name val="MS Sans Serif"/>
      <family val="2"/>
    </font>
    <font>
      <sz val="12"/>
      <name val="SWISS"/>
    </font>
    <font>
      <b/>
      <sz val="8"/>
      <color indexed="8"/>
      <name val="Helv"/>
    </font>
    <font>
      <sz val="10"/>
      <name val="VNI-Times"/>
    </font>
    <font>
      <b/>
      <sz val="10"/>
      <name val="Arial Narrow"/>
      <family val="2"/>
    </font>
    <font>
      <sz val="10"/>
      <name val="VNI-Univer"/>
    </font>
    <font>
      <sz val="12"/>
      <name val="Arial"/>
      <family val="2"/>
    </font>
    <font>
      <u/>
      <sz val="10"/>
      <color indexed="14"/>
      <name val="COUR"/>
      <family val="3"/>
    </font>
    <font>
      <sz val="10"/>
      <name val="VNI-Helve-Condense"/>
    </font>
    <font>
      <sz val="11"/>
      <color indexed="10"/>
      <name val="Calibri"/>
      <family val="2"/>
      <charset val="1"/>
    </font>
    <font>
      <sz val="12"/>
      <name val="新細明體"/>
      <family val="1"/>
      <charset val="136"/>
    </font>
    <font>
      <sz val="14"/>
      <name val="뼻뮝"/>
      <family val="3"/>
    </font>
    <font>
      <sz val="12"/>
      <name val="바탕체"/>
      <family val="3"/>
    </font>
    <font>
      <sz val="12"/>
      <name val="뼻뮝"/>
      <family val="3"/>
    </font>
    <font>
      <sz val="10"/>
      <name val="굴림체"/>
      <family val="3"/>
    </font>
    <font>
      <sz val="10"/>
      <name val="ＭＳ 明朝"/>
      <family val="1"/>
      <charset val="128"/>
    </font>
    <font>
      <b/>
      <sz val="10"/>
      <name val="Arial"/>
      <family val="2"/>
    </font>
    <font>
      <sz val="11"/>
      <name val="ＭＳ 明朝"/>
      <family val="1"/>
      <charset val="128"/>
    </font>
    <font>
      <sz val="8"/>
      <color indexed="8"/>
      <name val="Arial"/>
      <family val="2"/>
    </font>
    <font>
      <b/>
      <sz val="10"/>
      <color indexed="10"/>
      <name val="Arial"/>
      <family val="2"/>
    </font>
    <font>
      <b/>
      <sz val="10"/>
      <color indexed="8"/>
      <name val="Calibri"/>
      <family val="2"/>
    </font>
    <font>
      <b/>
      <sz val="10"/>
      <color indexed="12"/>
      <name val="Calibri"/>
      <family val="2"/>
    </font>
    <font>
      <sz val="10"/>
      <color indexed="8"/>
      <name val="Arial"/>
      <family val="2"/>
    </font>
    <font>
      <b/>
      <sz val="10"/>
      <name val="Calibri"/>
      <family val="2"/>
    </font>
    <font>
      <b/>
      <sz val="10"/>
      <color indexed="8"/>
      <name val="Arial"/>
      <family val="2"/>
    </font>
    <font>
      <b/>
      <sz val="11"/>
      <name val="Calibri"/>
      <family val="2"/>
    </font>
    <font>
      <sz val="10"/>
      <color indexed="10"/>
      <name val="Arial"/>
      <family val="2"/>
    </font>
    <font>
      <sz val="10"/>
      <name val="Calibri"/>
      <family val="2"/>
    </font>
    <font>
      <sz val="10"/>
      <color indexed="8"/>
      <name val="Calibri"/>
      <family val="2"/>
      <charset val="1"/>
    </font>
    <font>
      <sz val="11"/>
      <name val="Calibri"/>
      <family val="2"/>
    </font>
    <font>
      <b/>
      <sz val="11"/>
      <color indexed="10"/>
      <name val="Calibri"/>
      <family val="2"/>
      <charset val="1"/>
    </font>
    <font>
      <b/>
      <sz val="11"/>
      <name val="Arial"/>
      <family val="2"/>
    </font>
    <font>
      <b/>
      <sz val="9"/>
      <name val="Arial"/>
      <family val="2"/>
    </font>
    <font>
      <sz val="9"/>
      <color indexed="81"/>
      <name val="Tahoma"/>
      <family val="2"/>
    </font>
    <font>
      <b/>
      <sz val="9"/>
      <color indexed="81"/>
      <name val="Tahoma"/>
      <family val="2"/>
    </font>
    <font>
      <sz val="11"/>
      <color indexed="8"/>
      <name val="Calibri"/>
      <family val="2"/>
      <charset val="1"/>
    </font>
    <font>
      <sz val="11"/>
      <color theme="1"/>
      <name val="Calibri"/>
      <family val="2"/>
      <charset val="1"/>
      <scheme val="minor"/>
    </font>
    <font>
      <b/>
      <i/>
      <sz val="12"/>
      <color indexed="12"/>
      <name val="Arial"/>
      <family val="2"/>
    </font>
    <font>
      <b/>
      <i/>
      <sz val="10"/>
      <color indexed="8"/>
      <name val="Arial"/>
      <family val="2"/>
    </font>
    <font>
      <sz val="11"/>
      <color rgb="FFFF0000"/>
      <name val="Tahoma"/>
      <family val="2"/>
    </font>
    <font>
      <sz val="10"/>
      <name val="Helv"/>
      <family val="2"/>
    </font>
    <font>
      <sz val="10"/>
      <name val="Helv"/>
    </font>
    <font>
      <sz val="1"/>
      <color indexed="8"/>
      <name val="Courier New"/>
      <family val="3"/>
    </font>
    <font>
      <sz val="1"/>
      <color indexed="16"/>
      <name val="Courier"/>
      <family val="3"/>
    </font>
    <font>
      <sz val="11"/>
      <name val="lr oSVbN"/>
      <family val="3"/>
      <charset val="128"/>
    </font>
    <font>
      <sz val="11"/>
      <color indexed="9"/>
      <name val="Calibri"/>
      <family val="2"/>
      <charset val="1"/>
    </font>
    <font>
      <sz val="11"/>
      <color indexed="20"/>
      <name val="Calibri"/>
      <family val="2"/>
      <charset val="1"/>
    </font>
    <font>
      <sz val="12"/>
      <name val="Helv"/>
      <family val="2"/>
    </font>
    <font>
      <sz val="10"/>
      <name val="MS Sans Serif"/>
      <family val="2"/>
    </font>
    <font>
      <b/>
      <sz val="11"/>
      <color indexed="52"/>
      <name val="Calibri"/>
      <family val="2"/>
      <charset val="1"/>
    </font>
    <font>
      <b/>
      <sz val="11"/>
      <color indexed="9"/>
      <name val="Calibri"/>
      <family val="2"/>
      <charset val="1"/>
    </font>
    <font>
      <b/>
      <sz val="10"/>
      <name val="MS Sans Serif"/>
      <family val="2"/>
    </font>
    <font>
      <sz val="12"/>
      <name val="Arial Narrow"/>
      <family val="2"/>
    </font>
    <font>
      <sz val="8"/>
      <name val="Palatino"/>
      <family val="1"/>
    </font>
    <font>
      <sz val="11"/>
      <name val="Times New Roman"/>
      <family val="1"/>
    </font>
    <font>
      <u val="singleAccounting"/>
      <sz val="11"/>
      <name val="Times New Roman"/>
      <family val="1"/>
    </font>
    <font>
      <sz val="11"/>
      <color theme="1"/>
      <name val="Calibri"/>
      <family val="2"/>
      <scheme val="minor"/>
    </font>
    <font>
      <b/>
      <sz val="16"/>
      <name val="Times New Roman"/>
      <family val="1"/>
    </font>
    <font>
      <sz val="11"/>
      <color indexed="12"/>
      <name val="Times New Roman"/>
      <family val="1"/>
    </font>
    <font>
      <b/>
      <u/>
      <sz val="11"/>
      <name val="Times New Roman"/>
      <family val="1"/>
    </font>
    <font>
      <sz val="12"/>
      <name val="Helv"/>
    </font>
    <font>
      <sz val="10"/>
      <color indexed="12"/>
      <name val="Arial"/>
      <family val="2"/>
    </font>
    <font>
      <i/>
      <sz val="11"/>
      <color indexed="23"/>
      <name val="Calibri"/>
      <family val="2"/>
      <charset val="1"/>
    </font>
    <font>
      <sz val="7"/>
      <name val="Palatino"/>
      <family val="1"/>
    </font>
    <font>
      <sz val="11"/>
      <color indexed="17"/>
      <name val="Calibri"/>
      <family val="2"/>
      <charset val="1"/>
    </font>
    <font>
      <b/>
      <sz val="15"/>
      <color indexed="56"/>
      <name val="Calibri"/>
      <family val="2"/>
      <charset val="1"/>
    </font>
    <font>
      <b/>
      <sz val="15"/>
      <color indexed="62"/>
      <name val="Calibri"/>
      <family val="2"/>
      <charset val="1"/>
    </font>
    <font>
      <b/>
      <sz val="13"/>
      <color indexed="56"/>
      <name val="Calibri"/>
      <family val="2"/>
      <charset val="1"/>
    </font>
    <font>
      <b/>
      <sz val="13"/>
      <color indexed="62"/>
      <name val="Calibri"/>
      <family val="2"/>
      <charset val="1"/>
    </font>
    <font>
      <b/>
      <sz val="11"/>
      <color indexed="56"/>
      <name val="Calibri"/>
      <family val="2"/>
      <charset val="1"/>
    </font>
    <font>
      <b/>
      <sz val="11"/>
      <color indexed="62"/>
      <name val="Calibri"/>
      <family val="2"/>
      <charset val="1"/>
    </font>
    <font>
      <b/>
      <sz val="1"/>
      <color indexed="8"/>
      <name val="Courier New"/>
      <family val="3"/>
    </font>
    <font>
      <u/>
      <sz val="10"/>
      <color indexed="12"/>
      <name val="Times New Roman"/>
      <family val="1"/>
    </font>
    <font>
      <u/>
      <sz val="8.4"/>
      <color indexed="12"/>
      <name val="Arial"/>
      <family val="2"/>
    </font>
    <font>
      <u/>
      <sz val="6"/>
      <color indexed="12"/>
      <name val="Courier"/>
      <family val="3"/>
    </font>
    <font>
      <sz val="11"/>
      <color indexed="62"/>
      <name val="Calibri"/>
      <family val="2"/>
      <charset val="1"/>
    </font>
    <font>
      <b/>
      <sz val="12"/>
      <name val="Helv"/>
    </font>
    <font>
      <sz val="10"/>
      <color indexed="14"/>
      <name val="Arial"/>
      <family val="2"/>
    </font>
    <font>
      <sz val="11"/>
      <color indexed="52"/>
      <name val="Calibri"/>
      <family val="2"/>
      <charset val="1"/>
    </font>
    <font>
      <sz val="11"/>
      <color indexed="60"/>
      <name val="Calibri"/>
      <family val="2"/>
      <charset val="1"/>
    </font>
    <font>
      <sz val="11"/>
      <color indexed="19"/>
      <name val="Calibri"/>
      <family val="2"/>
      <charset val="1"/>
    </font>
    <font>
      <sz val="12"/>
      <name val="Arial MT"/>
    </font>
    <font>
      <sz val="13"/>
      <name val="Arial"/>
      <family val="2"/>
    </font>
    <font>
      <sz val="11"/>
      <color rgb="FF000000"/>
      <name val="Calibri"/>
      <family val="2"/>
      <charset val="204"/>
    </font>
    <font>
      <sz val="12"/>
      <name val="Times New Roman"/>
      <family val="1"/>
    </font>
    <font>
      <sz val="10"/>
      <name val="Palatino"/>
      <family val="1"/>
    </font>
    <font>
      <b/>
      <sz val="11"/>
      <color indexed="63"/>
      <name val="Calibri"/>
      <family val="2"/>
      <charset val="1"/>
    </font>
    <font>
      <sz val="10"/>
      <color indexed="16"/>
      <name val="Helvetica-Black"/>
    </font>
    <font>
      <b/>
      <sz val="10"/>
      <color indexed="8"/>
      <name val="Univers"/>
      <family val="2"/>
    </font>
    <font>
      <b/>
      <sz val="10"/>
      <name val="Century Gothic"/>
      <family val="2"/>
    </font>
    <font>
      <u/>
      <sz val="10"/>
      <name val="Arial Monospaced"/>
    </font>
    <font>
      <sz val="9"/>
      <color rgb="FF000000"/>
      <name val="Times New Roman"/>
      <family val="1"/>
    </font>
    <font>
      <sz val="12"/>
      <color rgb="FF000000"/>
      <name val="Tahoma"/>
      <family val="2"/>
    </font>
    <font>
      <b/>
      <sz val="8"/>
      <color rgb="FF000080"/>
      <name val="Arial"/>
      <family val="2"/>
    </font>
    <font>
      <b/>
      <sz val="9"/>
      <color rgb="FFE80000"/>
      <name val="Arial"/>
      <family val="2"/>
    </font>
    <font>
      <b/>
      <sz val="14"/>
      <color rgb="FF800000"/>
      <name val="Times New Roman"/>
      <family val="1"/>
    </font>
    <font>
      <b/>
      <sz val="8"/>
      <color rgb="FF000000"/>
      <name val="Arial"/>
      <family val="2"/>
    </font>
    <font>
      <sz val="9"/>
      <color rgb="FF000000"/>
      <name val="Arial"/>
      <family val="2"/>
    </font>
    <font>
      <b/>
      <sz val="8"/>
      <color rgb="FF000000"/>
      <name val="Tahoma"/>
      <family val="2"/>
    </font>
    <font>
      <sz val="8"/>
      <color rgb="FF000000"/>
      <name val="Arial"/>
      <family val="2"/>
    </font>
    <font>
      <sz val="8"/>
      <color rgb="FF000000"/>
      <name val="Tahoma"/>
      <family val="2"/>
    </font>
    <font>
      <sz val="9.5"/>
      <color indexed="23"/>
      <name val="Helvetica-Black"/>
    </font>
    <font>
      <b/>
      <sz val="12"/>
      <color indexed="8"/>
      <name val="Arial"/>
      <family val="2"/>
    </font>
    <font>
      <sz val="12"/>
      <color indexed="8"/>
      <name val="Arial"/>
      <family val="2"/>
    </font>
    <font>
      <b/>
      <i/>
      <sz val="8"/>
      <name val="Arial"/>
      <family val="2"/>
    </font>
    <font>
      <b/>
      <u/>
      <sz val="10"/>
      <color indexed="18"/>
      <name val="Century Gothic"/>
      <family val="2"/>
    </font>
    <font>
      <b/>
      <sz val="18"/>
      <color indexed="62"/>
      <name val="Cambria"/>
      <family val="2"/>
    </font>
    <font>
      <b/>
      <sz val="12"/>
      <color indexed="18"/>
      <name val="Times New Roman"/>
      <family val="1"/>
    </font>
    <font>
      <b/>
      <i/>
      <sz val="10"/>
      <name val="Times New Roman"/>
      <family val="1"/>
    </font>
    <font>
      <b/>
      <sz val="9"/>
      <name val="Palatino"/>
      <family val="1"/>
    </font>
    <font>
      <sz val="9"/>
      <color indexed="21"/>
      <name val="Helvetica-Black"/>
    </font>
    <font>
      <b/>
      <sz val="10"/>
      <name val="Palatino"/>
      <family val="1"/>
    </font>
    <font>
      <sz val="9"/>
      <name val="Helvetica-Black"/>
    </font>
    <font>
      <b/>
      <sz val="10"/>
      <name val="Times New Roman"/>
      <family val="1"/>
    </font>
    <font>
      <sz val="12"/>
      <color indexed="8"/>
      <name val="Palatino"/>
      <family val="1"/>
    </font>
    <font>
      <sz val="11"/>
      <color indexed="8"/>
      <name val="Helvetica-Black"/>
    </font>
    <font>
      <sz val="24"/>
      <color indexed="13"/>
      <name val="Helv"/>
    </font>
    <font>
      <sz val="24"/>
      <color indexed="13"/>
      <name val="Helv"/>
      <family val="2"/>
    </font>
    <font>
      <sz val="12"/>
      <color indexed="13"/>
      <name val="Helv"/>
    </font>
    <font>
      <b/>
      <sz val="18"/>
      <color indexed="56"/>
      <name val="Cambria"/>
      <family val="2"/>
      <charset val="1"/>
    </font>
    <font>
      <b/>
      <sz val="18"/>
      <color indexed="62"/>
      <name val="Cambria"/>
      <family val="2"/>
      <charset val="1"/>
    </font>
    <font>
      <b/>
      <i/>
      <sz val="12"/>
      <name val="Times New Roman"/>
      <family val="1"/>
    </font>
    <font>
      <b/>
      <sz val="12"/>
      <name val="Geneva"/>
    </font>
    <font>
      <b/>
      <sz val="11"/>
      <color indexed="8"/>
      <name val="Calibri"/>
      <family val="2"/>
      <charset val="1"/>
    </font>
    <font>
      <b/>
      <sz val="14"/>
      <name val="Tms Rmn"/>
    </font>
    <font>
      <b/>
      <sz val="14"/>
      <name val="Helv"/>
      <family val="2"/>
    </font>
    <font>
      <u/>
      <sz val="8"/>
      <color indexed="8"/>
      <name val="Arial"/>
      <family val="2"/>
    </font>
    <font>
      <b/>
      <i/>
      <sz val="8"/>
      <name val="Helv"/>
    </font>
    <font>
      <sz val="14"/>
      <name val="ＭＳ 明朝"/>
      <family val="1"/>
      <charset val="128"/>
    </font>
    <font>
      <u/>
      <sz val="7.5"/>
      <color indexed="36"/>
      <name val="Arial"/>
      <family val="2"/>
    </font>
    <font>
      <sz val="10"/>
      <color theme="1"/>
      <name val="Century Gothic"/>
      <family val="2"/>
    </font>
    <font>
      <sz val="12"/>
      <color theme="1"/>
      <name val="Calibri"/>
      <family val="2"/>
      <scheme val="minor"/>
    </font>
    <font>
      <sz val="10"/>
      <name val="Mangal"/>
      <family val="2"/>
    </font>
    <font>
      <sz val="10"/>
      <color theme="1"/>
      <name val="Century Gothic"/>
      <family val="2"/>
      <charset val="1"/>
    </font>
    <font>
      <sz val="10"/>
      <name val="Courier"/>
      <family val="3"/>
    </font>
    <font>
      <i/>
      <sz val="10"/>
      <name val="Arial Narrow"/>
      <family val="2"/>
    </font>
    <font>
      <sz val="11"/>
      <color rgb="FF000000"/>
      <name val="Tahoma"/>
      <family val="2"/>
    </font>
    <font>
      <sz val="10"/>
      <color theme="0" tint="-0.34998626667073579"/>
      <name val="Book Antiqua"/>
      <family val="1"/>
    </font>
    <font>
      <b/>
      <sz val="16"/>
      <color indexed="53"/>
      <name val="Subway"/>
    </font>
    <font>
      <b/>
      <sz val="12"/>
      <name val="Calibri"/>
      <family val="2"/>
    </font>
    <font>
      <b/>
      <sz val="12"/>
      <color theme="1"/>
      <name val="Tahoma"/>
      <family val="2"/>
    </font>
    <font>
      <sz val="11"/>
      <color theme="1"/>
      <name val="Tahoma"/>
      <family val="2"/>
    </font>
    <font>
      <b/>
      <sz val="11"/>
      <color theme="1"/>
      <name val="Tahoma"/>
      <family val="2"/>
    </font>
    <font>
      <b/>
      <sz val="11"/>
      <color rgb="FF0000FF"/>
      <name val="Tahoma"/>
      <family val="2"/>
    </font>
    <font>
      <sz val="11"/>
      <color rgb="FF0000FF"/>
      <name val="Tahoma"/>
      <family val="2"/>
    </font>
    <font>
      <b/>
      <sz val="11"/>
      <color rgb="FF000000"/>
      <name val="Tahoma"/>
      <family val="2"/>
    </font>
    <font>
      <sz val="11"/>
      <color theme="3" tint="-0.249977111117893"/>
      <name val="Tahoma"/>
      <family val="2"/>
    </font>
    <font>
      <sz val="10"/>
      <color indexed="81"/>
      <name val="Tahoma"/>
      <family val="2"/>
    </font>
    <font>
      <sz val="10"/>
      <name val="Arial"/>
      <family val="2"/>
    </font>
    <font>
      <u/>
      <sz val="10"/>
      <color theme="10"/>
      <name val="Arial"/>
      <family val="2"/>
    </font>
    <font>
      <sz val="10"/>
      <color rgb="FF000000"/>
      <name val="Times New Roman"/>
      <family val="1"/>
    </font>
    <font>
      <b/>
      <sz val="11.5"/>
      <name val="Calibri"/>
      <family val="2"/>
    </font>
    <font>
      <b/>
      <sz val="11.5"/>
      <color rgb="FF006600"/>
      <name val="Calibri"/>
      <family val="1"/>
    </font>
    <font>
      <u/>
      <sz val="8"/>
      <name val="Calibri"/>
      <family val="1"/>
    </font>
    <font>
      <sz val="8"/>
      <name val="Calibri"/>
      <family val="1"/>
    </font>
    <font>
      <i/>
      <sz val="8"/>
      <name val="Calibri"/>
      <family val="1"/>
    </font>
    <font>
      <b/>
      <sz val="6.5"/>
      <name val="Calibri"/>
      <family val="2"/>
    </font>
    <font>
      <b/>
      <sz val="6.5"/>
      <color rgb="FFFFFFFF"/>
      <name val="Calibri"/>
      <family val="1"/>
    </font>
    <font>
      <b/>
      <sz val="6.5"/>
      <name val="Calibri"/>
      <family val="1"/>
    </font>
    <font>
      <b/>
      <sz val="6.5"/>
      <color rgb="FF000000"/>
      <name val="Calibri"/>
      <family val="2"/>
    </font>
    <font>
      <sz val="6.5"/>
      <color rgb="FF000000"/>
      <name val="Calibri"/>
      <family val="2"/>
    </font>
    <font>
      <sz val="6.5"/>
      <name val="Calibri"/>
      <family val="2"/>
    </font>
    <font>
      <b/>
      <sz val="14"/>
      <color rgb="FF006600"/>
      <name val="Calibri"/>
      <family val="2"/>
      <scheme val="minor"/>
    </font>
    <font>
      <sz val="10"/>
      <color theme="1"/>
      <name val="Calibri"/>
      <family val="2"/>
      <charset val="1"/>
      <scheme val="minor"/>
    </font>
    <font>
      <b/>
      <sz val="10"/>
      <color theme="0"/>
      <name val="Calibri"/>
      <family val="2"/>
      <scheme val="minor"/>
    </font>
    <font>
      <b/>
      <sz val="10"/>
      <color theme="1"/>
      <name val="Calibri"/>
      <family val="2"/>
      <scheme val="minor"/>
    </font>
    <font>
      <sz val="10"/>
      <name val="Calibri"/>
      <family val="2"/>
      <scheme val="minor"/>
    </font>
    <font>
      <b/>
      <sz val="10"/>
      <name val="Calibri"/>
      <family val="2"/>
      <scheme val="minor"/>
    </font>
    <font>
      <sz val="10"/>
      <name val="Calibri"/>
      <family val="2"/>
      <charset val="1"/>
      <scheme val="minor"/>
    </font>
    <font>
      <b/>
      <sz val="10"/>
      <color rgb="FFFF0000"/>
      <name val="Calibri"/>
      <family val="2"/>
      <scheme val="minor"/>
    </font>
    <font>
      <sz val="10"/>
      <color rgb="FFFF0000"/>
      <name val="Calibri"/>
      <family val="2"/>
      <scheme val="minor"/>
    </font>
    <font>
      <sz val="11"/>
      <name val="Calibri"/>
      <family val="2"/>
      <scheme val="minor"/>
    </font>
    <font>
      <b/>
      <sz val="11"/>
      <color rgb="FFFF0000"/>
      <name val="Calibri"/>
      <family val="2"/>
      <scheme val="minor"/>
    </font>
    <font>
      <b/>
      <sz val="11"/>
      <name val="Calibri"/>
      <family val="2"/>
      <scheme val="minor"/>
    </font>
    <font>
      <sz val="11"/>
      <color rgb="FFFF0000"/>
      <name val="Calibri"/>
      <family val="2"/>
      <scheme val="minor"/>
    </font>
    <font>
      <b/>
      <sz val="12"/>
      <name val="Calibri"/>
      <family val="2"/>
      <scheme val="minor"/>
    </font>
    <font>
      <sz val="6"/>
      <name val="Calibri"/>
      <family val="2"/>
      <scheme val="minor"/>
    </font>
    <font>
      <sz val="12"/>
      <name val="Calibri"/>
      <family val="2"/>
      <scheme val="minor"/>
    </font>
    <font>
      <b/>
      <sz val="14"/>
      <name val="Calibri"/>
      <family val="2"/>
      <scheme val="minor"/>
    </font>
    <font>
      <sz val="10"/>
      <color indexed="10"/>
      <name val="Calibri"/>
      <family val="2"/>
      <scheme val="minor"/>
    </font>
    <font>
      <sz val="14"/>
      <name val="Calibri"/>
      <family val="2"/>
      <scheme val="minor"/>
    </font>
    <font>
      <sz val="8"/>
      <name val="Calibri"/>
      <family val="2"/>
      <scheme val="minor"/>
    </font>
    <font>
      <b/>
      <sz val="11"/>
      <color rgb="FF0000CC"/>
      <name val="Arial Narrow"/>
      <family val="2"/>
    </font>
    <font>
      <b/>
      <sz val="18"/>
      <color indexed="8"/>
      <name val="Arial Narrow"/>
      <family val="2"/>
    </font>
    <font>
      <b/>
      <sz val="18"/>
      <color indexed="12"/>
      <name val="Arial Narrow"/>
      <family val="2"/>
    </font>
    <font>
      <b/>
      <sz val="11"/>
      <color indexed="57"/>
      <name val="Calibri"/>
      <family val="2"/>
    </font>
    <font>
      <b/>
      <sz val="12"/>
      <color indexed="12"/>
      <name val="Calibri"/>
      <family val="2"/>
    </font>
    <font>
      <b/>
      <sz val="12"/>
      <color indexed="12"/>
      <name val="Arial Narrow"/>
      <family val="2"/>
    </font>
    <font>
      <b/>
      <sz val="11"/>
      <color indexed="57"/>
      <name val="Arial Narrow"/>
      <family val="2"/>
    </font>
    <font>
      <b/>
      <sz val="16"/>
      <color indexed="36"/>
      <name val="Subway"/>
    </font>
    <font>
      <b/>
      <sz val="18"/>
      <color indexed="36"/>
      <name val="Subway"/>
    </font>
    <font>
      <b/>
      <sz val="12"/>
      <color indexed="36"/>
      <name val="Subway"/>
    </font>
    <font>
      <b/>
      <sz val="16"/>
      <color theme="9" tint="-0.249977111117893"/>
      <name val="Subway"/>
    </font>
    <font>
      <b/>
      <sz val="9"/>
      <color theme="0"/>
      <name val="Calibri"/>
      <family val="2"/>
      <scheme val="minor"/>
    </font>
    <font>
      <b/>
      <sz val="12"/>
      <color theme="0"/>
      <name val="Arial Narrow"/>
      <family val="2"/>
    </font>
    <font>
      <b/>
      <sz val="14"/>
      <color rgb="FF0000CC"/>
      <name val="Calibri"/>
      <family val="2"/>
    </font>
    <font>
      <b/>
      <sz val="14"/>
      <color rgb="FF0000FF"/>
      <name val="Calibri"/>
      <family val="2"/>
    </font>
    <font>
      <sz val="12"/>
      <name val="Calibri"/>
      <family val="2"/>
    </font>
    <font>
      <sz val="10"/>
      <color indexed="12"/>
      <name val="Calibri"/>
      <family val="2"/>
    </font>
    <font>
      <b/>
      <sz val="16"/>
      <name val="Arial"/>
      <family val="2"/>
    </font>
    <font>
      <b/>
      <sz val="12"/>
      <color indexed="8"/>
      <name val="Calibri"/>
      <family val="2"/>
    </font>
    <font>
      <b/>
      <u val="singleAccounting"/>
      <sz val="12"/>
      <color rgb="FFFF0000"/>
      <name val="Calibri"/>
      <family val="2"/>
    </font>
    <font>
      <b/>
      <sz val="14"/>
      <name val="Calibri"/>
      <family val="2"/>
    </font>
    <font>
      <b/>
      <sz val="12"/>
      <color theme="0"/>
      <name val="Calibri"/>
      <family val="2"/>
    </font>
    <font>
      <b/>
      <sz val="10"/>
      <color indexed="57"/>
      <name val="Calibri"/>
      <family val="2"/>
    </font>
    <font>
      <b/>
      <sz val="9.5"/>
      <name val="Calibri"/>
      <family val="2"/>
    </font>
    <font>
      <b/>
      <sz val="9.5"/>
      <color rgb="FF006600"/>
      <name val="Calibri"/>
      <family val="1"/>
    </font>
    <font>
      <b/>
      <sz val="4.5"/>
      <name val="Calibri"/>
      <family val="2"/>
    </font>
    <font>
      <b/>
      <sz val="4.5"/>
      <color rgb="FFFFFFFF"/>
      <name val="Calibri"/>
      <family val="1"/>
    </font>
    <font>
      <b/>
      <i/>
      <sz val="4.5"/>
      <color rgb="FFFFFF00"/>
      <name val="Calibri"/>
      <family val="1"/>
    </font>
    <font>
      <sz val="5.5"/>
      <name val="Calibri"/>
      <family val="2"/>
    </font>
    <font>
      <sz val="5.5"/>
      <name val="Calibri"/>
      <family val="1"/>
    </font>
    <font>
      <sz val="11"/>
      <color theme="0" tint="-0.34998626667073579"/>
      <name val="Calibri"/>
      <family val="2"/>
    </font>
    <font>
      <b/>
      <sz val="10"/>
      <color theme="0" tint="-0.34998626667073579"/>
      <name val="Calibri"/>
      <family val="2"/>
    </font>
    <font>
      <b/>
      <sz val="12"/>
      <color theme="0" tint="-0.34998626667073579"/>
      <name val="Calibri"/>
      <family val="2"/>
    </font>
    <font>
      <b/>
      <sz val="16"/>
      <name val="Calibri"/>
      <family val="2"/>
    </font>
    <font>
      <b/>
      <sz val="5"/>
      <name val="Arial"/>
      <family val="2"/>
    </font>
    <font>
      <b/>
      <sz val="6"/>
      <name val="Arial"/>
      <family val="2"/>
    </font>
    <font>
      <sz val="6"/>
      <name val="Arial MT"/>
    </font>
    <font>
      <sz val="6"/>
      <name val="Arial MT"/>
      <family val="2"/>
    </font>
    <font>
      <b/>
      <sz val="5"/>
      <color theme="0"/>
      <name val="Arial"/>
      <family val="2"/>
    </font>
    <font>
      <b/>
      <sz val="10"/>
      <color theme="0"/>
      <name val="Arial"/>
      <family val="2"/>
    </font>
    <font>
      <b/>
      <sz val="6"/>
      <color theme="0"/>
      <name val="Arial"/>
      <family val="2"/>
    </font>
    <font>
      <sz val="10"/>
      <color theme="0"/>
      <name val="Arial"/>
      <family val="2"/>
    </font>
    <font>
      <b/>
      <sz val="12"/>
      <color indexed="12"/>
      <name val="Calibri"/>
      <family val="2"/>
      <scheme val="minor"/>
    </font>
    <font>
      <b/>
      <sz val="12"/>
      <color indexed="8"/>
      <name val="Calibri"/>
      <family val="2"/>
      <scheme val="minor"/>
    </font>
    <font>
      <sz val="12"/>
      <color theme="0" tint="-0.34998626667073579"/>
      <name val="Calibri"/>
      <family val="2"/>
      <scheme val="minor"/>
    </font>
    <font>
      <sz val="12"/>
      <color indexed="8"/>
      <name val="Calibri"/>
      <family val="2"/>
      <scheme val="minor"/>
    </font>
    <font>
      <sz val="10"/>
      <color rgb="FF000000"/>
      <name val="Calibri"/>
      <family val="2"/>
      <scheme val="minor"/>
    </font>
    <font>
      <b/>
      <sz val="9"/>
      <name val="Calibri"/>
      <family val="2"/>
      <scheme val="minor"/>
    </font>
    <font>
      <b/>
      <sz val="9"/>
      <color rgb="FFFFFFFF"/>
      <name val="Calibri"/>
      <family val="2"/>
      <scheme val="minor"/>
    </font>
    <font>
      <sz val="18"/>
      <name val="Arial"/>
      <family val="2"/>
    </font>
    <font>
      <sz val="16"/>
      <name val="Arial"/>
      <family val="2"/>
    </font>
    <font>
      <vertAlign val="superscript"/>
      <sz val="11"/>
      <name val="Calibri"/>
      <family val="2"/>
      <scheme val="minor"/>
    </font>
    <font>
      <b/>
      <sz val="13"/>
      <color rgb="FF0000CC"/>
      <name val="Calibri"/>
      <family val="2"/>
      <scheme val="minor"/>
    </font>
    <font>
      <b/>
      <sz val="13"/>
      <color rgb="FF0000FF"/>
      <name val="Calibri"/>
      <family val="2"/>
      <scheme val="minor"/>
    </font>
    <font>
      <b/>
      <sz val="13"/>
      <name val="Calibri"/>
      <family val="2"/>
      <scheme val="minor"/>
    </font>
    <font>
      <sz val="13"/>
      <name val="Calibri"/>
      <family val="2"/>
      <scheme val="minor"/>
    </font>
    <font>
      <sz val="13"/>
      <color rgb="FFFF0000"/>
      <name val="Calibri"/>
      <family val="2"/>
      <scheme val="minor"/>
    </font>
    <font>
      <sz val="13"/>
      <color indexed="12"/>
      <name val="Calibri"/>
      <family val="2"/>
      <scheme val="minor"/>
    </font>
    <font>
      <b/>
      <sz val="13"/>
      <color indexed="8"/>
      <name val="Calibri"/>
      <family val="2"/>
      <scheme val="minor"/>
    </font>
    <font>
      <sz val="13"/>
      <color indexed="8"/>
      <name val="Calibri"/>
      <family val="2"/>
      <scheme val="minor"/>
    </font>
    <font>
      <b/>
      <sz val="10"/>
      <color rgb="FF000000"/>
      <name val="Calibri"/>
      <family val="2"/>
      <scheme val="minor"/>
    </font>
    <font>
      <b/>
      <u/>
      <sz val="11"/>
      <name val="Calibri"/>
      <family val="2"/>
      <scheme val="minor"/>
    </font>
    <font>
      <b/>
      <vertAlign val="superscript"/>
      <sz val="10"/>
      <name val="Calibri"/>
      <family val="2"/>
      <scheme val="minor"/>
    </font>
    <font>
      <sz val="10"/>
      <name val="Lohit Hindi"/>
      <family val="2"/>
    </font>
    <font>
      <sz val="10"/>
      <color theme="1"/>
      <name val="Arial Narrow"/>
      <family val="2"/>
      <charset val="1"/>
    </font>
    <font>
      <u/>
      <sz val="11"/>
      <color theme="10"/>
      <name val="Calibri"/>
      <family val="2"/>
      <scheme val="minor"/>
    </font>
    <font>
      <sz val="16"/>
      <name val="Calibri"/>
      <family val="2"/>
      <scheme val="minor"/>
    </font>
    <font>
      <b/>
      <sz val="20"/>
      <name val="Calibri"/>
      <family val="2"/>
      <scheme val="minor"/>
    </font>
    <font>
      <b/>
      <sz val="16"/>
      <name val="Calibri"/>
      <family val="2"/>
      <scheme val="minor"/>
    </font>
    <font>
      <b/>
      <sz val="18"/>
      <name val="Calibri"/>
      <family val="2"/>
      <scheme val="minor"/>
    </font>
    <font>
      <b/>
      <sz val="16"/>
      <color rgb="FFFFC000"/>
      <name val="Calibri"/>
      <family val="2"/>
      <scheme val="minor"/>
    </font>
    <font>
      <sz val="5"/>
      <name val="Calibri"/>
      <family val="2"/>
      <scheme val="minor"/>
    </font>
    <font>
      <i/>
      <sz val="11"/>
      <name val="Calibri"/>
      <family val="2"/>
      <scheme val="minor"/>
    </font>
    <font>
      <sz val="11"/>
      <color rgb="FF000000"/>
      <name val="Calibri"/>
      <family val="2"/>
      <scheme val="minor"/>
    </font>
    <font>
      <b/>
      <sz val="5"/>
      <name val="Calibri"/>
      <family val="2"/>
      <scheme val="minor"/>
    </font>
    <font>
      <sz val="5"/>
      <color rgb="FF000000"/>
      <name val="Calibri"/>
      <family val="2"/>
      <scheme val="minor"/>
    </font>
    <font>
      <b/>
      <sz val="11"/>
      <color theme="1"/>
      <name val="Calibri"/>
      <family val="2"/>
      <scheme val="minor"/>
    </font>
    <font>
      <b/>
      <sz val="11"/>
      <color theme="0"/>
      <name val="Calibri"/>
      <family val="2"/>
      <scheme val="minor"/>
    </font>
    <font>
      <sz val="11"/>
      <color theme="0"/>
      <name val="Calibri"/>
      <family val="2"/>
      <scheme val="minor"/>
    </font>
    <font>
      <sz val="3"/>
      <name val="Calibri"/>
      <family val="2"/>
      <scheme val="minor"/>
    </font>
    <font>
      <b/>
      <sz val="3"/>
      <name val="Calibri"/>
      <family val="2"/>
      <scheme val="minor"/>
    </font>
    <font>
      <i/>
      <sz val="10"/>
      <name val="Calibri"/>
      <family val="2"/>
      <scheme val="minor"/>
    </font>
    <font>
      <b/>
      <i/>
      <sz val="11"/>
      <name val="Calibri"/>
      <family val="2"/>
      <scheme val="minor"/>
    </font>
    <font>
      <sz val="5"/>
      <color theme="0"/>
      <name val="Calibri"/>
      <family val="2"/>
      <scheme val="minor"/>
    </font>
    <font>
      <sz val="10"/>
      <color theme="1"/>
      <name val="Calibri"/>
      <family val="2"/>
      <scheme val="minor"/>
    </font>
    <font>
      <u/>
      <sz val="15.6"/>
      <color theme="10"/>
      <name val="Calibri"/>
      <family val="2"/>
      <scheme val="minor"/>
    </font>
    <font>
      <sz val="11"/>
      <color indexed="9"/>
      <name val="Calibri"/>
      <family val="2"/>
      <scheme val="minor"/>
    </font>
    <font>
      <sz val="11"/>
      <color indexed="12"/>
      <name val="Calibri"/>
      <family val="2"/>
      <scheme val="minor"/>
    </font>
    <font>
      <i/>
      <sz val="11"/>
      <color theme="0"/>
      <name val="Calibri"/>
      <family val="2"/>
      <scheme val="minor"/>
    </font>
    <font>
      <b/>
      <sz val="11"/>
      <color indexed="10"/>
      <name val="Calibri"/>
      <family val="2"/>
      <scheme val="minor"/>
    </font>
    <font>
      <b/>
      <sz val="11"/>
      <color theme="3"/>
      <name val="Calibri"/>
      <family val="2"/>
      <scheme val="minor"/>
    </font>
    <font>
      <sz val="10"/>
      <color theme="0" tint="-0.34998626667073579"/>
      <name val="Calibri"/>
      <family val="2"/>
      <scheme val="minor"/>
    </font>
    <font>
      <i/>
      <sz val="5"/>
      <name val="Calibri"/>
      <family val="2"/>
      <scheme val="minor"/>
    </font>
    <font>
      <b/>
      <i/>
      <sz val="10"/>
      <name val="Calibri"/>
      <family val="2"/>
      <scheme val="minor"/>
    </font>
    <font>
      <b/>
      <sz val="10"/>
      <color indexed="9"/>
      <name val="Calibri"/>
      <family val="2"/>
      <scheme val="minor"/>
    </font>
    <font>
      <sz val="10"/>
      <color indexed="9"/>
      <name val="Calibri"/>
      <family val="2"/>
      <scheme val="minor"/>
    </font>
    <font>
      <vertAlign val="superscript"/>
      <sz val="10"/>
      <name val="Calibri"/>
      <family val="2"/>
      <scheme val="minor"/>
    </font>
    <font>
      <sz val="9"/>
      <name val="Calibri"/>
      <family val="2"/>
      <scheme val="minor"/>
    </font>
    <font>
      <b/>
      <sz val="6"/>
      <name val="Calibri"/>
      <family val="2"/>
      <scheme val="minor"/>
    </font>
    <font>
      <b/>
      <sz val="5"/>
      <color theme="1"/>
      <name val="Calibri"/>
      <family val="2"/>
      <scheme val="minor"/>
    </font>
    <font>
      <b/>
      <sz val="6"/>
      <color theme="1"/>
      <name val="Calibri"/>
      <family val="2"/>
      <scheme val="minor"/>
    </font>
    <font>
      <sz val="10"/>
      <color rgb="FFFFFF00"/>
      <name val="Calibri"/>
      <family val="2"/>
      <scheme val="minor"/>
    </font>
    <font>
      <sz val="5"/>
      <color rgb="FFFF0000"/>
      <name val="Calibri"/>
      <family val="2"/>
      <scheme val="minor"/>
    </font>
    <font>
      <sz val="13"/>
      <color theme="1"/>
      <name val="Calibri"/>
      <family val="2"/>
      <scheme val="minor"/>
    </font>
    <font>
      <b/>
      <sz val="9"/>
      <color rgb="FF000000"/>
      <name val="Calibri"/>
      <family val="2"/>
    </font>
    <font>
      <sz val="10"/>
      <color rgb="FFFF0000"/>
      <name val="Arial"/>
      <family val="2"/>
    </font>
    <font>
      <b/>
      <sz val="8"/>
      <color rgb="FFFFFFFF"/>
      <name val="Arial"/>
      <family val="2"/>
    </font>
    <font>
      <b/>
      <sz val="9"/>
      <color rgb="FFF8FB68"/>
      <name val="Arial"/>
      <family val="2"/>
    </font>
    <font>
      <b/>
      <sz val="9"/>
      <color rgb="FFFFFFFF"/>
      <name val="Arial"/>
      <family val="2"/>
    </font>
    <font>
      <b/>
      <sz val="6"/>
      <name val="Arial mt"/>
    </font>
    <font>
      <b/>
      <sz val="7"/>
      <color rgb="FF000000"/>
      <name val="Calibri"/>
      <family val="2"/>
    </font>
    <font>
      <b/>
      <sz val="9"/>
      <color rgb="FF333333"/>
      <name val="Calibri"/>
      <family val="2"/>
    </font>
    <font>
      <b/>
      <sz val="9"/>
      <color rgb="FFFF0000"/>
      <name val="Calibri"/>
      <family val="2"/>
    </font>
    <font>
      <b/>
      <sz val="15"/>
      <name val="Calibri"/>
      <family val="2"/>
    </font>
    <font>
      <b/>
      <sz val="15"/>
      <color rgb="FF006600"/>
      <name val="Calibri"/>
      <family val="1"/>
    </font>
    <font>
      <b/>
      <sz val="9.5"/>
      <color rgb="FFFFFFFF"/>
      <name val="Calibri"/>
      <family val="1"/>
    </font>
    <font>
      <b/>
      <sz val="10.5"/>
      <name val="Calibri"/>
      <family val="2"/>
    </font>
    <font>
      <b/>
      <sz val="10.5"/>
      <color rgb="FFFFFFFF"/>
      <name val="Calibri"/>
      <family val="1"/>
    </font>
    <font>
      <sz val="10.5"/>
      <name val="Calibri"/>
      <family val="2"/>
    </font>
    <font>
      <sz val="10.5"/>
      <name val="Calibri"/>
      <family val="1"/>
    </font>
    <font>
      <b/>
      <sz val="9.5"/>
      <name val="Calibri"/>
      <family val="1"/>
    </font>
    <font>
      <sz val="9.5"/>
      <name val="Calibri"/>
      <family val="2"/>
    </font>
    <font>
      <sz val="9.5"/>
      <name val="Calibri"/>
      <family val="1"/>
    </font>
    <font>
      <sz val="9.5"/>
      <color rgb="FF000000"/>
      <name val="Calibri"/>
      <family val="2"/>
    </font>
    <font>
      <sz val="12"/>
      <color rgb="FFFF0000"/>
      <name val="Calibri"/>
      <family val="2"/>
      <scheme val="minor"/>
    </font>
    <font>
      <sz val="12"/>
      <color theme="0" tint="-0.249977111117893"/>
      <name val="Calibri"/>
      <family val="2"/>
      <scheme val="minor"/>
    </font>
    <font>
      <sz val="12"/>
      <color indexed="10"/>
      <name val="Calibri"/>
      <family val="2"/>
      <scheme val="minor"/>
    </font>
    <font>
      <u/>
      <sz val="18"/>
      <color theme="10"/>
      <name val="Arial"/>
      <family val="2"/>
    </font>
    <font>
      <sz val="18"/>
      <name val="Calibri"/>
      <family val="2"/>
      <scheme val="minor"/>
    </font>
    <font>
      <sz val="24"/>
      <name val="Calibri"/>
      <family val="2"/>
      <scheme val="minor"/>
    </font>
    <font>
      <b/>
      <sz val="8"/>
      <color rgb="FF000000"/>
      <name val="Calibri"/>
      <family val="2"/>
    </font>
    <font>
      <b/>
      <sz val="8"/>
      <name val="Calibri"/>
      <family val="2"/>
    </font>
    <font>
      <b/>
      <sz val="8"/>
      <name val="Calibri"/>
      <family val="1"/>
    </font>
    <font>
      <b/>
      <sz val="7"/>
      <name val="Calibri"/>
      <family val="2"/>
    </font>
    <font>
      <sz val="9"/>
      <color rgb="FFFF0000"/>
      <name val="Calibri"/>
      <family val="2"/>
    </font>
    <font>
      <sz val="9"/>
      <color rgb="FFFF0000"/>
      <name val="Calibri"/>
      <family val="1"/>
    </font>
    <font>
      <b/>
      <sz val="4.5"/>
      <color theme="0"/>
      <name val="Calibri"/>
      <family val="2"/>
    </font>
    <font>
      <b/>
      <sz val="10"/>
      <color rgb="FF000000"/>
      <name val="Times New Roman"/>
      <family val="1"/>
    </font>
    <font>
      <b/>
      <sz val="4.5"/>
      <color theme="0"/>
      <name val="Calibri"/>
      <family val="1"/>
    </font>
    <font>
      <b/>
      <sz val="10"/>
      <color theme="0"/>
      <name val="Times New Roman"/>
      <family val="1"/>
    </font>
    <font>
      <b/>
      <sz val="4"/>
      <name val="Calibri"/>
      <family val="2"/>
    </font>
    <font>
      <b/>
      <sz val="4"/>
      <color rgb="FF333333"/>
      <name val="Calibri"/>
      <family val="1"/>
    </font>
    <font>
      <sz val="3.5"/>
      <name val="Arial MT"/>
    </font>
    <font>
      <sz val="3.5"/>
      <name val="Arial MT"/>
      <family val="2"/>
    </font>
    <font>
      <sz val="6.5"/>
      <name val="Calibri"/>
      <family val="2"/>
    </font>
    <font>
      <sz val="6.5"/>
      <name val="Calibri"/>
      <family val="1"/>
    </font>
    <font>
      <sz val="6"/>
      <color rgb="FF000000"/>
      <name val="Arial MT"/>
      <family val="2"/>
    </font>
  </fonts>
  <fills count="1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3"/>
      </patternFill>
    </fill>
    <fill>
      <patternFill patternType="solid">
        <fgColor indexed="26"/>
      </patternFill>
    </fill>
    <fill>
      <patternFill patternType="darkVertical"/>
    </fill>
    <fill>
      <patternFill patternType="solid">
        <fgColor indexed="9"/>
      </patternFill>
    </fill>
    <fill>
      <patternFill patternType="solid">
        <fgColor indexed="8"/>
        <bgColor indexed="64"/>
      </patternFill>
    </fill>
    <fill>
      <patternFill patternType="solid">
        <fgColor indexed="47"/>
        <bgColor indexed="64"/>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11"/>
        <bgColor indexed="64"/>
      </patternFill>
    </fill>
    <fill>
      <patternFill patternType="solid">
        <fgColor indexed="44"/>
        <bgColor indexed="64"/>
      </patternFill>
    </fill>
    <fill>
      <patternFill patternType="solid">
        <fgColor indexed="52"/>
        <bgColor indexed="64"/>
      </patternFill>
    </fill>
    <fill>
      <patternFill patternType="solid">
        <fgColor indexed="27"/>
        <bgColor indexed="64"/>
      </patternFill>
    </fill>
    <fill>
      <patternFill patternType="solid">
        <fgColor indexed="16"/>
        <bgColor indexed="64"/>
      </patternFill>
    </fill>
    <fill>
      <patternFill patternType="solid">
        <fgColor theme="4" tint="0.79998168889431442"/>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31"/>
        <bgColor indexed="31"/>
      </patternFill>
    </fill>
    <fill>
      <patternFill patternType="solid">
        <fgColor indexed="44"/>
        <bgColor indexed="44"/>
      </patternFill>
    </fill>
    <fill>
      <patternFill patternType="solid">
        <fgColor indexed="62"/>
        <bgColor indexed="56"/>
      </patternFill>
    </fill>
    <fill>
      <patternFill patternType="solid">
        <f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bgColor indexed="60"/>
      </patternFill>
    </fill>
    <fill>
      <patternFill patternType="solid">
        <fgColor indexed="42"/>
        <bgColor indexed="42"/>
      </patternFill>
    </fill>
    <fill>
      <patternFill patternType="solid">
        <fgColor indexed="57"/>
        <bgColor indexed="21"/>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mediumGray">
        <fgColor indexed="22"/>
      </patternFill>
    </fill>
    <fill>
      <patternFill patternType="solid">
        <fgColor indexed="65"/>
      </patternFill>
    </fill>
    <fill>
      <patternFill patternType="lightGray">
        <fgColor indexed="13"/>
        <bgColor indexed="9"/>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3"/>
      </patternFill>
    </fill>
    <fill>
      <patternFill patternType="solid">
        <fgColor indexed="43"/>
        <bgColor indexed="26"/>
      </patternFill>
    </fill>
    <fill>
      <patternFill patternType="solid">
        <fgColor indexed="26"/>
        <bgColor indexed="9"/>
      </patternFill>
    </fill>
    <fill>
      <patternFill patternType="solid">
        <fgColor indexed="9"/>
        <bgColor indexed="26"/>
      </patternFill>
    </fill>
    <fill>
      <patternFill patternType="solid">
        <fgColor indexed="40"/>
        <bgColor indexed="64"/>
      </patternFill>
    </fill>
    <fill>
      <patternFill patternType="mediumGray">
        <fgColor indexed="22"/>
        <bgColor indexed="9"/>
      </patternFill>
    </fill>
    <fill>
      <patternFill patternType="solid">
        <fgColor indexed="12"/>
      </patternFill>
    </fill>
    <fill>
      <patternFill patternType="solid">
        <fgColor indexed="12"/>
        <bgColor indexed="39"/>
      </patternFill>
    </fill>
    <fill>
      <patternFill patternType="solid">
        <fgColor rgb="FFCCFFCC"/>
        <bgColor indexed="64"/>
      </patternFill>
    </fill>
    <fill>
      <patternFill patternType="solid">
        <fgColor rgb="FF006600"/>
        <bgColor indexed="64"/>
      </patternFill>
    </fill>
    <fill>
      <patternFill patternType="solid">
        <fgColor theme="5" tint="0.59999389629810485"/>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9FF99"/>
        <bgColor indexed="64"/>
      </patternFill>
    </fill>
    <fill>
      <patternFill patternType="solid">
        <fgColor rgb="FFD8D8D8"/>
        <bgColor indexed="64"/>
      </patternFill>
    </fill>
    <fill>
      <patternFill patternType="solid">
        <fgColor rgb="FFFFFF99"/>
        <bgColor indexed="64"/>
      </patternFill>
    </fill>
    <fill>
      <patternFill patternType="solid">
        <fgColor theme="0"/>
        <bgColor indexed="64"/>
      </patternFill>
    </fill>
    <fill>
      <patternFill patternType="solid">
        <fgColor rgb="FF006600"/>
      </patternFill>
    </fill>
    <fill>
      <patternFill patternType="solid">
        <fgColor rgb="FF66FF66"/>
      </patternFill>
    </fill>
    <fill>
      <patternFill patternType="solid">
        <fgColor rgb="FF008000"/>
      </patternFill>
    </fill>
    <fill>
      <patternFill patternType="solid">
        <fgColor rgb="FF375623"/>
      </patternFill>
    </fill>
    <fill>
      <patternFill patternType="solid">
        <fgColor indexed="29"/>
        <bgColor indexed="64"/>
      </patternFill>
    </fill>
    <fill>
      <patternFill patternType="solid">
        <fgColor indexed="46"/>
        <bgColor indexed="64"/>
      </patternFill>
    </fill>
    <fill>
      <patternFill patternType="solid">
        <fgColor theme="6" tint="0.59999389629810485"/>
        <bgColor indexed="64"/>
      </patternFill>
    </fill>
    <fill>
      <patternFill patternType="solid">
        <fgColor rgb="FFB4C6EA"/>
        <bgColor indexed="64"/>
      </patternFill>
    </fill>
    <fill>
      <patternFill patternType="solid">
        <fgColor rgb="FFF6A8DA"/>
        <bgColor indexed="64"/>
      </patternFill>
    </fill>
    <fill>
      <patternFill patternType="solid">
        <fgColor theme="2" tint="-9.9978637043366805E-2"/>
        <bgColor indexed="64"/>
      </patternFill>
    </fill>
    <fill>
      <patternFill patternType="solid">
        <fgColor theme="2" tint="-0.499984740745262"/>
        <bgColor indexed="64"/>
      </patternFill>
    </fill>
    <fill>
      <patternFill patternType="mediumGray">
        <bgColor indexed="51"/>
      </patternFill>
    </fill>
    <fill>
      <patternFill patternType="solid">
        <fgColor theme="7" tint="0.79998168889431442"/>
        <bgColor indexed="64"/>
      </patternFill>
    </fill>
    <fill>
      <patternFill patternType="solid">
        <fgColor theme="1" tint="0.499984740745262"/>
        <bgColor indexed="64"/>
      </patternFill>
    </fill>
    <fill>
      <patternFill patternType="solid">
        <fgColor rgb="FF00CC00"/>
        <bgColor indexed="64"/>
      </patternFill>
    </fill>
    <fill>
      <patternFill patternType="solid">
        <fgColor rgb="FFFFFFCC"/>
        <bgColor indexed="64"/>
      </patternFill>
    </fill>
    <fill>
      <patternFill patternType="solid">
        <fgColor theme="5" tint="0.79998168889431442"/>
        <bgColor indexed="64"/>
      </patternFill>
    </fill>
    <fill>
      <patternFill patternType="solid">
        <fgColor rgb="FFFFCC99"/>
        <bgColor indexed="64"/>
      </patternFill>
    </fill>
    <fill>
      <patternFill patternType="solid">
        <fgColor rgb="FFFFCC66"/>
        <bgColor indexed="64"/>
      </patternFill>
    </fill>
    <fill>
      <patternFill patternType="solid">
        <fgColor theme="1"/>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0" tint="-0.14999847407452621"/>
        <bgColor indexed="26"/>
      </patternFill>
    </fill>
    <fill>
      <patternFill patternType="solid">
        <fgColor theme="0"/>
        <bgColor indexed="26"/>
      </patternFill>
    </fill>
    <fill>
      <patternFill patternType="solid">
        <fgColor theme="0" tint="-4.9989318521683403E-2"/>
        <bgColor indexed="26"/>
      </patternFill>
    </fill>
    <fill>
      <patternFill patternType="solid">
        <fgColor indexed="23"/>
        <bgColor indexed="26"/>
      </patternFill>
    </fill>
    <fill>
      <patternFill patternType="solid">
        <fgColor rgb="FFFFC000"/>
        <bgColor indexed="26"/>
      </patternFill>
    </fill>
    <fill>
      <patternFill patternType="solid">
        <fgColor rgb="FFE6B8B6"/>
      </patternFill>
    </fill>
    <fill>
      <patternFill patternType="solid">
        <fgColor rgb="FF006411"/>
        <bgColor indexed="64"/>
      </patternFill>
    </fill>
    <fill>
      <patternFill patternType="solid">
        <fgColor rgb="FF1FB714"/>
        <bgColor indexed="64"/>
      </patternFill>
    </fill>
    <fill>
      <patternFill patternType="solid">
        <fgColor theme="0" tint="-0.249977111117893"/>
        <bgColor indexed="64"/>
      </patternFill>
    </fill>
    <fill>
      <patternFill patternType="solid">
        <fgColor rgb="FFBFBFBF"/>
      </patternFill>
    </fill>
  </fills>
  <borders count="48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top style="medium">
        <color indexed="64"/>
      </top>
      <bottom/>
      <diagonal/>
    </border>
    <border>
      <left style="medium">
        <color indexed="64"/>
      </left>
      <right/>
      <top style="medium">
        <color indexed="64"/>
      </top>
      <bottom/>
      <diagonal/>
    </border>
    <border>
      <left/>
      <right/>
      <top style="thin">
        <color indexed="62"/>
      </top>
      <bottom style="double">
        <color indexed="62"/>
      </bottom>
      <diagonal/>
    </border>
    <border>
      <left/>
      <right style="medium">
        <color indexed="64"/>
      </right>
      <top style="medium">
        <color indexed="64"/>
      </top>
      <bottom/>
      <diagonal/>
    </border>
    <border>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medium">
        <color indexed="64"/>
      </top>
      <bottom/>
      <diagonal/>
    </border>
    <border>
      <left style="thin">
        <color indexed="64"/>
      </left>
      <right/>
      <top/>
      <bottom/>
      <diagonal/>
    </border>
    <border>
      <left/>
      <right style="thin">
        <color indexed="64"/>
      </right>
      <top/>
      <bottom style="hair">
        <color indexed="64"/>
      </bottom>
      <diagonal/>
    </border>
    <border>
      <left/>
      <right/>
      <top style="hair">
        <color indexed="64"/>
      </top>
      <bottom/>
      <diagonal/>
    </border>
    <border>
      <left/>
      <right/>
      <top style="hair">
        <color indexed="64"/>
      </top>
      <bottom style="thin">
        <color indexed="64"/>
      </bottom>
      <diagonal/>
    </border>
    <border>
      <left/>
      <right style="thin">
        <color indexed="64"/>
      </right>
      <top style="hair">
        <color indexed="64"/>
      </top>
      <bottom/>
      <diagonal/>
    </border>
    <border>
      <left/>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bottom style="medium">
        <color indexed="64"/>
      </bottom>
      <diagonal/>
    </border>
    <border>
      <left/>
      <right style="thin">
        <color indexed="64"/>
      </right>
      <top style="hair">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style="hair">
        <color indexed="64"/>
      </top>
      <bottom/>
      <diagonal/>
    </border>
    <border>
      <left style="thin">
        <color indexed="64"/>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style="hair">
        <color indexed="64"/>
      </left>
      <right style="hair">
        <color indexed="64"/>
      </right>
      <top/>
      <bottom/>
      <diagonal/>
    </border>
    <border>
      <left style="hair">
        <color indexed="64"/>
      </left>
      <right/>
      <top/>
      <bottom/>
      <diagonal/>
    </border>
    <border>
      <left style="hair">
        <color indexed="64"/>
      </left>
      <right style="hair">
        <color indexed="64"/>
      </right>
      <top/>
      <bottom style="hair">
        <color indexed="64"/>
      </bottom>
      <diagonal/>
    </border>
    <border>
      <left/>
      <right/>
      <top style="thin">
        <color indexed="64"/>
      </top>
      <bottom style="medium">
        <color indexed="64"/>
      </bottom>
      <diagonal/>
    </border>
    <border>
      <left/>
      <right/>
      <top style="medium">
        <color indexed="64"/>
      </top>
      <bottom style="thin">
        <color indexed="64"/>
      </bottom>
      <diagonal/>
    </border>
    <border>
      <left/>
      <right/>
      <top/>
      <bottom style="medium">
        <color auto="1"/>
      </bottom>
      <diagonal/>
    </border>
    <border>
      <left style="thin">
        <color indexed="8"/>
      </left>
      <right style="thin">
        <color indexed="8"/>
      </right>
      <top style="thin">
        <color indexed="8"/>
      </top>
      <bottom style="thin">
        <color indexed="8"/>
      </bottom>
      <diagonal/>
    </border>
    <border>
      <left style="thick">
        <color indexed="8"/>
      </left>
      <right/>
      <top/>
      <bottom style="thick">
        <color indexed="8"/>
      </bottom>
      <diagonal/>
    </border>
    <border>
      <left/>
      <right style="medium">
        <color auto="1"/>
      </right>
      <top/>
      <bottom style="medium">
        <color auto="1"/>
      </bottom>
      <diagonal/>
    </border>
    <border>
      <left/>
      <right/>
      <top style="thin">
        <color auto="1"/>
      </top>
      <bottom style="double">
        <color auto="1"/>
      </bottom>
      <diagonal/>
    </border>
    <border>
      <left/>
      <right/>
      <top style="thin">
        <color auto="1"/>
      </top>
      <bottom/>
      <diagonal/>
    </border>
    <border>
      <left/>
      <right/>
      <top style="thin">
        <color auto="1"/>
      </top>
      <bottom style="double">
        <color auto="1"/>
      </bottom>
      <diagonal/>
    </border>
    <border>
      <left/>
      <right/>
      <top/>
      <bottom style="dotted">
        <color auto="1"/>
      </bottom>
      <diagonal/>
    </border>
    <border>
      <left style="thin">
        <color auto="1"/>
      </left>
      <right/>
      <top style="thin">
        <color auto="1"/>
      </top>
      <bottom style="thin">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auto="1"/>
      </left>
      <right style="thin">
        <color auto="1"/>
      </right>
      <top style="thin">
        <color auto="1"/>
      </top>
      <bottom style="thin">
        <color auto="1"/>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hair">
        <color auto="1"/>
      </left>
      <right style="hair">
        <color auto="1"/>
      </right>
      <top style="thin">
        <color auto="1"/>
      </top>
      <bottom/>
      <diagonal/>
    </border>
    <border>
      <left style="hair">
        <color auto="1"/>
      </left>
      <right style="hair">
        <color auto="1"/>
      </right>
      <top style="double">
        <color auto="1"/>
      </top>
      <bottom/>
      <diagonal/>
    </border>
    <border>
      <left/>
      <right/>
      <top style="thin">
        <color auto="1"/>
      </top>
      <bottom style="thin">
        <color auto="1"/>
      </bottom>
      <diagonal/>
    </border>
    <border>
      <left/>
      <right/>
      <top style="thin">
        <color indexed="56"/>
      </top>
      <bottom style="double">
        <color indexed="56"/>
      </bottom>
      <diagonal/>
    </border>
    <border>
      <left style="thin">
        <color indexed="8"/>
      </left>
      <right style="thin">
        <color indexed="8"/>
      </right>
      <top style="double">
        <color indexed="8"/>
      </top>
      <bottom style="thin">
        <color indexed="8"/>
      </bottom>
      <diagonal/>
    </border>
    <border>
      <left style="thin">
        <color auto="1"/>
      </left>
      <right style="thin">
        <color auto="1"/>
      </right>
      <top style="thin">
        <color auto="1"/>
      </top>
      <bottom style="hair">
        <color auto="1"/>
      </bottom>
      <diagonal/>
    </border>
    <border>
      <left style="thin">
        <color indexed="64"/>
      </left>
      <right style="thin">
        <color theme="0"/>
      </right>
      <top style="thin">
        <color theme="0"/>
      </top>
      <bottom style="thin">
        <color theme="0"/>
      </bottom>
      <diagonal/>
    </border>
    <border>
      <left style="medium">
        <color indexed="64"/>
      </left>
      <right/>
      <top/>
      <bottom/>
      <diagonal/>
    </border>
    <border diagonalUp="1" diagonalDown="1">
      <left/>
      <right/>
      <top/>
      <bottom/>
      <diagonal style="thin">
        <color indexed="64"/>
      </diagonal>
    </border>
    <border>
      <left/>
      <right/>
      <top style="medium">
        <color indexed="8"/>
      </top>
      <bottom style="double">
        <color indexed="8"/>
      </bottom>
      <diagonal/>
    </border>
    <border>
      <left style="thin">
        <color auto="1"/>
      </left>
      <right style="thin">
        <color indexed="64"/>
      </right>
      <top style="hair">
        <color auto="1"/>
      </top>
      <bottom style="hair">
        <color auto="1"/>
      </bottom>
      <diagonal/>
    </border>
    <border>
      <left style="thin">
        <color indexed="64"/>
      </left>
      <right/>
      <top style="hair">
        <color auto="1"/>
      </top>
      <bottom style="hair">
        <color auto="1"/>
      </bottom>
      <diagonal/>
    </border>
    <border>
      <left style="thin">
        <color auto="1"/>
      </left>
      <right style="thin">
        <color indexed="64"/>
      </right>
      <top style="hair">
        <color auto="1"/>
      </top>
      <bottom style="thin">
        <color auto="1"/>
      </bottom>
      <diagonal/>
    </border>
    <border>
      <left style="thin">
        <color indexed="64"/>
      </left>
      <right/>
      <top style="hair">
        <color auto="1"/>
      </top>
      <bottom style="thin">
        <color auto="1"/>
      </bottom>
      <diagonal/>
    </border>
    <border>
      <left style="hair">
        <color indexed="64"/>
      </left>
      <right/>
      <top style="hair">
        <color auto="1"/>
      </top>
      <bottom style="thin">
        <color auto="1"/>
      </bottom>
      <diagonal/>
    </border>
    <border>
      <left style="thin">
        <color indexed="64"/>
      </left>
      <right style="thin">
        <color indexed="64"/>
      </right>
      <top style="thin">
        <color indexed="64"/>
      </top>
      <bottom/>
      <diagonal/>
    </border>
    <border>
      <left style="thin">
        <color indexed="64"/>
      </left>
      <right style="thin">
        <color theme="0"/>
      </right>
      <top style="thin">
        <color indexed="64"/>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medium">
        <color indexed="64"/>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indexed="64"/>
      </right>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indexed="64"/>
      </right>
      <top style="medium">
        <color indexed="64"/>
      </top>
      <bottom style="thin">
        <color indexed="64"/>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medium">
        <color indexed="64"/>
      </left>
      <right style="hair">
        <color indexed="64"/>
      </right>
      <top/>
      <bottom/>
      <diagonal/>
    </border>
    <border>
      <left style="thin">
        <color indexed="64"/>
      </left>
      <right style="hair">
        <color indexed="64"/>
      </right>
      <top/>
      <bottom/>
      <diagonal/>
    </border>
    <border>
      <left style="hair">
        <color indexed="64"/>
      </left>
      <right style="hair">
        <color indexed="64"/>
      </right>
      <top/>
      <bottom style="thin">
        <color indexed="64"/>
      </bottom>
      <diagonal/>
    </border>
    <border>
      <left style="medium">
        <color indexed="64"/>
      </left>
      <right style="hair">
        <color indexed="64"/>
      </right>
      <top style="thin">
        <color indexed="64"/>
      </top>
      <bottom/>
      <diagonal/>
    </border>
    <border>
      <left style="hair">
        <color indexed="64"/>
      </left>
      <right/>
      <top style="thin">
        <color indexed="64"/>
      </top>
      <bottom style="hair">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style="medium">
        <color indexed="64"/>
      </right>
      <top style="thin">
        <color auto="1"/>
      </top>
      <bottom/>
      <diagonal/>
    </border>
    <border>
      <left style="medium">
        <color indexed="64"/>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bottom style="thin">
        <color indexed="64"/>
      </bottom>
      <diagonal/>
    </border>
    <border>
      <left/>
      <right style="medium">
        <color indexed="64"/>
      </right>
      <top style="hair">
        <color indexed="64"/>
      </top>
      <bottom style="thin">
        <color indexed="64"/>
      </bottom>
      <diagonal/>
    </border>
    <border>
      <left style="hair">
        <color indexed="64"/>
      </left>
      <right/>
      <top/>
      <bottom style="hair">
        <color indexed="64"/>
      </bottom>
      <diagonal/>
    </border>
    <border>
      <left style="hair">
        <color indexed="64"/>
      </left>
      <right/>
      <top style="hair">
        <color indexed="64"/>
      </top>
      <bottom/>
      <diagonal/>
    </border>
    <border>
      <left/>
      <right style="medium">
        <color indexed="64"/>
      </right>
      <top style="hair">
        <color indexed="64"/>
      </top>
      <bottom/>
      <diagonal/>
    </border>
    <border>
      <left style="hair">
        <color indexed="64"/>
      </left>
      <right style="thin">
        <color indexed="64"/>
      </right>
      <top style="hair">
        <color indexed="64"/>
      </top>
      <bottom style="hair">
        <color indexed="64"/>
      </bottom>
      <diagonal/>
    </border>
    <border>
      <left style="hair">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hair">
        <color indexed="64"/>
      </top>
      <bottom/>
      <diagonal/>
    </border>
    <border>
      <left style="hair">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FFFFFF"/>
      </right>
      <top style="thin">
        <color rgb="FF000000"/>
      </top>
      <bottom/>
      <diagonal/>
    </border>
    <border>
      <left style="thin">
        <color rgb="FFFFFFFF"/>
      </left>
      <right/>
      <top style="thin">
        <color rgb="FF000000"/>
      </top>
      <bottom style="thin">
        <color rgb="FFFFFFFF"/>
      </bottom>
      <diagonal/>
    </border>
    <border>
      <left/>
      <right/>
      <top style="thin">
        <color rgb="FF000000"/>
      </top>
      <bottom style="thin">
        <color rgb="FFFFFFFF"/>
      </bottom>
      <diagonal/>
    </border>
    <border>
      <left/>
      <right style="thin">
        <color rgb="FFFFFFFF"/>
      </right>
      <top style="thin">
        <color rgb="FF000000"/>
      </top>
      <bottom style="thin">
        <color rgb="FFFFFFFF"/>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000000"/>
      </left>
      <right style="thin">
        <color rgb="FFFFFFFF"/>
      </right>
      <top/>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bottom style="thin">
        <color rgb="FFFFFFFF"/>
      </bottom>
      <diagonal/>
    </border>
    <border>
      <left style="thin">
        <color rgb="FFFFFFFF"/>
      </left>
      <right style="thin">
        <color rgb="FF000000"/>
      </right>
      <top/>
      <bottom style="thin">
        <color rgb="FFFFFFFF"/>
      </bottom>
      <diagonal/>
    </border>
    <border>
      <left style="thin">
        <color rgb="FF000000"/>
      </left>
      <right style="thin">
        <color rgb="FFFFFFFF"/>
      </right>
      <top/>
      <bottom style="thin">
        <color rgb="FF000000"/>
      </bottom>
      <diagonal/>
    </border>
    <border>
      <left style="thin">
        <color rgb="FFFFFFFF"/>
      </left>
      <right style="thin">
        <color rgb="FFFFFFFF"/>
      </right>
      <top style="thin">
        <color rgb="FFFFFFFF"/>
      </top>
      <bottom style="thin">
        <color rgb="FF000000"/>
      </bottom>
      <diagonal/>
    </border>
    <border>
      <left style="thin">
        <color rgb="FFFFFFFF"/>
      </left>
      <right style="thin">
        <color rgb="FF000000"/>
      </right>
      <top style="thin">
        <color rgb="FFFFFFFF"/>
      </top>
      <bottom style="thin">
        <color rgb="FF000000"/>
      </bottom>
      <diagonal/>
    </border>
    <border>
      <left style="hair">
        <color indexed="64"/>
      </left>
      <right style="thin">
        <color indexed="64"/>
      </right>
      <top style="thin">
        <color indexed="64"/>
      </top>
      <bottom style="hair">
        <color indexed="64"/>
      </bottom>
      <diagonal/>
    </border>
    <border>
      <left style="thin">
        <color rgb="FF000000"/>
      </left>
      <right style="thin">
        <color rgb="FF000000"/>
      </right>
      <top/>
      <bottom/>
      <diagonal/>
    </border>
    <border>
      <left/>
      <right style="hair">
        <color indexed="64"/>
      </right>
      <top style="thin">
        <color indexed="64"/>
      </top>
      <bottom style="thin">
        <color indexed="64"/>
      </bottom>
      <diagonal/>
    </border>
    <border>
      <left/>
      <right style="hair">
        <color indexed="64"/>
      </right>
      <top/>
      <bottom/>
      <diagonal/>
    </border>
    <border>
      <left style="hair">
        <color indexed="64"/>
      </left>
      <right style="thin">
        <color indexed="64"/>
      </right>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thin">
        <color indexed="64"/>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right/>
      <top/>
      <bottom style="thin">
        <color theme="1"/>
      </bottom>
      <diagonal/>
    </border>
    <border>
      <left style="medium">
        <color indexed="8"/>
      </left>
      <right/>
      <top/>
      <bottom/>
      <diagonal/>
    </border>
    <border>
      <left/>
      <right/>
      <top style="double">
        <color auto="1"/>
      </top>
      <bottom/>
      <diagonal/>
    </border>
    <border>
      <left style="thin">
        <color indexed="8"/>
      </left>
      <right/>
      <top style="double">
        <color auto="1"/>
      </top>
      <bottom/>
      <diagonal/>
    </border>
    <border>
      <left style="thin">
        <color auto="1"/>
      </left>
      <right/>
      <top style="double">
        <color auto="1"/>
      </top>
      <bottom/>
      <diagonal/>
    </border>
    <border>
      <left/>
      <right/>
      <top/>
      <bottom style="double">
        <color indexed="64"/>
      </bottom>
      <diagonal/>
    </border>
    <border>
      <left/>
      <right/>
      <top/>
      <bottom style="thin">
        <color indexed="8"/>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style="thin">
        <color auto="1"/>
      </left>
      <right/>
      <top/>
      <bottom style="thin">
        <color indexed="8"/>
      </bottom>
      <diagonal/>
    </border>
    <border>
      <left/>
      <right/>
      <top style="thin">
        <color indexed="8"/>
      </top>
      <bottom style="thin">
        <color indexed="8"/>
      </bottom>
      <diagonal/>
    </border>
    <border>
      <left/>
      <right/>
      <top style="thin">
        <color indexed="8"/>
      </top>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style="double">
        <color indexed="8"/>
      </bottom>
      <diagonal/>
    </border>
    <border>
      <left style="thin">
        <color indexed="8"/>
      </left>
      <right/>
      <top style="thin">
        <color indexed="8"/>
      </top>
      <bottom style="double">
        <color indexed="8"/>
      </bottom>
      <diagonal/>
    </border>
    <border>
      <left/>
      <right style="thin">
        <color indexed="8"/>
      </right>
      <top style="thin">
        <color indexed="8"/>
      </top>
      <bottom style="double">
        <color indexed="8"/>
      </bottom>
      <diagonal/>
    </border>
    <border>
      <left style="thin">
        <color indexed="8"/>
      </left>
      <right style="thin">
        <color indexed="8"/>
      </right>
      <top style="thin">
        <color indexed="8"/>
      </top>
      <bottom style="double">
        <color indexed="8"/>
      </bottom>
      <diagonal/>
    </border>
    <border>
      <left style="double">
        <color auto="1"/>
      </left>
      <right/>
      <top style="double">
        <color indexed="8"/>
      </top>
      <bottom/>
      <diagonal/>
    </border>
    <border>
      <left/>
      <right/>
      <top style="double">
        <color indexed="8"/>
      </top>
      <bottom/>
      <diagonal/>
    </border>
    <border>
      <left style="thin">
        <color auto="1"/>
      </left>
      <right/>
      <top style="double">
        <color indexed="8"/>
      </top>
      <bottom style="thin">
        <color auto="1"/>
      </bottom>
      <diagonal/>
    </border>
    <border>
      <left/>
      <right/>
      <top style="double">
        <color indexed="8"/>
      </top>
      <bottom style="thin">
        <color auto="1"/>
      </bottom>
      <diagonal/>
    </border>
    <border>
      <left style="thin">
        <color indexed="8"/>
      </left>
      <right/>
      <top style="double">
        <color indexed="8"/>
      </top>
      <bottom style="thin">
        <color auto="1"/>
      </bottom>
      <diagonal/>
    </border>
    <border>
      <left style="thin">
        <color auto="1"/>
      </left>
      <right/>
      <top style="thin">
        <color auto="1"/>
      </top>
      <bottom/>
      <diagonal/>
    </border>
    <border>
      <left/>
      <right/>
      <top style="thin">
        <color auto="1"/>
      </top>
      <bottom/>
      <diagonal/>
    </border>
    <border>
      <left/>
      <right style="thin">
        <color indexed="8"/>
      </right>
      <top style="thin">
        <color auto="1"/>
      </top>
      <bottom/>
      <diagonal/>
    </border>
    <border>
      <left style="thin">
        <color indexed="8"/>
      </left>
      <right/>
      <top style="thin">
        <color auto="1"/>
      </top>
      <bottom/>
      <diagonal/>
    </border>
    <border>
      <left style="thin">
        <color auto="1"/>
      </left>
      <right/>
      <top/>
      <bottom style="double">
        <color indexed="8"/>
      </bottom>
      <diagonal/>
    </border>
    <border>
      <left/>
      <right/>
      <top/>
      <bottom style="double">
        <color indexed="8"/>
      </bottom>
      <diagonal/>
    </border>
    <border>
      <left/>
      <right style="thin">
        <color indexed="8"/>
      </right>
      <top/>
      <bottom style="double">
        <color indexed="8"/>
      </bottom>
      <diagonal/>
    </border>
    <border>
      <left style="thin">
        <color indexed="8"/>
      </left>
      <right/>
      <top/>
      <bottom style="double">
        <color indexed="8"/>
      </bottom>
      <diagonal/>
    </border>
    <border>
      <left/>
      <right/>
      <top style="double">
        <color indexed="8"/>
      </top>
      <bottom style="thin">
        <color indexed="8"/>
      </bottom>
      <diagonal/>
    </border>
    <border>
      <left style="thin">
        <color indexed="8"/>
      </left>
      <right/>
      <top style="double">
        <color indexed="8"/>
      </top>
      <bottom style="thin">
        <color indexed="8"/>
      </bottom>
      <diagonal/>
    </border>
    <border>
      <left/>
      <right style="thin">
        <color indexed="8"/>
      </right>
      <top style="double">
        <color indexed="8"/>
      </top>
      <bottom style="thin">
        <color indexed="8"/>
      </bottom>
      <diagonal/>
    </border>
    <border>
      <left/>
      <right style="thin">
        <color indexed="8"/>
      </right>
      <top style="thin">
        <color indexed="8"/>
      </top>
      <bottom style="thin">
        <color indexed="8"/>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8"/>
      </right>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style="thin">
        <color auto="1"/>
      </right>
      <top/>
      <bottom/>
      <diagonal/>
    </border>
    <border>
      <left/>
      <right style="thin">
        <color indexed="64"/>
      </right>
      <top style="thin">
        <color indexed="64"/>
      </top>
      <bottom style="thin">
        <color indexed="64"/>
      </bottom>
      <diagonal/>
    </border>
    <border>
      <left style="thin">
        <color auto="1"/>
      </left>
      <right style="thin">
        <color auto="1"/>
      </right>
      <top style="thin">
        <color auto="1"/>
      </top>
      <bottom style="hair">
        <color auto="1"/>
      </bottom>
      <diagonal/>
    </border>
    <border>
      <left/>
      <right/>
      <top style="thin">
        <color indexed="64"/>
      </top>
      <bottom style="hair">
        <color indexed="64"/>
      </bottom>
      <diagonal/>
    </border>
    <border>
      <left/>
      <right/>
      <top/>
      <bottom style="double">
        <color indexed="64"/>
      </bottom>
      <diagonal/>
    </border>
    <border>
      <left style="thin">
        <color indexed="8"/>
      </left>
      <right/>
      <top style="thin">
        <color indexed="8"/>
      </top>
      <bottom/>
      <diagonal/>
    </border>
    <border>
      <left/>
      <right style="thin">
        <color indexed="8"/>
      </right>
      <top style="thin">
        <color indexed="8"/>
      </top>
      <bottom/>
      <diagonal/>
    </border>
    <border>
      <left style="thin">
        <color indexed="8"/>
      </left>
      <right/>
      <top/>
      <bottom/>
      <diagonal/>
    </border>
    <border>
      <left/>
      <right style="thin">
        <color indexed="8"/>
      </right>
      <top/>
      <bottom style="thin">
        <color indexed="8"/>
      </bottom>
      <diagonal/>
    </border>
    <border>
      <left/>
      <right style="thin">
        <color indexed="9"/>
      </right>
      <top style="thin">
        <color indexed="8"/>
      </top>
      <bottom style="thin">
        <color indexed="8"/>
      </bottom>
      <diagonal/>
    </border>
    <border>
      <left style="thin">
        <color indexed="9"/>
      </left>
      <right style="thin">
        <color indexed="9"/>
      </right>
      <top style="thin">
        <color indexed="8"/>
      </top>
      <bottom style="thin">
        <color indexed="8"/>
      </bottom>
      <diagonal/>
    </border>
    <border>
      <left style="thin">
        <color indexed="8"/>
      </left>
      <right style="thin">
        <color indexed="8"/>
      </right>
      <top/>
      <bottom/>
      <diagonal/>
    </border>
    <border>
      <left style="thin">
        <color indexed="8"/>
      </left>
      <right/>
      <top/>
      <bottom style="hair">
        <color indexed="55"/>
      </bottom>
      <diagonal/>
    </border>
    <border>
      <left/>
      <right/>
      <top/>
      <bottom style="hair">
        <color indexed="55"/>
      </bottom>
      <diagonal/>
    </border>
    <border>
      <left style="thin">
        <color indexed="8"/>
      </left>
      <right style="thin">
        <color indexed="8"/>
      </right>
      <top style="hair">
        <color indexed="55"/>
      </top>
      <bottom style="hair">
        <color indexed="55"/>
      </bottom>
      <diagonal/>
    </border>
    <border>
      <left style="thin">
        <color indexed="8"/>
      </left>
      <right/>
      <top style="hair">
        <color indexed="55"/>
      </top>
      <bottom style="hair">
        <color indexed="55"/>
      </bottom>
      <diagonal/>
    </border>
    <border>
      <left/>
      <right/>
      <top style="hair">
        <color indexed="55"/>
      </top>
      <bottom style="hair">
        <color indexed="55"/>
      </bottom>
      <diagonal/>
    </border>
    <border>
      <left/>
      <right style="thin">
        <color indexed="8"/>
      </right>
      <top style="hair">
        <color indexed="55"/>
      </top>
      <bottom style="hair">
        <color indexed="55"/>
      </bottom>
      <diagonal/>
    </border>
    <border>
      <left style="thin">
        <color indexed="8"/>
      </left>
      <right style="thin">
        <color indexed="8"/>
      </right>
      <top style="hair">
        <color indexed="55"/>
      </top>
      <bottom style="thin">
        <color indexed="8"/>
      </bottom>
      <diagonal/>
    </border>
    <border>
      <left style="thin">
        <color indexed="8"/>
      </left>
      <right/>
      <top style="hair">
        <color indexed="55"/>
      </top>
      <bottom style="thin">
        <color indexed="8"/>
      </bottom>
      <diagonal/>
    </border>
    <border>
      <left/>
      <right/>
      <top style="hair">
        <color indexed="55"/>
      </top>
      <bottom style="thin">
        <color indexed="8"/>
      </bottom>
      <diagonal/>
    </border>
    <border>
      <left/>
      <right style="thin">
        <color indexed="8"/>
      </right>
      <top style="hair">
        <color indexed="55"/>
      </top>
      <bottom style="thin">
        <color indexed="8"/>
      </bottom>
      <diagonal/>
    </border>
    <border>
      <left style="thin">
        <color indexed="8"/>
      </left>
      <right style="thin">
        <color indexed="8"/>
      </right>
      <top/>
      <bottom style="hair">
        <color indexed="55"/>
      </bottom>
      <diagonal/>
    </border>
    <border>
      <left/>
      <right/>
      <top style="thin">
        <color indexed="8"/>
      </top>
      <bottom style="hair">
        <color indexed="55"/>
      </bottom>
      <diagonal/>
    </border>
    <border>
      <left/>
      <right style="thin">
        <color indexed="8"/>
      </right>
      <top/>
      <bottom style="hair">
        <color indexed="55"/>
      </bottom>
      <diagonal/>
    </border>
    <border>
      <left style="thin">
        <color indexed="8"/>
      </left>
      <right style="thin">
        <color indexed="8"/>
      </right>
      <top style="hair">
        <color indexed="55"/>
      </top>
      <bottom/>
      <diagonal/>
    </border>
    <border>
      <left style="thin">
        <color indexed="8"/>
      </left>
      <right/>
      <top style="hair">
        <color indexed="55"/>
      </top>
      <bottom/>
      <diagonal/>
    </border>
    <border>
      <left/>
      <right/>
      <top style="hair">
        <color indexed="55"/>
      </top>
      <bottom/>
      <diagonal/>
    </border>
    <border>
      <left/>
      <right style="thin">
        <color indexed="8"/>
      </right>
      <top style="hair">
        <color indexed="55"/>
      </top>
      <bottom/>
      <diagonal/>
    </border>
    <border>
      <left style="medium">
        <color indexed="8"/>
      </left>
      <right style="thin">
        <color indexed="8"/>
      </right>
      <top style="thin">
        <color indexed="8"/>
      </top>
      <bottom style="thin">
        <color indexed="8"/>
      </bottom>
      <diagonal/>
    </border>
    <border>
      <left style="thin">
        <color indexed="8"/>
      </left>
      <right style="thin">
        <color indexed="8"/>
      </right>
      <top style="thin">
        <color indexed="8"/>
      </top>
      <bottom style="hair">
        <color theme="0" tint="-0.24994659260841701"/>
      </bottom>
      <diagonal/>
    </border>
    <border>
      <left style="thin">
        <color indexed="8"/>
      </left>
      <right/>
      <top style="hair">
        <color theme="0" tint="-0.24994659260841701"/>
      </top>
      <bottom style="hair">
        <color theme="0" tint="-0.24994659260841701"/>
      </bottom>
      <diagonal/>
    </border>
    <border>
      <left/>
      <right/>
      <top style="thin">
        <color indexed="8"/>
      </top>
      <bottom style="hair">
        <color theme="0" tint="-0.24994659260841701"/>
      </bottom>
      <diagonal/>
    </border>
    <border>
      <left/>
      <right style="thin">
        <color indexed="8"/>
      </right>
      <top style="thin">
        <color indexed="8"/>
      </top>
      <bottom style="hair">
        <color theme="0" tint="-0.24994659260841701"/>
      </bottom>
      <diagonal/>
    </border>
    <border>
      <left style="thin">
        <color indexed="8"/>
      </left>
      <right style="thin">
        <color indexed="8"/>
      </right>
      <top style="hair">
        <color theme="0" tint="-0.24994659260841701"/>
      </top>
      <bottom style="hair">
        <color theme="0" tint="-0.24994659260841701"/>
      </bottom>
      <diagonal/>
    </border>
    <border>
      <left/>
      <right/>
      <top style="hair">
        <color theme="0" tint="-0.24994659260841701"/>
      </top>
      <bottom style="hair">
        <color theme="0" tint="-0.24994659260841701"/>
      </bottom>
      <diagonal/>
    </border>
    <border>
      <left/>
      <right style="thin">
        <color indexed="8"/>
      </right>
      <top style="hair">
        <color theme="0" tint="-0.24994659260841701"/>
      </top>
      <bottom style="hair">
        <color theme="0" tint="-0.24994659260841701"/>
      </bottom>
      <diagonal/>
    </border>
    <border>
      <left style="thin">
        <color indexed="8"/>
      </left>
      <right style="thin">
        <color indexed="8"/>
      </right>
      <top style="hair">
        <color theme="0" tint="-0.24994659260841701"/>
      </top>
      <bottom/>
      <diagonal/>
    </border>
    <border>
      <left/>
      <right/>
      <top style="hair">
        <color theme="0" tint="-0.24994659260841701"/>
      </top>
      <bottom/>
      <diagonal/>
    </border>
    <border>
      <left/>
      <right style="thin">
        <color indexed="8"/>
      </right>
      <top style="hair">
        <color theme="0" tint="-0.24994659260841701"/>
      </top>
      <bottom/>
      <diagonal/>
    </border>
    <border>
      <left style="thin">
        <color indexed="8"/>
      </left>
      <right style="thin">
        <color indexed="8"/>
      </right>
      <top style="double">
        <color indexed="8"/>
      </top>
      <bottom style="hair">
        <color indexed="8"/>
      </bottom>
      <diagonal/>
    </border>
    <border>
      <left style="medium">
        <color indexed="8"/>
      </left>
      <right/>
      <top style="double">
        <color indexed="8"/>
      </top>
      <bottom style="hair">
        <color indexed="8"/>
      </bottom>
      <diagonal/>
    </border>
    <border>
      <left/>
      <right/>
      <top style="double">
        <color indexed="8"/>
      </top>
      <bottom style="hair">
        <color indexed="8"/>
      </bottom>
      <diagonal/>
    </border>
    <border>
      <left/>
      <right style="thin">
        <color indexed="8"/>
      </right>
      <top style="double">
        <color indexed="8"/>
      </top>
      <bottom style="hair">
        <color indexed="8"/>
      </bottom>
      <diagonal/>
    </border>
    <border>
      <left style="thin">
        <color indexed="64"/>
      </left>
      <right/>
      <top style="double">
        <color indexed="8"/>
      </top>
      <bottom style="hair">
        <color indexed="8"/>
      </bottom>
      <diagonal/>
    </border>
    <border>
      <left style="thin">
        <color indexed="8"/>
      </left>
      <right style="thin">
        <color indexed="8"/>
      </right>
      <top style="hair">
        <color indexed="8"/>
      </top>
      <bottom style="hair">
        <color indexed="8"/>
      </bottom>
      <diagonal/>
    </border>
    <border>
      <left style="medium">
        <color indexed="8"/>
      </left>
      <right/>
      <top style="hair">
        <color indexed="8"/>
      </top>
      <bottom style="hair">
        <color indexed="8"/>
      </bottom>
      <diagonal/>
    </border>
    <border>
      <left/>
      <right/>
      <top style="hair">
        <color indexed="8"/>
      </top>
      <bottom style="hair">
        <color indexed="8"/>
      </bottom>
      <diagonal/>
    </border>
    <border>
      <left/>
      <right style="thin">
        <color indexed="8"/>
      </right>
      <top style="hair">
        <color indexed="8"/>
      </top>
      <bottom style="hair">
        <color indexed="8"/>
      </bottom>
      <diagonal/>
    </border>
    <border>
      <left style="thin">
        <color indexed="8"/>
      </left>
      <right/>
      <top style="hair">
        <color indexed="8"/>
      </top>
      <bottom style="hair">
        <color indexed="8"/>
      </bottom>
      <diagonal/>
    </border>
    <border>
      <left style="thin">
        <color indexed="8"/>
      </left>
      <right style="thin">
        <color indexed="8"/>
      </right>
      <top style="hair">
        <color indexed="8"/>
      </top>
      <bottom/>
      <diagonal/>
    </border>
    <border>
      <left style="medium">
        <color indexed="8"/>
      </left>
      <right/>
      <top style="hair">
        <color indexed="8"/>
      </top>
      <bottom/>
      <diagonal/>
    </border>
    <border>
      <left/>
      <right/>
      <top style="hair">
        <color indexed="8"/>
      </top>
      <bottom/>
      <diagonal/>
    </border>
    <border>
      <left/>
      <right style="thin">
        <color indexed="8"/>
      </right>
      <top style="hair">
        <color indexed="8"/>
      </top>
      <bottom/>
      <diagonal/>
    </border>
    <border>
      <left style="thin">
        <color indexed="64"/>
      </left>
      <right/>
      <top style="hair">
        <color indexed="8"/>
      </top>
      <bottom/>
      <diagonal/>
    </border>
    <border>
      <left/>
      <right style="thin">
        <color indexed="64"/>
      </right>
      <top style="thin">
        <color theme="1"/>
      </top>
      <bottom/>
      <diagonal/>
    </border>
    <border>
      <left style="thin">
        <color theme="1"/>
      </left>
      <right/>
      <top/>
      <bottom style="thin">
        <color indexed="64"/>
      </bottom>
      <diagonal/>
    </border>
    <border>
      <left style="thin">
        <color auto="1"/>
      </left>
      <right style="thin">
        <color auto="1"/>
      </right>
      <top style="hair">
        <color auto="1"/>
      </top>
      <bottom style="hair">
        <color auto="1"/>
      </bottom>
      <diagonal/>
    </border>
    <border>
      <left style="thin">
        <color auto="1"/>
      </left>
      <right style="thin">
        <color auto="1"/>
      </right>
      <top/>
      <bottom style="hair">
        <color auto="1"/>
      </bottom>
      <diagonal/>
    </border>
    <border>
      <left style="thin">
        <color auto="1"/>
      </left>
      <right/>
      <top style="hair">
        <color auto="1"/>
      </top>
      <bottom style="hair">
        <color auto="1"/>
      </bottom>
      <diagonal/>
    </border>
    <border>
      <left style="thin">
        <color indexed="64"/>
      </left>
      <right/>
      <top/>
      <bottom style="hair">
        <color auto="1"/>
      </bottom>
      <diagonal/>
    </border>
    <border>
      <left/>
      <right/>
      <top style="thin">
        <color indexed="8"/>
      </top>
      <bottom style="thin">
        <color indexed="8"/>
      </bottom>
      <diagonal/>
    </border>
    <border>
      <left/>
      <right style="thin">
        <color indexed="64"/>
      </right>
      <top style="double">
        <color auto="1"/>
      </top>
      <bottom/>
      <diagonal/>
    </border>
    <border>
      <left/>
      <right style="thin">
        <color indexed="64"/>
      </right>
      <top style="double">
        <color indexed="8"/>
      </top>
      <bottom style="thin">
        <color auto="1"/>
      </bottom>
      <diagonal/>
    </border>
    <border>
      <left style="thin">
        <color indexed="64"/>
      </left>
      <right/>
      <top style="thin">
        <color indexed="64"/>
      </top>
      <bottom/>
      <diagonal/>
    </border>
    <border>
      <left/>
      <right style="thin">
        <color auto="1"/>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style="thin">
        <color indexed="64"/>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style="thin">
        <color indexed="64"/>
      </right>
      <top style="hair">
        <color auto="1"/>
      </top>
      <bottom style="hair">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bottom style="thin">
        <color indexed="8"/>
      </bottom>
      <diagonal/>
    </border>
    <border>
      <left style="thin">
        <color indexed="8"/>
      </left>
      <right/>
      <top/>
      <bottom style="double">
        <color auto="1"/>
      </bottom>
      <diagonal/>
    </border>
    <border>
      <left style="thin">
        <color auto="1"/>
      </left>
      <right/>
      <top/>
      <bottom style="double">
        <color indexed="64"/>
      </bottom>
      <diagonal/>
    </border>
    <border>
      <left/>
      <right style="thin">
        <color auto="1"/>
      </right>
      <top/>
      <bottom style="double">
        <color indexed="64"/>
      </bottom>
      <diagonal/>
    </border>
    <border>
      <left style="thin">
        <color auto="1"/>
      </left>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style="thin">
        <color auto="1"/>
      </right>
      <top style="thin">
        <color indexed="8"/>
      </top>
      <bottom style="thin">
        <color indexed="8"/>
      </bottom>
      <diagonal/>
    </border>
    <border>
      <left style="thin">
        <color auto="1"/>
      </left>
      <right/>
      <top style="thin">
        <color indexed="8"/>
      </top>
      <bottom style="double">
        <color indexed="8"/>
      </bottom>
      <diagonal/>
    </border>
    <border>
      <left/>
      <right/>
      <top style="thin">
        <color indexed="8"/>
      </top>
      <bottom style="double">
        <color indexed="8"/>
      </bottom>
      <diagonal/>
    </border>
    <border>
      <left style="thin">
        <color indexed="8"/>
      </left>
      <right/>
      <top style="thin">
        <color indexed="8"/>
      </top>
      <bottom style="double">
        <color indexed="8"/>
      </bottom>
      <diagonal/>
    </border>
    <border>
      <left/>
      <right style="thin">
        <color indexed="8"/>
      </right>
      <top style="thin">
        <color indexed="8"/>
      </top>
      <bottom style="double">
        <color indexed="8"/>
      </bottom>
      <diagonal/>
    </border>
    <border>
      <left/>
      <right style="thin">
        <color auto="1"/>
      </right>
      <top style="thin">
        <color indexed="8"/>
      </top>
      <bottom style="double">
        <color indexed="8"/>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8"/>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double">
        <color auto="1"/>
      </bottom>
      <diagonal/>
    </border>
    <border>
      <left/>
      <right style="thin">
        <color auto="1"/>
      </right>
      <top style="thin">
        <color auto="1"/>
      </top>
      <bottom style="double">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thin">
        <color indexed="64"/>
      </right>
      <top style="double">
        <color auto="1"/>
      </top>
      <bottom style="double">
        <color auto="1"/>
      </bottom>
      <diagonal/>
    </border>
    <border>
      <left style="thin">
        <color auto="1"/>
      </left>
      <right/>
      <top style="double">
        <color auto="1"/>
      </top>
      <bottom style="double">
        <color auto="1"/>
      </bottom>
      <diagonal/>
    </border>
    <border>
      <left/>
      <right style="double">
        <color auto="1"/>
      </right>
      <top style="double">
        <color auto="1"/>
      </top>
      <bottom style="double">
        <color auto="1"/>
      </bottom>
      <diagonal/>
    </border>
    <border>
      <left style="double">
        <color auto="1"/>
      </left>
      <right/>
      <top style="double">
        <color indexed="8"/>
      </top>
      <bottom style="thin">
        <color auto="1"/>
      </bottom>
      <diagonal/>
    </border>
    <border>
      <left/>
      <right style="double">
        <color auto="1"/>
      </right>
      <top style="double">
        <color indexed="8"/>
      </top>
      <bottom style="thin">
        <color auto="1"/>
      </bottom>
      <diagonal/>
    </border>
    <border>
      <left style="double">
        <color auto="1"/>
      </left>
      <right/>
      <top style="thin">
        <color auto="1"/>
      </top>
      <bottom style="double">
        <color auto="1"/>
      </bottom>
      <diagonal/>
    </border>
    <border>
      <left/>
      <right style="thin">
        <color indexed="64"/>
      </right>
      <top style="thin">
        <color indexed="64"/>
      </top>
      <bottom style="thin">
        <color indexed="64"/>
      </bottom>
      <diagonal/>
    </border>
    <border>
      <left/>
      <right style="thin">
        <color indexed="8"/>
      </right>
      <top style="thin">
        <color indexed="8"/>
      </top>
      <bottom style="thin">
        <color indexed="8"/>
      </bottom>
      <diagonal/>
    </border>
    <border>
      <left style="thin">
        <color indexed="9"/>
      </left>
      <right style="thin">
        <color indexed="8"/>
      </right>
      <top style="thin">
        <color indexed="8"/>
      </top>
      <bottom style="thin">
        <color indexed="8"/>
      </bottom>
      <diagonal/>
    </border>
    <border>
      <left style="thin">
        <color theme="1"/>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hair">
        <color auto="1"/>
      </top>
      <bottom style="thin">
        <color auto="1"/>
      </bottom>
      <diagonal/>
    </border>
    <border>
      <left style="thin">
        <color indexed="64"/>
      </left>
      <right/>
      <top style="thin">
        <color indexed="64"/>
      </top>
      <bottom/>
      <diagonal/>
    </border>
    <border>
      <left/>
      <right style="double">
        <color auto="1"/>
      </right>
      <top style="double">
        <color auto="1"/>
      </top>
      <bottom/>
      <diagonal/>
    </border>
    <border>
      <left style="thin">
        <color indexed="64"/>
      </left>
      <right style="thin">
        <color indexed="64"/>
      </right>
      <top style="thin">
        <color indexed="64"/>
      </top>
      <bottom/>
      <diagonal/>
    </border>
    <border>
      <left style="double">
        <color auto="1"/>
      </left>
      <right/>
      <top/>
      <bottom/>
      <diagonal/>
    </border>
    <border>
      <left style="thin">
        <color auto="1"/>
      </left>
      <right/>
      <top/>
      <bottom/>
      <diagonal/>
    </border>
    <border>
      <left/>
      <right style="double">
        <color auto="1"/>
      </right>
      <top/>
      <bottom/>
      <diagonal/>
    </border>
    <border>
      <left style="double">
        <color auto="1"/>
      </left>
      <right/>
      <top/>
      <bottom style="double">
        <color indexed="8"/>
      </bottom>
      <diagonal/>
    </border>
    <border>
      <left style="thin">
        <color indexed="64"/>
      </left>
      <right/>
      <top style="thin">
        <color indexed="64"/>
      </top>
      <bottom style="double">
        <color indexed="8"/>
      </bottom>
      <diagonal/>
    </border>
    <border>
      <left/>
      <right/>
      <top style="thin">
        <color indexed="64"/>
      </top>
      <bottom style="double">
        <color indexed="8"/>
      </bottom>
      <diagonal/>
    </border>
    <border>
      <left/>
      <right/>
      <top style="thin">
        <color indexed="64"/>
      </top>
      <bottom style="double">
        <color indexed="64"/>
      </bottom>
      <diagonal/>
    </border>
    <border>
      <left/>
      <right style="thin">
        <color indexed="64"/>
      </right>
      <top style="thin">
        <color indexed="64"/>
      </top>
      <bottom style="double">
        <color indexed="8"/>
      </bottom>
      <diagonal/>
    </border>
    <border>
      <left style="thin">
        <color auto="1"/>
      </left>
      <right style="thin">
        <color indexed="64"/>
      </right>
      <top/>
      <bottom/>
      <diagonal/>
    </border>
    <border>
      <left style="thin">
        <color indexed="64"/>
      </left>
      <right/>
      <top style="hair">
        <color auto="1"/>
      </top>
      <bottom/>
      <diagonal/>
    </border>
    <border>
      <left/>
      <right style="thin">
        <color indexed="64"/>
      </right>
      <top style="hair">
        <color indexed="64"/>
      </top>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top/>
      <bottom style="thin">
        <color theme="1"/>
      </bottom>
      <diagonal/>
    </border>
    <border>
      <left/>
      <right style="thin">
        <color theme="1"/>
      </right>
      <top/>
      <bottom style="thin">
        <color theme="1"/>
      </bottom>
      <diagonal/>
    </border>
    <border>
      <left/>
      <right style="double">
        <color auto="1"/>
      </right>
      <top/>
      <bottom style="thin">
        <color indexed="64"/>
      </bottom>
      <diagonal/>
    </border>
    <border>
      <left/>
      <right style="thin">
        <color indexed="64"/>
      </right>
      <top style="thin">
        <color indexed="64"/>
      </top>
      <bottom/>
      <diagonal/>
    </border>
    <border>
      <left style="thin">
        <color indexed="64"/>
      </left>
      <right/>
      <top style="double">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right style="double">
        <color indexed="64"/>
      </right>
      <top style="thin">
        <color indexed="64"/>
      </top>
      <bottom style="double">
        <color indexed="8"/>
      </bottom>
      <diagonal/>
    </border>
    <border>
      <left style="double">
        <color auto="1"/>
      </left>
      <right/>
      <top style="thin">
        <color auto="1"/>
      </top>
      <bottom style="double">
        <color auto="1"/>
      </bottom>
      <diagonal/>
    </border>
    <border>
      <left/>
      <right style="double">
        <color auto="1"/>
      </right>
      <top style="thin">
        <color auto="1"/>
      </top>
      <bottom style="double">
        <color auto="1"/>
      </bottom>
      <diagonal/>
    </border>
    <border>
      <left/>
      <right/>
      <top style="thin">
        <color indexed="64"/>
      </top>
      <bottom style="thin">
        <color indexed="64"/>
      </bottom>
      <diagonal/>
    </border>
    <border>
      <left/>
      <right/>
      <top style="hair">
        <color auto="1"/>
      </top>
      <bottom style="hair">
        <color auto="1"/>
      </bottom>
      <diagonal/>
    </border>
    <border>
      <left style="thin">
        <color indexed="64"/>
      </left>
      <right/>
      <top style="hair">
        <color auto="1"/>
      </top>
      <bottom style="thin">
        <color auto="1"/>
      </bottom>
      <diagonal/>
    </border>
    <border>
      <left/>
      <right/>
      <top style="hair">
        <color auto="1"/>
      </top>
      <bottom style="thin">
        <color auto="1"/>
      </bottom>
      <diagonal/>
    </border>
    <border>
      <left/>
      <right style="thin">
        <color indexed="64"/>
      </right>
      <top style="hair">
        <color auto="1"/>
      </top>
      <bottom style="thin">
        <color auto="1"/>
      </bottom>
      <diagonal/>
    </border>
    <border>
      <left/>
      <right/>
      <top style="thin">
        <color indexed="8"/>
      </top>
      <bottom style="thin">
        <color indexed="8"/>
      </bottom>
      <diagonal/>
    </border>
    <border>
      <left style="thin">
        <color indexed="8"/>
      </left>
      <right/>
      <top/>
      <bottom style="thin">
        <color indexed="8"/>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auto="1"/>
      </left>
      <right style="thin">
        <color indexed="64"/>
      </right>
      <top style="hair">
        <color auto="1"/>
      </top>
      <bottom/>
      <diagonal/>
    </border>
    <border>
      <left/>
      <right/>
      <top style="hair">
        <color indexed="64"/>
      </top>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medium">
        <color indexed="64"/>
      </left>
      <right style="thin">
        <color indexed="64"/>
      </right>
      <top style="hair">
        <color auto="1"/>
      </top>
      <bottom style="hair">
        <color auto="1"/>
      </bottom>
      <diagonal/>
    </border>
    <border>
      <left style="thin">
        <color auto="1"/>
      </left>
      <right style="medium">
        <color indexed="64"/>
      </right>
      <top style="hair">
        <color auto="1"/>
      </top>
      <bottom style="hair">
        <color auto="1"/>
      </bottom>
      <diagonal/>
    </border>
    <border>
      <left/>
      <right/>
      <top/>
      <bottom style="hair">
        <color indexed="64"/>
      </bottom>
      <diagonal/>
    </border>
    <border>
      <left style="thin">
        <color indexed="64"/>
      </left>
      <right style="medium">
        <color indexed="64"/>
      </right>
      <top style="hair">
        <color indexed="64"/>
      </top>
      <bottom/>
      <diagonal/>
    </border>
    <border>
      <left style="medium">
        <color indexed="64"/>
      </left>
      <right style="thin">
        <color indexed="64"/>
      </right>
      <top style="hair">
        <color auto="1"/>
      </top>
      <bottom/>
      <diagonal/>
    </border>
    <border>
      <left style="medium">
        <color indexed="64"/>
      </left>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n">
        <color rgb="FFFFFFFF"/>
      </bottom>
      <diagonal/>
    </border>
    <border>
      <left style="thin">
        <color rgb="FFFFFFFF"/>
      </left>
      <right style="thin">
        <color rgb="FFFFFFFF"/>
      </right>
      <top/>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style="thin">
        <color rgb="FFFFFFFF"/>
      </right>
      <top/>
      <bottom style="thin">
        <color rgb="FF000000"/>
      </bottom>
      <diagonal/>
    </border>
    <border>
      <left style="thin">
        <color rgb="FFFFFFFF"/>
      </left>
      <right style="thin">
        <color rgb="FFFFFFFF"/>
      </right>
      <top/>
      <bottom style="thin">
        <color rgb="FF000000"/>
      </bottom>
      <diagonal/>
    </border>
    <border>
      <left/>
      <right style="thin">
        <color indexed="64"/>
      </right>
      <top/>
      <bottom style="hair">
        <color indexed="64"/>
      </bottom>
      <diagonal/>
    </border>
    <border>
      <left style="thin">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double">
        <color auto="1"/>
      </bottom>
      <diagonal/>
    </border>
    <border>
      <left/>
      <right/>
      <top style="thin">
        <color auto="1"/>
      </top>
      <bottom/>
      <diagonal/>
    </border>
    <border>
      <left/>
      <right/>
      <top style="thin">
        <color auto="1"/>
      </top>
      <bottom style="double">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hair">
        <color auto="1"/>
      </left>
      <right style="hair">
        <color auto="1"/>
      </right>
      <top style="thin">
        <color auto="1"/>
      </top>
      <bottom/>
      <diagonal/>
    </border>
    <border>
      <left/>
      <right/>
      <top style="thin">
        <color auto="1"/>
      </top>
      <bottom style="thin">
        <color auto="1"/>
      </bottom>
      <diagonal/>
    </border>
    <border>
      <left/>
      <right/>
      <top style="thin">
        <color indexed="56"/>
      </top>
      <bottom style="double">
        <color indexed="56"/>
      </bottom>
      <diagonal/>
    </border>
    <border>
      <left style="thin">
        <color indexed="8"/>
      </left>
      <right style="thin">
        <color indexed="8"/>
      </right>
      <top style="double">
        <color indexed="8"/>
      </top>
      <bottom style="thin">
        <color indexed="8"/>
      </bottom>
      <diagonal/>
    </border>
    <border>
      <left style="thin">
        <color auto="1"/>
      </left>
      <right style="thin">
        <color auto="1"/>
      </right>
      <top style="thin">
        <color auto="1"/>
      </top>
      <bottom style="hair">
        <color auto="1"/>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style="hair">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style="thin">
        <color auto="1"/>
      </left>
      <right/>
      <top style="thin">
        <color auto="1"/>
      </top>
      <bottom style="thin">
        <color auto="1"/>
      </bottom>
      <diagonal/>
    </border>
    <border>
      <left/>
      <right/>
      <top/>
      <bottom style="double">
        <color indexed="10"/>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hair">
        <color auto="1"/>
      </left>
      <right style="hair">
        <color auto="1"/>
      </right>
      <top style="thin">
        <color auto="1"/>
      </top>
      <bottom/>
      <diagonal/>
    </border>
    <border>
      <left/>
      <right/>
      <top style="thin">
        <color auto="1"/>
      </top>
      <bottom style="thin">
        <color auto="1"/>
      </bottom>
      <diagonal/>
    </border>
    <border>
      <left/>
      <right/>
      <top style="thin">
        <color indexed="56"/>
      </top>
      <bottom style="double">
        <color indexed="56"/>
      </bottom>
      <diagonal/>
    </border>
    <border>
      <left style="thin">
        <color auto="1"/>
      </left>
      <right style="thin">
        <color auto="1"/>
      </right>
      <top style="thin">
        <color auto="1"/>
      </top>
      <bottom style="hair">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style="hair">
        <color indexed="64"/>
      </bottom>
      <diagonal/>
    </border>
    <border>
      <left/>
      <right/>
      <top style="thin">
        <color auto="1"/>
      </top>
      <bottom style="double">
        <color auto="1"/>
      </bottom>
      <diagonal/>
    </border>
    <border>
      <left style="thin">
        <color auto="1"/>
      </left>
      <right/>
      <top style="thin">
        <color auto="1"/>
      </top>
      <bottom style="thin">
        <color auto="1"/>
      </bottom>
      <diagonal/>
    </border>
    <border>
      <left/>
      <right/>
      <top/>
      <bottom style="double">
        <color indexed="10"/>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hair">
        <color auto="1"/>
      </left>
      <right style="hair">
        <color auto="1"/>
      </right>
      <top style="thin">
        <color auto="1"/>
      </top>
      <bottom/>
      <diagonal/>
    </border>
    <border>
      <left/>
      <right/>
      <top style="thin">
        <color indexed="56"/>
      </top>
      <bottom style="double">
        <color indexed="56"/>
      </bottom>
      <diagonal/>
    </border>
    <border>
      <left style="thin">
        <color auto="1"/>
      </left>
      <right style="thin">
        <color auto="1"/>
      </right>
      <top style="thin">
        <color auto="1"/>
      </top>
      <bottom style="hair">
        <color auto="1"/>
      </bottom>
      <diagonal/>
    </border>
  </borders>
  <cellStyleXfs count="10284">
    <xf numFmtId="0" fontId="0" fillId="0" borderId="0"/>
    <xf numFmtId="186" fontId="21" fillId="0" borderId="0" applyFont="0" applyFill="0" applyBorder="0" applyAlignment="0" applyProtection="0"/>
    <xf numFmtId="0" fontId="43" fillId="0" borderId="0" applyFont="0" applyFill="0" applyBorder="0" applyAlignment="0" applyProtection="0"/>
    <xf numFmtId="185" fontId="21" fillId="0" borderId="0" applyFont="0" applyFill="0" applyBorder="0" applyAlignment="0" applyProtection="0"/>
    <xf numFmtId="40" fontId="43" fillId="0" borderId="0" applyFont="0" applyFill="0" applyBorder="0" applyAlignment="0" applyProtection="0"/>
    <xf numFmtId="38" fontId="43" fillId="0" borderId="0" applyFont="0" applyFill="0" applyBorder="0" applyAlignment="0" applyProtection="0"/>
    <xf numFmtId="166" fontId="44" fillId="0" borderId="0" applyFont="0" applyFill="0" applyBorder="0" applyAlignment="0" applyProtection="0"/>
    <xf numFmtId="9" fontId="45" fillId="0" borderId="0" applyFont="0" applyFill="0" applyBorder="0" applyAlignment="0" applyProtection="0"/>
    <xf numFmtId="0" fontId="46" fillId="0" borderId="0"/>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0"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79" fontId="21" fillId="0" borderId="0">
      <protection locked="0"/>
    </xf>
    <xf numFmtId="179" fontId="21" fillId="0" borderId="0">
      <protection locked="0"/>
    </xf>
    <xf numFmtId="191"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2"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91"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90"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93" fontId="21" fillId="0" borderId="0" applyBorder="0"/>
    <xf numFmtId="193" fontId="21" fillId="0" borderId="0" applyBorder="0"/>
    <xf numFmtId="9" fontId="48" fillId="0" borderId="0" applyFont="0" applyFill="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50" fillId="16" borderId="0" applyNumberFormat="0" applyBorder="0" applyAlignment="0">
      <alignment horizontal="center"/>
    </xf>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20" borderId="0" applyNumberFormat="0" applyBorder="0" applyAlignment="0" applyProtection="0"/>
    <xf numFmtId="194" fontId="21" fillId="0" borderId="0" applyFont="0" applyFill="0" applyBorder="0" applyAlignment="0" applyProtection="0"/>
    <xf numFmtId="0" fontId="51" fillId="0" borderId="0" applyFont="0" applyFill="0" applyBorder="0" applyAlignment="0" applyProtection="0"/>
    <xf numFmtId="0" fontId="21" fillId="0" borderId="0" applyFont="0" applyFill="0" applyBorder="0" applyAlignment="0" applyProtection="0"/>
    <xf numFmtId="0" fontId="51" fillId="0" borderId="0" applyFont="0" applyFill="0" applyBorder="0" applyAlignment="0" applyProtection="0"/>
    <xf numFmtId="4" fontId="21" fillId="0" borderId="1"/>
    <xf numFmtId="0" fontId="52" fillId="0" borderId="0">
      <alignment horizontal="center" wrapText="1"/>
      <protection locked="0"/>
    </xf>
    <xf numFmtId="0" fontId="21" fillId="0" borderId="0" applyFill="0" applyBorder="0">
      <alignment vertical="center"/>
    </xf>
    <xf numFmtId="195" fontId="21" fillId="0" borderId="0" applyFont="0" applyFill="0" applyBorder="0" applyAlignment="0" applyProtection="0"/>
    <xf numFmtId="0" fontId="51" fillId="0" borderId="0" applyFont="0" applyFill="0" applyBorder="0" applyAlignment="0" applyProtection="0"/>
    <xf numFmtId="9" fontId="53" fillId="0" borderId="0"/>
    <xf numFmtId="196" fontId="21" fillId="0" borderId="0" applyFont="0" applyFill="0" applyBorder="0" applyAlignment="0" applyProtection="0"/>
    <xf numFmtId="0" fontId="51" fillId="0" borderId="0" applyFont="0" applyFill="0" applyBorder="0" applyAlignment="0" applyProtection="0"/>
    <xf numFmtId="0" fontId="22" fillId="3" borderId="0" applyNumberFormat="0" applyBorder="0" applyAlignment="0" applyProtection="0"/>
    <xf numFmtId="0" fontId="54" fillId="0" borderId="0" applyNumberFormat="0" applyFill="0" applyBorder="0" applyAlignment="0" applyProtection="0"/>
    <xf numFmtId="4" fontId="21" fillId="0" borderId="2"/>
    <xf numFmtId="4" fontId="21" fillId="0" borderId="3"/>
    <xf numFmtId="4" fontId="21" fillId="0" borderId="4"/>
    <xf numFmtId="4" fontId="21" fillId="0" borderId="4"/>
    <xf numFmtId="0" fontId="51" fillId="0" borderId="0"/>
    <xf numFmtId="0" fontId="48" fillId="0" borderId="0"/>
    <xf numFmtId="0" fontId="51" fillId="0" borderId="0"/>
    <xf numFmtId="179" fontId="21" fillId="0" borderId="0" applyFill="0" applyBorder="0" applyAlignment="0"/>
    <xf numFmtId="0" fontId="23" fillId="21" borderId="5" applyNumberFormat="0" applyAlignment="0" applyProtection="0"/>
    <xf numFmtId="0" fontId="24" fillId="22" borderId="6" applyNumberFormat="0" applyAlignment="0" applyProtection="0"/>
    <xf numFmtId="43" fontId="14" fillId="0" borderId="0" applyFont="0" applyFill="0" applyBorder="0" applyAlignment="0" applyProtection="0"/>
    <xf numFmtId="37" fontId="54" fillId="0" borderId="0"/>
    <xf numFmtId="37" fontId="54" fillId="0" borderId="0"/>
    <xf numFmtId="37" fontId="54" fillId="0" borderId="0"/>
    <xf numFmtId="37" fontId="54" fillId="0" borderId="0"/>
    <xf numFmtId="37" fontId="54" fillId="0" borderId="0"/>
    <xf numFmtId="37" fontId="54" fillId="0" borderId="0"/>
    <xf numFmtId="37" fontId="54" fillId="0" borderId="0"/>
    <xf numFmtId="37" fontId="54" fillId="0" borderId="0"/>
    <xf numFmtId="41" fontId="14" fillId="0" borderId="0" applyFont="0" applyFill="0" applyBorder="0" applyAlignment="0" applyProtection="0"/>
    <xf numFmtId="41" fontId="21" fillId="0" borderId="0" applyFont="0" applyFill="0" applyBorder="0" applyAlignment="0" applyProtection="0"/>
    <xf numFmtId="41" fontId="55" fillId="0" borderId="0" applyFont="0" applyFill="0" applyBorder="0" applyAlignment="0" applyProtection="0"/>
    <xf numFmtId="41" fontId="21" fillId="0" borderId="0" applyFont="0" applyFill="0" applyBorder="0" applyAlignment="0" applyProtection="0"/>
    <xf numFmtId="41" fontId="19" fillId="0" borderId="0" applyFont="0" applyFill="0" applyBorder="0" applyAlignment="0" applyProtection="0"/>
    <xf numFmtId="41" fontId="21" fillId="0" borderId="0" applyFont="0" applyFill="0" applyBorder="0" applyAlignment="0" applyProtection="0"/>
    <xf numFmtId="41" fontId="56" fillId="0" borderId="0" applyFont="0" applyFill="0" applyBorder="0" applyAlignment="0" applyProtection="0"/>
    <xf numFmtId="41" fontId="56" fillId="0" borderId="0" applyFont="0" applyFill="0" applyBorder="0" applyAlignment="0" applyProtection="0"/>
    <xf numFmtId="195" fontId="21" fillId="0" borderId="0" applyFill="0" applyBorder="0" applyAlignment="0" applyProtection="0"/>
    <xf numFmtId="41" fontId="56"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56"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49"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57" fillId="0" borderId="0" applyFont="0" applyFill="0" applyBorder="0" applyAlignment="0" applyProtection="0"/>
    <xf numFmtId="41" fontId="21" fillId="0" borderId="0"/>
    <xf numFmtId="43" fontId="55" fillId="0" borderId="0" applyFont="0" applyFill="0" applyBorder="0" applyAlignment="0" applyProtection="0"/>
    <xf numFmtId="43" fontId="21" fillId="0" borderId="0" applyFont="0" applyFill="0" applyBorder="0" applyAlignment="0" applyProtection="0"/>
    <xf numFmtId="197" fontId="21" fillId="0" borderId="0" applyFill="0" applyBorder="0" applyAlignment="0" applyProtection="0"/>
    <xf numFmtId="198" fontId="21" fillId="0" borderId="0" applyFill="0" applyBorder="0" applyAlignment="0" applyProtection="0"/>
    <xf numFmtId="198" fontId="21" fillId="0" borderId="0" applyFill="0" applyBorder="0" applyAlignment="0" applyProtection="0"/>
    <xf numFmtId="198" fontId="21" fillId="0" borderId="0" applyFill="0" applyBorder="0" applyAlignment="0" applyProtection="0"/>
    <xf numFmtId="199" fontId="21" fillId="0" borderId="0" applyFill="0" applyBorder="0" applyAlignment="0" applyProtection="0"/>
    <xf numFmtId="198" fontId="21" fillId="0" borderId="0" applyFill="0" applyBorder="0" applyAlignment="0" applyProtection="0"/>
    <xf numFmtId="199" fontId="21" fillId="0" borderId="0" applyFill="0" applyBorder="0" applyAlignment="0" applyProtection="0"/>
    <xf numFmtId="199" fontId="21" fillId="0" borderId="0" applyFill="0" applyBorder="0" applyAlignment="0" applyProtection="0"/>
    <xf numFmtId="43" fontId="19" fillId="0" borderId="0" applyFont="0" applyFill="0" applyBorder="0" applyAlignment="0" applyProtection="0"/>
    <xf numFmtId="43" fontId="21" fillId="0" borderId="0" applyFont="0" applyFill="0" applyBorder="0" applyAlignment="0" applyProtection="0"/>
    <xf numFmtId="43" fontId="56" fillId="0" borderId="0" applyFont="0" applyFill="0" applyBorder="0" applyAlignment="0" applyProtection="0"/>
    <xf numFmtId="198" fontId="21" fillId="0" borderId="0" applyFill="0" applyBorder="0" applyAlignment="0" applyProtection="0"/>
    <xf numFmtId="198" fontId="21" fillId="0" borderId="0" applyFill="0" applyBorder="0" applyAlignment="0" applyProtection="0"/>
    <xf numFmtId="198" fontId="21" fillId="0" borderId="0" applyFill="0" applyBorder="0" applyAlignment="0" applyProtection="0"/>
    <xf numFmtId="198" fontId="21" fillId="0" borderId="0" applyFill="0" applyBorder="0" applyAlignment="0" applyProtection="0"/>
    <xf numFmtId="198"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9" fillId="0" borderId="0" applyFont="0" applyFill="0" applyBorder="0" applyAlignment="0" applyProtection="0"/>
    <xf numFmtId="43" fontId="56" fillId="0" borderId="0" applyFont="0" applyFill="0" applyBorder="0" applyAlignment="0" applyProtection="0"/>
    <xf numFmtId="43" fontId="21" fillId="0" borderId="0" applyFont="0" applyFill="0" applyBorder="0" applyAlignment="0" applyProtection="0"/>
    <xf numFmtId="43" fontId="19" fillId="0" borderId="0" applyFont="0" applyFill="0" applyBorder="0" applyAlignment="0" applyProtection="0"/>
    <xf numFmtId="43" fontId="5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7" fillId="0" borderId="0" applyFont="0" applyFill="0" applyBorder="0" applyAlignment="0" applyProtection="0"/>
    <xf numFmtId="43" fontId="21" fillId="0" borderId="0" applyFont="0" applyFill="0" applyBorder="0" applyAlignment="0" applyProtection="0"/>
    <xf numFmtId="3" fontId="21" fillId="0" borderId="0" applyFont="0" applyFill="0" applyBorder="0" applyAlignment="0" applyProtection="0"/>
    <xf numFmtId="0" fontId="58" fillId="0" borderId="0" applyNumberFormat="0" applyAlignment="0">
      <alignment horizontal="left"/>
    </xf>
    <xf numFmtId="178" fontId="21" fillId="0" borderId="0" applyFont="0" applyFill="0" applyBorder="0" applyAlignment="0" applyProtection="0"/>
    <xf numFmtId="177" fontId="21" fillId="23" borderId="0" applyFont="0" applyBorder="0"/>
    <xf numFmtId="0" fontId="21" fillId="0" borderId="0" applyFont="0" applyFill="0" applyBorder="0" applyAlignment="0" applyProtection="0"/>
    <xf numFmtId="0" fontId="21" fillId="0" borderId="0" applyNumberFormat="0">
      <alignment horizontal="centerContinuous"/>
    </xf>
    <xf numFmtId="200" fontId="55" fillId="0" borderId="0" applyFont="0" applyFill="0" applyBorder="0">
      <alignment horizontal="left" vertical="top" wrapText="1"/>
      <protection locked="0"/>
    </xf>
    <xf numFmtId="41" fontId="21" fillId="0" borderId="0" applyFont="0" applyFill="0" applyBorder="0" applyAlignment="0" applyProtection="0"/>
    <xf numFmtId="43" fontId="21" fillId="0" borderId="0" applyFont="0" applyFill="0" applyBorder="0" applyAlignment="0" applyProtection="0"/>
    <xf numFmtId="0" fontId="59" fillId="0" borderId="0" applyNumberFormat="0" applyAlignment="0">
      <alignment horizontal="left"/>
    </xf>
    <xf numFmtId="182" fontId="21" fillId="0" borderId="0" applyFont="0" applyFill="0" applyBorder="0" applyAlignment="0" applyProtection="0"/>
    <xf numFmtId="0" fontId="26" fillId="0" borderId="0" applyNumberFormat="0" applyFill="0" applyBorder="0" applyAlignment="0" applyProtection="0"/>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179" fontId="21" fillId="0" borderId="0">
      <protection locked="0"/>
    </xf>
    <xf numFmtId="4" fontId="21" fillId="0" borderId="0">
      <alignment horizontal="right"/>
    </xf>
    <xf numFmtId="2" fontId="21" fillId="0" borderId="0" applyFont="0" applyFill="0" applyBorder="0" applyAlignment="0" applyProtection="0"/>
    <xf numFmtId="0" fontId="27" fillId="4" borderId="0" applyNumberFormat="0" applyBorder="0" applyAlignment="0" applyProtection="0"/>
    <xf numFmtId="38" fontId="15" fillId="23" borderId="0" applyNumberFormat="0" applyBorder="0" applyAlignment="0" applyProtection="0"/>
    <xf numFmtId="201" fontId="21" fillId="0" borderId="7" applyFont="0" applyFill="0" applyBorder="0" applyAlignment="0"/>
    <xf numFmtId="0" fontId="60" fillId="0" borderId="0">
      <alignment horizontal="left"/>
    </xf>
    <xf numFmtId="0" fontId="61" fillId="0" borderId="8" applyNumberFormat="0" applyAlignment="0" applyProtection="0">
      <alignment horizontal="left" vertical="center"/>
    </xf>
    <xf numFmtId="0" fontId="61" fillId="0" borderId="9">
      <alignment horizontal="left" vertical="center"/>
    </xf>
    <xf numFmtId="0" fontId="28" fillId="0" borderId="10" applyNumberFormat="0" applyFill="0" applyAlignment="0" applyProtection="0"/>
    <xf numFmtId="0" fontId="29" fillId="0" borderId="11" applyNumberFormat="0" applyFill="0" applyAlignment="0" applyProtection="0"/>
    <xf numFmtId="0" fontId="30" fillId="0" borderId="12" applyNumberFormat="0" applyFill="0" applyAlignment="0" applyProtection="0"/>
    <xf numFmtId="0" fontId="30" fillId="0" borderId="0" applyNumberFormat="0" applyFill="0" applyBorder="0" applyAlignment="0" applyProtection="0"/>
    <xf numFmtId="0" fontId="31" fillId="0" borderId="0">
      <protection locked="0"/>
    </xf>
    <xf numFmtId="0" fontId="31" fillId="0" borderId="0">
      <protection locked="0"/>
    </xf>
    <xf numFmtId="0" fontId="62" fillId="0" borderId="2">
      <alignment horizontal="center"/>
    </xf>
    <xf numFmtId="0" fontId="62" fillId="0" borderId="0">
      <alignment horizontal="center"/>
    </xf>
    <xf numFmtId="0" fontId="32" fillId="7" borderId="5" applyNumberFormat="0" applyAlignment="0" applyProtection="0"/>
    <xf numFmtId="10" fontId="15" fillId="24" borderId="1" applyNumberFormat="0" applyBorder="0" applyAlignment="0" applyProtection="0"/>
    <xf numFmtId="0" fontId="21" fillId="0" borderId="13"/>
    <xf numFmtId="0" fontId="21" fillId="0" borderId="13"/>
    <xf numFmtId="0" fontId="33" fillId="0" borderId="14" applyNumberFormat="0" applyFill="0" applyAlignment="0" applyProtection="0"/>
    <xf numFmtId="0" fontId="63" fillId="0" borderId="7">
      <alignment horizontal="center"/>
    </xf>
    <xf numFmtId="0" fontId="21" fillId="0" borderId="0" applyFont="0" applyFill="0" applyBorder="0" applyAlignment="0" applyProtection="0"/>
    <xf numFmtId="0" fontId="21" fillId="0" borderId="0" applyFont="0" applyFill="0" applyBorder="0" applyAlignment="0" applyProtection="0"/>
    <xf numFmtId="0" fontId="34" fillId="25" borderId="0" applyNumberFormat="0" applyBorder="0" applyAlignment="0" applyProtection="0"/>
    <xf numFmtId="0" fontId="35" fillId="0" borderId="0"/>
    <xf numFmtId="37" fontId="36" fillId="0" borderId="0"/>
    <xf numFmtId="175" fontId="21" fillId="0" borderId="0"/>
    <xf numFmtId="0" fontId="64" fillId="0" borderId="0"/>
    <xf numFmtId="0" fontId="64" fillId="0" borderId="0"/>
    <xf numFmtId="0" fontId="16" fillId="0" borderId="0"/>
    <xf numFmtId="0" fontId="56" fillId="0" borderId="0"/>
    <xf numFmtId="0" fontId="21" fillId="0" borderId="0"/>
    <xf numFmtId="0" fontId="21" fillId="0" borderId="0"/>
    <xf numFmtId="0" fontId="21" fillId="0" borderId="0"/>
    <xf numFmtId="0" fontId="25" fillId="0" borderId="0"/>
    <xf numFmtId="0" fontId="103" fillId="0" borderId="0"/>
    <xf numFmtId="0" fontId="56" fillId="0" borderId="0"/>
    <xf numFmtId="0" fontId="56" fillId="0" borderId="0"/>
    <xf numFmtId="0" fontId="49" fillId="0" borderId="0"/>
    <xf numFmtId="0" fontId="19" fillId="0" borderId="0"/>
    <xf numFmtId="0" fontId="21" fillId="0" borderId="0"/>
    <xf numFmtId="0" fontId="21" fillId="0" borderId="0"/>
    <xf numFmtId="0" fontId="21" fillId="0" borderId="0"/>
    <xf numFmtId="0" fontId="21" fillId="0" borderId="0"/>
    <xf numFmtId="0" fontId="65" fillId="0" borderId="0"/>
    <xf numFmtId="0" fontId="25" fillId="0" borderId="0"/>
    <xf numFmtId="0" fontId="21" fillId="26" borderId="15" applyNumberFormat="0" applyFont="0" applyAlignment="0" applyProtection="0"/>
    <xf numFmtId="0" fontId="37" fillId="21" borderId="16" applyNumberFormat="0" applyAlignment="0" applyProtection="0"/>
    <xf numFmtId="14" fontId="52" fillId="0" borderId="0">
      <alignment horizontal="center" wrapText="1"/>
      <protection locked="0"/>
    </xf>
    <xf numFmtId="9" fontId="14" fillId="0" borderId="0" applyFont="0" applyFill="0" applyBorder="0" applyAlignment="0" applyProtection="0"/>
    <xf numFmtId="10" fontId="21" fillId="0" borderId="0" applyFont="0" applyFill="0" applyBorder="0" applyAlignment="0" applyProtection="0"/>
    <xf numFmtId="9" fontId="19" fillId="0" borderId="0" applyFont="0" applyFill="0" applyBorder="0" applyAlignment="0" applyProtection="0"/>
    <xf numFmtId="9" fontId="21" fillId="0" borderId="0" applyFont="0" applyFill="0" applyBorder="0" applyAlignment="0" applyProtection="0"/>
    <xf numFmtId="9" fontId="56" fillId="0" borderId="0" applyFont="0" applyFill="0" applyBorder="0" applyAlignment="0" applyProtection="0"/>
    <xf numFmtId="9" fontId="102" fillId="0" borderId="0" applyFont="0" applyFill="0" applyBorder="0" applyAlignment="0" applyProtection="0"/>
    <xf numFmtId="9" fontId="56" fillId="0" borderId="0" applyFont="0" applyFill="0" applyBorder="0" applyAlignment="0" applyProtection="0"/>
    <xf numFmtId="9" fontId="21" fillId="0" borderId="0" applyFont="0" applyFill="0" applyBorder="0" applyAlignment="0" applyProtection="0"/>
    <xf numFmtId="9" fontId="49" fillId="0" borderId="0" applyFont="0" applyFill="0" applyBorder="0" applyAlignment="0" applyProtection="0"/>
    <xf numFmtId="9" fontId="19" fillId="0" borderId="0" applyFont="0" applyFill="0" applyBorder="0" applyAlignment="0" applyProtection="0"/>
    <xf numFmtId="0" fontId="66" fillId="27" borderId="0" applyNumberFormat="0" applyFont="0" applyBorder="0" applyAlignment="0">
      <alignment horizontal="center"/>
    </xf>
    <xf numFmtId="180" fontId="21" fillId="0" borderId="0" applyNumberFormat="0" applyFill="0" applyBorder="0" applyAlignment="0" applyProtection="0">
      <alignment horizontal="left"/>
    </xf>
    <xf numFmtId="4" fontId="21" fillId="0" borderId="17" applyAlignment="0"/>
    <xf numFmtId="0" fontId="21" fillId="0" borderId="17" applyAlignment="0"/>
    <xf numFmtId="0" fontId="21" fillId="0" borderId="0"/>
    <xf numFmtId="0" fontId="66" fillId="1" borderId="9" applyNumberFormat="0" applyFont="0" applyAlignment="0">
      <alignment horizontal="center"/>
    </xf>
    <xf numFmtId="0" fontId="67" fillId="0" borderId="0" applyNumberFormat="0" applyFill="0" applyBorder="0" applyAlignment="0">
      <alignment horizontal="center"/>
    </xf>
    <xf numFmtId="37" fontId="68" fillId="28" borderId="0"/>
    <xf numFmtId="40" fontId="69" fillId="0" borderId="0" applyBorder="0">
      <alignment horizontal="right"/>
    </xf>
    <xf numFmtId="200" fontId="55" fillId="0" borderId="0" applyFont="0">
      <protection locked="0"/>
    </xf>
    <xf numFmtId="202" fontId="70"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203" fontId="21" fillId="0" borderId="18">
      <alignment horizontal="right" vertical="center"/>
    </xf>
    <xf numFmtId="0" fontId="57" fillId="0" borderId="19">
      <alignment vertical="top" wrapText="1"/>
    </xf>
    <xf numFmtId="0" fontId="71" fillId="0" borderId="0">
      <alignment horizontal="center"/>
    </xf>
    <xf numFmtId="204" fontId="72" fillId="0" borderId="18">
      <alignment horizontal="center"/>
    </xf>
    <xf numFmtId="0" fontId="21" fillId="0" borderId="0"/>
    <xf numFmtId="0" fontId="38" fillId="0" borderId="0" applyNumberFormat="0" applyFill="0" applyBorder="0" applyAlignment="0" applyProtection="0"/>
    <xf numFmtId="4" fontId="21" fillId="0" borderId="20"/>
    <xf numFmtId="4" fontId="21" fillId="0" borderId="21"/>
    <xf numFmtId="4" fontId="21" fillId="0" borderId="9"/>
    <xf numFmtId="0" fontId="39" fillId="0" borderId="22" applyNumberFormat="0" applyFill="0" applyAlignment="0" applyProtection="0"/>
    <xf numFmtId="173" fontId="73" fillId="24" borderId="0"/>
    <xf numFmtId="200" fontId="55" fillId="0" borderId="0" applyFont="0">
      <alignment horizontal="center"/>
      <protection locked="0"/>
    </xf>
    <xf numFmtId="4" fontId="21" fillId="0" borderId="21"/>
    <xf numFmtId="4" fontId="21" fillId="0" borderId="23"/>
    <xf numFmtId="0" fontId="74" fillId="0" borderId="0"/>
    <xf numFmtId="205" fontId="75" fillId="0" borderId="0"/>
    <xf numFmtId="206" fontId="75" fillId="0" borderId="1"/>
    <xf numFmtId="42" fontId="21" fillId="0" borderId="0" applyFont="0" applyFill="0" applyBorder="0" applyAlignment="0" applyProtection="0"/>
    <xf numFmtId="44" fontId="21" fillId="0" borderId="0" applyFont="0" applyFill="0" applyBorder="0" applyAlignment="0" applyProtection="0"/>
    <xf numFmtId="0" fontId="40" fillId="0" borderId="0" applyNumberFormat="0" applyFill="0" applyBorder="0" applyAlignment="0" applyProtection="0"/>
    <xf numFmtId="0" fontId="18" fillId="0" borderId="0" applyNumberFormat="0" applyFill="0" applyBorder="0" applyAlignment="0" applyProtection="0">
      <alignment vertical="top"/>
      <protection locked="0"/>
    </xf>
    <xf numFmtId="166" fontId="77" fillId="0" borderId="0" applyFont="0" applyFill="0" applyBorder="0" applyAlignment="0" applyProtection="0"/>
    <xf numFmtId="168" fontId="77" fillId="0" borderId="0" applyFont="0" applyFill="0" applyBorder="0" applyAlignment="0" applyProtection="0"/>
    <xf numFmtId="183" fontId="77" fillId="0" borderId="0" applyFont="0" applyFill="0" applyBorder="0" applyAlignment="0" applyProtection="0"/>
    <xf numFmtId="184" fontId="77" fillId="0" borderId="0" applyFont="0" applyFill="0" applyBorder="0" applyAlignment="0" applyProtection="0"/>
    <xf numFmtId="0" fontId="77" fillId="0" borderId="0"/>
    <xf numFmtId="40" fontId="78" fillId="0" borderId="0" applyFont="0" applyFill="0" applyBorder="0" applyAlignment="0" applyProtection="0"/>
    <xf numFmtId="38" fontId="78" fillId="0" borderId="0" applyFont="0" applyFill="0" applyBorder="0" applyAlignment="0" applyProtection="0"/>
    <xf numFmtId="0" fontId="78" fillId="0" borderId="0" applyFont="0" applyFill="0" applyBorder="0" applyAlignment="0" applyProtection="0"/>
    <xf numFmtId="0" fontId="78" fillId="0" borderId="0" applyFont="0" applyFill="0" applyBorder="0" applyAlignment="0" applyProtection="0"/>
    <xf numFmtId="9" fontId="79" fillId="0" borderId="0" applyFont="0" applyFill="0" applyBorder="0" applyAlignment="0" applyProtection="0"/>
    <xf numFmtId="0" fontId="80" fillId="0" borderId="0"/>
    <xf numFmtId="41" fontId="21" fillId="0" borderId="0" applyFont="0" applyFill="0" applyBorder="0" applyAlignment="0" applyProtection="0"/>
    <xf numFmtId="185" fontId="21" fillId="0" borderId="0" applyFont="0" applyFill="0" applyBorder="0" applyAlignment="0" applyProtection="0"/>
    <xf numFmtId="186" fontId="21" fillId="0" borderId="0" applyFont="0" applyFill="0" applyBorder="0" applyAlignment="0" applyProtection="0"/>
    <xf numFmtId="187" fontId="79" fillId="0" borderId="0" applyFont="0" applyFill="0" applyBorder="0" applyAlignment="0" applyProtection="0"/>
    <xf numFmtId="188" fontId="79" fillId="0" borderId="0" applyFont="0" applyFill="0" applyBorder="0" applyAlignment="0" applyProtection="0"/>
    <xf numFmtId="0" fontId="81" fillId="0" borderId="0"/>
    <xf numFmtId="0" fontId="77" fillId="0" borderId="0"/>
    <xf numFmtId="166" fontId="77" fillId="0" borderId="0" applyFont="0" applyFill="0" applyBorder="0" applyAlignment="0" applyProtection="0"/>
    <xf numFmtId="168" fontId="77" fillId="0" borderId="0" applyFont="0" applyFill="0" applyBorder="0" applyAlignment="0" applyProtection="0"/>
    <xf numFmtId="43" fontId="21" fillId="0" borderId="0" applyFont="0" applyFill="0" applyBorder="0" applyAlignment="0" applyProtection="0"/>
    <xf numFmtId="38" fontId="82" fillId="0" borderId="0" applyFont="0" applyFill="0" applyBorder="0" applyAlignment="0" applyProtection="0"/>
    <xf numFmtId="0" fontId="82" fillId="0" borderId="0"/>
    <xf numFmtId="0" fontId="83" fillId="0" borderId="0" applyNumberFormat="0" applyFill="0" applyBorder="0" applyAlignment="0" applyProtection="0"/>
    <xf numFmtId="183" fontId="77" fillId="0" borderId="0" applyFont="0" applyFill="0" applyBorder="0" applyAlignment="0" applyProtection="0"/>
    <xf numFmtId="184" fontId="77" fillId="0" borderId="0" applyFont="0" applyFill="0" applyBorder="0" applyAlignment="0" applyProtection="0"/>
    <xf numFmtId="187" fontId="84" fillId="0" borderId="0" applyFont="0" applyFill="0" applyBorder="0" applyAlignment="0" applyProtection="0"/>
    <xf numFmtId="188" fontId="84" fillId="0" borderId="0" applyFont="0" applyFill="0" applyBorder="0" applyAlignment="0" applyProtection="0"/>
    <xf numFmtId="0" fontId="14" fillId="0" borderId="0"/>
    <xf numFmtId="0" fontId="14" fillId="0" borderId="0">
      <alignment horizontal="center" vertical="center"/>
    </xf>
    <xf numFmtId="0" fontId="50" fillId="16" borderId="0" applyNumberFormat="0" applyBorder="0" applyAlignment="0">
      <alignment horizontal="center"/>
    </xf>
    <xf numFmtId="0" fontId="14" fillId="0" borderId="0">
      <alignment horizontal="center" vertical="center"/>
    </xf>
    <xf numFmtId="0" fontId="14" fillId="0" borderId="0">
      <alignment horizontal="center" vertical="center"/>
    </xf>
    <xf numFmtId="0" fontId="50" fillId="16" borderId="0" applyNumberFormat="0" applyBorder="0" applyAlignment="0">
      <alignment horizontal="center"/>
    </xf>
    <xf numFmtId="0" fontId="50" fillId="16" borderId="0" applyNumberFormat="0" applyBorder="0" applyAlignment="0">
      <alignment horizontal="center"/>
    </xf>
    <xf numFmtId="0" fontId="14" fillId="0" borderId="48" applyBorder="0">
      <alignment horizontal="center" vertical="center"/>
    </xf>
    <xf numFmtId="41" fontId="14" fillId="0" borderId="0" applyFont="0" applyFill="0" applyBorder="0" applyAlignment="0" applyProtection="0"/>
    <xf numFmtId="43" fontId="14" fillId="0" borderId="0" applyFont="0" applyFill="0" applyBorder="0" applyAlignment="0" applyProtection="0"/>
    <xf numFmtId="192" fontId="89" fillId="0" borderId="18" applyNumberFormat="0" applyBorder="0" applyAlignment="0"/>
    <xf numFmtId="9" fontId="14" fillId="0" borderId="0" applyFont="0" applyFill="0" applyBorder="0" applyAlignment="0" applyProtection="0"/>
    <xf numFmtId="0" fontId="89" fillId="0" borderId="0" applyNumberFormat="0" applyBorder="0" applyAlignment="0"/>
    <xf numFmtId="0" fontId="104" fillId="0" borderId="0" applyNumberFormat="0" applyBorder="0" applyAlignment="0"/>
    <xf numFmtId="0" fontId="105" fillId="0" borderId="0" applyNumberFormat="0" applyBorder="0" applyAlignment="0"/>
    <xf numFmtId="0" fontId="89" fillId="0" borderId="0" applyNumberFormat="0" applyBorder="0" applyAlignment="0"/>
    <xf numFmtId="0" fontId="91" fillId="0" borderId="0" applyNumberFormat="0" applyBorder="0" applyAlignment="0"/>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3" fontId="14" fillId="0" borderId="18">
      <alignment horizontal="right" vertical="center"/>
    </xf>
    <xf numFmtId="202" fontId="70" fillId="0" borderId="18">
      <alignment horizontal="right" vertical="center"/>
    </xf>
    <xf numFmtId="202" fontId="70" fillId="0" borderId="18">
      <alignment horizontal="right" vertical="center"/>
    </xf>
    <xf numFmtId="0" fontId="89" fillId="0" borderId="1" applyNumberFormat="0" applyBorder="0" applyAlignment="0" applyProtection="0">
      <alignment horizontal="left"/>
    </xf>
    <xf numFmtId="9" fontId="103" fillId="0" borderId="0" applyFont="0" applyFill="0" applyBorder="0" applyAlignment="0" applyProtection="0"/>
    <xf numFmtId="0" fontId="107" fillId="0" borderId="0"/>
    <xf numFmtId="0" fontId="108" fillId="0" borderId="0"/>
    <xf numFmtId="0" fontId="107" fillId="0" borderId="0"/>
    <xf numFmtId="0" fontId="109" fillId="0" borderId="0">
      <protection locked="0"/>
    </xf>
    <xf numFmtId="0" fontId="47" fillId="0" borderId="0">
      <protection locked="0"/>
    </xf>
    <xf numFmtId="0" fontId="109" fillId="0" borderId="0">
      <protection locked="0"/>
    </xf>
    <xf numFmtId="0" fontId="47" fillId="0" borderId="0">
      <protection locked="0"/>
    </xf>
    <xf numFmtId="0" fontId="14" fillId="0" borderId="0" applyNumberFormat="0" applyFill="0" applyBorder="0" applyAlignment="0" applyProtection="0"/>
    <xf numFmtId="0" fontId="109" fillId="0" borderId="0">
      <protection locked="0"/>
    </xf>
    <xf numFmtId="0" fontId="47" fillId="0" borderId="0">
      <protection locked="0"/>
    </xf>
    <xf numFmtId="0" fontId="109" fillId="0" borderId="0">
      <protection locked="0"/>
    </xf>
    <xf numFmtId="0" fontId="47" fillId="0" borderId="0">
      <protection locked="0"/>
    </xf>
    <xf numFmtId="208" fontId="47" fillId="0" borderId="0">
      <protection locked="0"/>
    </xf>
    <xf numFmtId="208" fontId="47" fillId="0" borderId="0">
      <protection locked="0"/>
    </xf>
    <xf numFmtId="209" fontId="14" fillId="0" borderId="0">
      <protection locked="0"/>
    </xf>
    <xf numFmtId="168" fontId="14" fillId="0" borderId="0">
      <protection locked="0"/>
    </xf>
    <xf numFmtId="209" fontId="14" fillId="0" borderId="0">
      <protection locked="0"/>
    </xf>
    <xf numFmtId="209" fontId="14" fillId="0" borderId="0">
      <protection locked="0"/>
    </xf>
    <xf numFmtId="0" fontId="109" fillId="0" borderId="0">
      <protection locked="0"/>
    </xf>
    <xf numFmtId="0" fontId="47" fillId="0" borderId="0">
      <protection locked="0"/>
    </xf>
    <xf numFmtId="208" fontId="47" fillId="0" borderId="0">
      <protection locked="0"/>
    </xf>
    <xf numFmtId="208" fontId="47" fillId="0" borderId="0">
      <protection locked="0"/>
    </xf>
    <xf numFmtId="208" fontId="110" fillId="0" borderId="0">
      <protection locked="0"/>
    </xf>
    <xf numFmtId="209" fontId="14" fillId="0" borderId="0">
      <protection locked="0"/>
    </xf>
    <xf numFmtId="168" fontId="14" fillId="0" borderId="0">
      <protection locked="0"/>
    </xf>
    <xf numFmtId="209" fontId="14" fillId="0" borderId="0">
      <protection locked="0"/>
    </xf>
    <xf numFmtId="209" fontId="14" fillId="0" borderId="0">
      <protection locked="0"/>
    </xf>
    <xf numFmtId="208" fontId="110" fillId="0" borderId="0">
      <protection locked="0"/>
    </xf>
    <xf numFmtId="208" fontId="110" fillId="0" borderId="0">
      <protection locked="0"/>
    </xf>
    <xf numFmtId="208" fontId="110" fillId="0" borderId="0">
      <protection locked="0"/>
    </xf>
    <xf numFmtId="208" fontId="47" fillId="0" borderId="0">
      <protection locked="0"/>
    </xf>
    <xf numFmtId="208" fontId="47" fillId="0" borderId="0">
      <protection locked="0"/>
    </xf>
    <xf numFmtId="208" fontId="47" fillId="0" borderId="0">
      <protection locked="0"/>
    </xf>
    <xf numFmtId="208" fontId="47" fillId="0" borderId="0">
      <protection locked="0"/>
    </xf>
    <xf numFmtId="0" fontId="109" fillId="0" borderId="0">
      <protection locked="0"/>
    </xf>
    <xf numFmtId="0" fontId="109" fillId="0" borderId="0">
      <protection locked="0"/>
    </xf>
    <xf numFmtId="0" fontId="47" fillId="0" borderId="0">
      <protection locked="0"/>
    </xf>
    <xf numFmtId="0" fontId="47" fillId="0" borderId="0">
      <protection locked="0"/>
    </xf>
    <xf numFmtId="0" fontId="111" fillId="0" borderId="0"/>
    <xf numFmtId="0" fontId="14" fillId="0" borderId="0"/>
    <xf numFmtId="0" fontId="4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49" fillId="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49" fillId="8" borderId="0" applyNumberFormat="0" applyBorder="0" applyAlignment="0" applyProtection="0"/>
    <xf numFmtId="0" fontId="49" fillId="8" borderId="0" applyNumberFormat="0" applyBorder="0" applyAlignment="0" applyProtection="0"/>
    <xf numFmtId="0" fontId="4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49" fillId="9"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9" fillId="26"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49" fillId="7"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49" fillId="7" borderId="0" applyNumberFormat="0" applyBorder="0" applyAlignment="0" applyProtection="0"/>
    <xf numFmtId="0" fontId="49" fillId="7" borderId="0" applyNumberFormat="0" applyBorder="0" applyAlignment="0" applyProtection="0"/>
    <xf numFmtId="0" fontId="4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9" fillId="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9" fillId="6" borderId="0" applyNumberFormat="0" applyBorder="0" applyAlignment="0" applyProtection="0"/>
    <xf numFmtId="0" fontId="49" fillId="6" borderId="0" applyNumberFormat="0" applyBorder="0" applyAlignment="0" applyProtection="0"/>
    <xf numFmtId="0" fontId="4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9" fillId="26"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9" fillId="6"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9" fillId="6" borderId="0" applyNumberFormat="0" applyBorder="0" applyAlignment="0" applyProtection="0"/>
    <xf numFmtId="0" fontId="49" fillId="6" borderId="0" applyNumberFormat="0" applyBorder="0" applyAlignment="0" applyProtection="0"/>
    <xf numFmtId="0" fontId="4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49" fillId="9"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49" fillId="25"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49" fillId="3"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49" fillId="3" borderId="0" applyNumberFormat="0" applyBorder="0" applyAlignment="0" applyProtection="0"/>
    <xf numFmtId="0" fontId="49" fillId="3" borderId="0" applyNumberFormat="0" applyBorder="0" applyAlignment="0" applyProtection="0"/>
    <xf numFmtId="0" fontId="4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9" fillId="6"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9" fillId="6" borderId="0" applyNumberFormat="0" applyBorder="0" applyAlignment="0" applyProtection="0"/>
    <xf numFmtId="0" fontId="49" fillId="6" borderId="0" applyNumberFormat="0" applyBorder="0" applyAlignment="0" applyProtection="0"/>
    <xf numFmtId="0" fontId="4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49" fillId="26"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112" fillId="53" borderId="0" applyNumberFormat="0" applyBorder="0" applyAlignment="0" applyProtection="0"/>
    <xf numFmtId="0" fontId="112" fillId="6" borderId="0" applyNumberFormat="0" applyBorder="0" applyAlignment="0" applyProtection="0"/>
    <xf numFmtId="0" fontId="112" fillId="6" borderId="0" applyNumberFormat="0" applyBorder="0" applyAlignment="0" applyProtection="0"/>
    <xf numFmtId="0" fontId="112" fillId="6" borderId="0" applyNumberFormat="0" applyBorder="0" applyAlignment="0" applyProtection="0"/>
    <xf numFmtId="0" fontId="112" fillId="50" borderId="0" applyNumberFormat="0" applyBorder="0" applyAlignment="0" applyProtection="0"/>
    <xf numFmtId="0" fontId="112" fillId="20" borderId="0" applyNumberFormat="0" applyBorder="0" applyAlignment="0" applyProtection="0"/>
    <xf numFmtId="0" fontId="112" fillId="20" borderId="0" applyNumberFormat="0" applyBorder="0" applyAlignment="0" applyProtection="0"/>
    <xf numFmtId="0" fontId="112" fillId="20" borderId="0" applyNumberFormat="0" applyBorder="0" applyAlignment="0" applyProtection="0"/>
    <xf numFmtId="0" fontId="112" fillId="5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54" borderId="0" applyNumberFormat="0" applyBorder="0" applyAlignment="0" applyProtection="0"/>
    <xf numFmtId="0" fontId="112" fillId="3" borderId="0" applyNumberFormat="0" applyBorder="0" applyAlignment="0" applyProtection="0"/>
    <xf numFmtId="0" fontId="112" fillId="3" borderId="0" applyNumberFormat="0" applyBorder="0" applyAlignment="0" applyProtection="0"/>
    <xf numFmtId="0" fontId="112" fillId="3" borderId="0" applyNumberFormat="0" applyBorder="0" applyAlignment="0" applyProtection="0"/>
    <xf numFmtId="0" fontId="112" fillId="55" borderId="0" applyNumberFormat="0" applyBorder="0" applyAlignment="0" applyProtection="0"/>
    <xf numFmtId="0" fontId="112" fillId="6" borderId="0" applyNumberFormat="0" applyBorder="0" applyAlignment="0" applyProtection="0"/>
    <xf numFmtId="0" fontId="112" fillId="6" borderId="0" applyNumberFormat="0" applyBorder="0" applyAlignment="0" applyProtection="0"/>
    <xf numFmtId="0" fontId="112" fillId="6" borderId="0" applyNumberFormat="0" applyBorder="0" applyAlignment="0" applyProtection="0"/>
    <xf numFmtId="0" fontId="112" fillId="56" borderId="0" applyNumberFormat="0" applyBorder="0" applyAlignment="0" applyProtection="0"/>
    <xf numFmtId="0" fontId="112" fillId="9" borderId="0" applyNumberFormat="0" applyBorder="0" applyAlignment="0" applyProtection="0"/>
    <xf numFmtId="0" fontId="112" fillId="9" borderId="0" applyNumberFormat="0" applyBorder="0" applyAlignment="0" applyProtection="0"/>
    <xf numFmtId="0" fontId="112" fillId="9" borderId="0" applyNumberFormat="0" applyBorder="0" applyAlignment="0" applyProtection="0"/>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50" fillId="16" borderId="0" applyNumberFormat="0" applyBorder="0" applyAlignment="0">
      <alignment horizont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50" fillId="16" borderId="0" applyNumberFormat="0" applyBorder="0" applyAlignment="0">
      <alignment horizont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4" fillId="0" borderId="48" applyBorder="0">
      <alignment horizontal="center" vertical="center"/>
    </xf>
    <xf numFmtId="0" fontId="19" fillId="57" borderId="0" applyNumberFormat="0" applyBorder="0" applyAlignment="0" applyProtection="0"/>
    <xf numFmtId="0" fontId="19" fillId="57" borderId="0" applyNumberFormat="0" applyBorder="0" applyAlignment="0" applyProtection="0"/>
    <xf numFmtId="0" fontId="20" fillId="58" borderId="0" applyNumberFormat="0" applyBorder="0" applyAlignment="0" applyProtection="0"/>
    <xf numFmtId="0" fontId="112" fillId="59"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9" fillId="61" borderId="0" applyNumberFormat="0" applyBorder="0" applyAlignment="0" applyProtection="0"/>
    <xf numFmtId="0" fontId="19" fillId="62" borderId="0" applyNumberFormat="0" applyBorder="0" applyAlignment="0" applyProtection="0"/>
    <xf numFmtId="0" fontId="20" fillId="63" borderId="0" applyNumberFormat="0" applyBorder="0" applyAlignment="0" applyProtection="0"/>
    <xf numFmtId="0" fontId="112" fillId="64" borderId="0" applyNumberFormat="0" applyBorder="0" applyAlignment="0" applyProtection="0"/>
    <xf numFmtId="0" fontId="112" fillId="20" borderId="0" applyNumberFormat="0" applyBorder="0" applyAlignment="0" applyProtection="0"/>
    <xf numFmtId="0" fontId="112" fillId="20" borderId="0" applyNumberFormat="0" applyBorder="0" applyAlignment="0" applyProtection="0"/>
    <xf numFmtId="0" fontId="112" fillId="20" borderId="0" applyNumberFormat="0" applyBorder="0" applyAlignment="0" applyProtection="0"/>
    <xf numFmtId="0" fontId="19" fillId="61" borderId="0" applyNumberFormat="0" applyBorder="0" applyAlignment="0" applyProtection="0"/>
    <xf numFmtId="0" fontId="19" fillId="65" borderId="0" applyNumberFormat="0" applyBorder="0" applyAlignment="0" applyProtection="0"/>
    <xf numFmtId="0" fontId="20" fillId="62" borderId="0" applyNumberFormat="0" applyBorder="0" applyAlignment="0" applyProtection="0"/>
    <xf numFmtId="0" fontId="112" fillId="66"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9" fillId="57" borderId="0" applyNumberFormat="0" applyBorder="0" applyAlignment="0" applyProtection="0"/>
    <xf numFmtId="0" fontId="19" fillId="62" borderId="0" applyNumberFormat="0" applyBorder="0" applyAlignment="0" applyProtection="0"/>
    <xf numFmtId="0" fontId="20" fillId="62" borderId="0" applyNumberFormat="0" applyBorder="0" applyAlignment="0" applyProtection="0"/>
    <xf numFmtId="0" fontId="112" fillId="54" borderId="0" applyNumberFormat="0" applyBorder="0" applyAlignment="0" applyProtection="0"/>
    <xf numFmtId="0" fontId="112" fillId="67" borderId="0" applyNumberFormat="0" applyBorder="0" applyAlignment="0" applyProtection="0"/>
    <xf numFmtId="0" fontId="112" fillId="67" borderId="0" applyNumberFormat="0" applyBorder="0" applyAlignment="0" applyProtection="0"/>
    <xf numFmtId="0" fontId="112" fillId="67" borderId="0" applyNumberFormat="0" applyBorder="0" applyAlignment="0" applyProtection="0"/>
    <xf numFmtId="0" fontId="19" fillId="68" borderId="0" applyNumberFormat="0" applyBorder="0" applyAlignment="0" applyProtection="0"/>
    <xf numFmtId="0" fontId="19" fillId="57" borderId="0" applyNumberFormat="0" applyBorder="0" applyAlignment="0" applyProtection="0"/>
    <xf numFmtId="0" fontId="20" fillId="58" borderId="0" applyNumberFormat="0" applyBorder="0" applyAlignment="0" applyProtection="0"/>
    <xf numFmtId="0" fontId="112" fillId="55"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0" fontId="112" fillId="14" borderId="0" applyNumberFormat="0" applyBorder="0" applyAlignment="0" applyProtection="0"/>
    <xf numFmtId="0" fontId="19" fillId="61" borderId="0" applyNumberFormat="0" applyBorder="0" applyAlignment="0" applyProtection="0"/>
    <xf numFmtId="0" fontId="19" fillId="69" borderId="0" applyNumberFormat="0" applyBorder="0" applyAlignment="0" applyProtection="0"/>
    <xf numFmtId="0" fontId="20" fillId="69" borderId="0" applyNumberFormat="0" applyBorder="0" applyAlignment="0" applyProtection="0"/>
    <xf numFmtId="0" fontId="112" fillId="70"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0" fontId="112" fillId="18" borderId="0" applyNumberFormat="0" applyBorder="0" applyAlignment="0" applyProtection="0"/>
    <xf numFmtId="0" fontId="15" fillId="0" borderId="0" applyNumberFormat="0" applyAlignment="0"/>
    <xf numFmtId="210" fontId="14" fillId="0" borderId="0"/>
    <xf numFmtId="211" fontId="14" fillId="0" borderId="62">
      <alignment horizontal="left" indent="1"/>
    </xf>
    <xf numFmtId="4" fontId="14" fillId="0" borderId="1"/>
    <xf numFmtId="4" fontId="14" fillId="0" borderId="1"/>
    <xf numFmtId="4" fontId="14" fillId="0" borderId="1"/>
    <xf numFmtId="4" fontId="14" fillId="0" borderId="1"/>
    <xf numFmtId="0" fontId="14" fillId="0" borderId="0" applyFill="0" applyBorder="0">
      <alignment vertical="center"/>
    </xf>
    <xf numFmtId="0" fontId="14" fillId="0" borderId="0" applyFill="0" applyBorder="0">
      <alignment vertical="center"/>
    </xf>
    <xf numFmtId="0" fontId="14" fillId="0" borderId="0" applyFill="0" applyBorder="0">
      <alignment vertical="center"/>
    </xf>
    <xf numFmtId="0" fontId="14" fillId="0" borderId="0" applyFill="0" applyBorder="0">
      <alignment vertical="center"/>
    </xf>
    <xf numFmtId="0" fontId="14" fillId="0" borderId="0" applyFill="0" applyBorder="0">
      <alignment vertical="center"/>
    </xf>
    <xf numFmtId="0" fontId="14" fillId="0" borderId="0" applyFill="0" applyBorder="0">
      <alignment vertical="center"/>
    </xf>
    <xf numFmtId="0" fontId="14" fillId="0" borderId="0" applyFill="0" applyBorder="0">
      <alignment vertical="center"/>
    </xf>
    <xf numFmtId="0" fontId="113" fillId="44" borderId="0" applyNumberFormat="0" applyBorder="0" applyAlignment="0" applyProtection="0"/>
    <xf numFmtId="0" fontId="113" fillId="5" borderId="0" applyNumberFormat="0" applyBorder="0" applyAlignment="0" applyProtection="0"/>
    <xf numFmtId="0" fontId="113" fillId="5" borderId="0" applyNumberFormat="0" applyBorder="0" applyAlignment="0" applyProtection="0"/>
    <xf numFmtId="0" fontId="113" fillId="5" borderId="0" applyNumberFormat="0" applyBorder="0" applyAlignment="0" applyProtection="0"/>
    <xf numFmtId="192" fontId="114" fillId="0" borderId="0"/>
    <xf numFmtId="0" fontId="115" fillId="0" borderId="63" applyNumberFormat="0" applyFill="0" applyAlignment="0" applyProtection="0"/>
    <xf numFmtId="4" fontId="14" fillId="0" borderId="61"/>
    <xf numFmtId="4" fontId="14" fillId="0" borderId="61"/>
    <xf numFmtId="4" fontId="14" fillId="0" borderId="61"/>
    <xf numFmtId="4" fontId="14" fillId="0" borderId="61"/>
    <xf numFmtId="4" fontId="14" fillId="0" borderId="3"/>
    <xf numFmtId="4" fontId="14" fillId="0" borderId="3"/>
    <xf numFmtId="4" fontId="14" fillId="0" borderId="3"/>
    <xf numFmtId="4" fontId="14" fillId="0" borderId="3"/>
    <xf numFmtId="4" fontId="14" fillId="0" borderId="64"/>
    <xf numFmtId="4" fontId="14" fillId="0" borderId="64"/>
    <xf numFmtId="4" fontId="14" fillId="0" borderId="64"/>
    <xf numFmtId="4" fontId="14" fillId="0" borderId="64"/>
    <xf numFmtId="4" fontId="14" fillId="0" borderId="64"/>
    <xf numFmtId="4" fontId="14" fillId="0" borderId="64"/>
    <xf numFmtId="4" fontId="14" fillId="0" borderId="64"/>
    <xf numFmtId="4" fontId="14" fillId="0" borderId="64"/>
    <xf numFmtId="212" fontId="14" fillId="0" borderId="0" applyFill="0" applyBorder="0" applyAlignment="0"/>
    <xf numFmtId="213" fontId="14" fillId="0" borderId="0" applyFill="0" applyBorder="0" applyAlignment="0"/>
    <xf numFmtId="214" fontId="14" fillId="0" borderId="0" applyFill="0" applyBorder="0" applyAlignment="0"/>
    <xf numFmtId="215" fontId="14" fillId="0" borderId="0" applyFill="0" applyBorder="0" applyAlignment="0"/>
    <xf numFmtId="216" fontId="89" fillId="0" borderId="0" applyFill="0" applyBorder="0" applyAlignment="0"/>
    <xf numFmtId="217" fontId="14" fillId="0" borderId="0" applyFill="0" applyBorder="0" applyAlignment="0"/>
    <xf numFmtId="212" fontId="14" fillId="0" borderId="0" applyFill="0" applyBorder="0" applyAlignment="0"/>
    <xf numFmtId="0" fontId="116" fillId="71" borderId="5" applyNumberFormat="0" applyAlignment="0" applyProtection="0"/>
    <xf numFmtId="0" fontId="97" fillId="28" borderId="5" applyNumberFormat="0" applyAlignment="0" applyProtection="0"/>
    <xf numFmtId="0" fontId="97" fillId="28" borderId="5" applyNumberFormat="0" applyAlignment="0" applyProtection="0"/>
    <xf numFmtId="0" fontId="97" fillId="28" borderId="5" applyNumberFormat="0" applyAlignment="0" applyProtection="0"/>
    <xf numFmtId="0" fontId="98" fillId="0" borderId="0" applyFill="0" applyBorder="0" applyProtection="0">
      <alignment horizontal="center"/>
      <protection locked="0"/>
    </xf>
    <xf numFmtId="0" fontId="117" fillId="72" borderId="6" applyNumberFormat="0" applyAlignment="0" applyProtection="0"/>
    <xf numFmtId="0" fontId="117" fillId="22" borderId="6" applyNumberFormat="0" applyAlignment="0" applyProtection="0"/>
    <xf numFmtId="0" fontId="117" fillId="22" borderId="6" applyNumberFormat="0" applyAlignment="0" applyProtection="0"/>
    <xf numFmtId="0" fontId="117" fillId="22" borderId="6" applyNumberFormat="0" applyAlignment="0" applyProtection="0"/>
    <xf numFmtId="0" fontId="41" fillId="73" borderId="60" applyFont="0" applyFill="0" applyBorder="0"/>
    <xf numFmtId="0" fontId="15" fillId="0" borderId="19"/>
    <xf numFmtId="0" fontId="118" fillId="0" borderId="0" applyNumberFormat="0" applyFill="0" applyBorder="0" applyAlignment="0" applyProtection="0"/>
    <xf numFmtId="0" fontId="41" fillId="0" borderId="50">
      <alignment horizontal="center"/>
    </xf>
    <xf numFmtId="218" fontId="14" fillId="0" borderId="0" applyFont="0" applyFill="0" applyBorder="0" applyAlignment="0" applyProtection="0"/>
    <xf numFmtId="172" fontId="14" fillId="0" borderId="0"/>
    <xf numFmtId="172" fontId="14" fillId="0" borderId="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56"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172" fontId="49" fillId="0" borderId="0" applyFont="0" applyFill="0" applyBorder="0" applyAlignment="0" applyProtection="0"/>
    <xf numFmtId="41" fontId="14" fillId="0" borderId="0" applyFont="0" applyFill="0" applyBorder="0" applyAlignment="0" applyProtection="0"/>
    <xf numFmtId="41" fontId="56" fillId="0" borderId="0" applyFont="0" applyFill="0" applyBorder="0" applyAlignment="0" applyProtection="0"/>
    <xf numFmtId="41" fontId="14" fillId="0" borderId="0" applyFont="0" applyFill="0" applyBorder="0" applyAlignment="0" applyProtection="0"/>
    <xf numFmtId="219" fontId="14" fillId="0" borderId="0" applyFill="0" applyBorder="0" applyAlignment="0" applyProtection="0"/>
    <xf numFmtId="41" fontId="56" fillId="0" borderId="0" applyFont="0" applyFill="0" applyBorder="0" applyAlignment="0" applyProtection="0"/>
    <xf numFmtId="41" fontId="14" fillId="0" borderId="0" applyFont="0" applyFill="0" applyBorder="0" applyAlignment="0" applyProtection="0"/>
    <xf numFmtId="219" fontId="14" fillId="0" borderId="0" applyFill="0" applyBorder="0" applyAlignment="0" applyProtection="0"/>
    <xf numFmtId="219" fontId="14" fillId="0" borderId="0" applyFill="0" applyBorder="0" applyAlignment="0" applyProtection="0"/>
    <xf numFmtId="219" fontId="14" fillId="0" borderId="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172" fontId="49"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219" fontId="14" fillId="0" borderId="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219" fontId="14" fillId="0" borderId="0" applyFill="0" applyBorder="0" applyAlignment="0" applyProtection="0"/>
    <xf numFmtId="41" fontId="14" fillId="0" borderId="0" applyFont="0" applyFill="0" applyBorder="0" applyAlignment="0" applyProtection="0"/>
    <xf numFmtId="219" fontId="14" fillId="0" borderId="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03" fillId="0" borderId="0" applyFont="0" applyFill="0" applyBorder="0" applyAlignment="0" applyProtection="0"/>
    <xf numFmtId="41" fontId="103" fillId="0" borderId="0" applyFont="0" applyFill="0" applyBorder="0" applyAlignment="0" applyProtection="0"/>
    <xf numFmtId="41" fontId="103"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189" fontId="14" fillId="0" borderId="0" applyFont="0" applyFill="0" applyBorder="0" applyAlignment="0" applyProtection="0"/>
    <xf numFmtId="189" fontId="14" fillId="0" borderId="0" applyFont="0" applyFill="0" applyBorder="0" applyAlignment="0" applyProtection="0"/>
    <xf numFmtId="41" fontId="14" fillId="0" borderId="0" applyFont="0" applyFill="0" applyBorder="0" applyAlignment="0" applyProtection="0"/>
    <xf numFmtId="220" fontId="19" fillId="0" borderId="0" applyFont="0" applyFill="0" applyBorder="0" applyAlignment="0" applyProtection="0"/>
    <xf numFmtId="168" fontId="19" fillId="0" borderId="0" applyFont="0" applyFill="0" applyBorder="0" applyAlignment="0" applyProtection="0"/>
    <xf numFmtId="22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219" fontId="14" fillId="0" borderId="0" applyFill="0" applyBorder="0" applyAlignment="0" applyProtection="0"/>
    <xf numFmtId="41" fontId="14" fillId="0" borderId="0" applyFont="0" applyFill="0" applyBorder="0" applyAlignment="0" applyProtection="0"/>
    <xf numFmtId="41" fontId="49" fillId="0" borderId="0" applyFont="0" applyFill="0" applyBorder="0" applyAlignment="0" applyProtection="0"/>
    <xf numFmtId="41" fontId="14" fillId="0" borderId="0" applyFont="0" applyFill="0" applyBorder="0" applyAlignment="0" applyProtection="0"/>
    <xf numFmtId="222" fontId="19" fillId="0" borderId="0" applyFill="0" applyBorder="0" applyAlignment="0" applyProtection="0"/>
    <xf numFmtId="41" fontId="119" fillId="0" borderId="0" applyFont="0" applyFill="0" applyBorder="0" applyAlignment="0" applyProtection="0"/>
    <xf numFmtId="41" fontId="103"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03" fillId="0" borderId="0" applyFont="0" applyFill="0" applyBorder="0" applyAlignment="0" applyProtection="0"/>
    <xf numFmtId="41" fontId="103" fillId="0" borderId="0" applyFont="0" applyFill="0" applyBorder="0" applyAlignment="0" applyProtection="0"/>
    <xf numFmtId="219" fontId="14" fillId="0" borderId="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41" fontId="49"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220" fontId="14" fillId="0" borderId="0" applyFont="0" applyFill="0" applyBorder="0" applyAlignment="0" applyProtection="0"/>
    <xf numFmtId="168"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216" fontId="14" fillId="0" borderId="0" applyFont="0" applyFill="0" applyBorder="0" applyAlignment="0" applyProtection="0"/>
    <xf numFmtId="172" fontId="14" fillId="0" borderId="0" applyNumberFormat="0"/>
    <xf numFmtId="223" fontId="120" fillId="0" borderId="0" applyFont="0" applyFill="0" applyBorder="0" applyAlignment="0" applyProtection="0">
      <alignment horizontal="right"/>
    </xf>
    <xf numFmtId="224" fontId="120" fillId="0" borderId="0" applyFont="0" applyFill="0" applyBorder="0" applyAlignment="0" applyProtection="0"/>
    <xf numFmtId="225" fontId="121" fillId="0" borderId="0" applyFont="0" applyFill="0" applyBorder="0" applyAlignment="0" applyProtection="0"/>
    <xf numFmtId="226" fontId="63" fillId="0" borderId="0" applyFont="0" applyFill="0" applyBorder="0" applyAlignment="0" applyProtection="0"/>
    <xf numFmtId="227" fontId="122" fillId="0" borderId="0" applyFont="0" applyFill="0" applyBorder="0" applyAlignment="0" applyProtection="0"/>
    <xf numFmtId="228" fontId="63" fillId="0" borderId="0" applyFont="0" applyFill="0" applyBorder="0" applyAlignment="0" applyProtection="0"/>
    <xf numFmtId="229" fontId="122" fillId="0" borderId="0" applyFont="0" applyFill="0" applyBorder="0" applyAlignment="0" applyProtection="0"/>
    <xf numFmtId="230" fontId="63" fillId="0" borderId="0" applyFont="0" applyFill="0" applyBorder="0" applyAlignment="0" applyProtection="0"/>
    <xf numFmtId="231" fontId="14" fillId="0" borderId="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6" fontId="4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 fontId="14" fillId="0" borderId="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2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7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231" fontId="14" fillId="0" borderId="0" applyFill="0" applyBorder="0" applyAlignment="0" applyProtection="0"/>
    <xf numFmtId="43" fontId="4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76" fontId="14" fillId="0" borderId="0" applyFont="0" applyFill="0" applyBorder="0" applyAlignment="0" applyProtection="0"/>
    <xf numFmtId="43" fontId="11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231" fontId="14" fillId="0" borderId="0" applyFill="0" applyBorder="0" applyAlignment="0" applyProtection="0"/>
    <xf numFmtId="43" fontId="10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3" fontId="14" fillId="0" borderId="0" applyFont="0" applyFill="0" applyBorder="0" applyAlignment="0" applyProtection="0"/>
    <xf numFmtId="3" fontId="14" fillId="74" borderId="0" applyFont="0" applyFill="0" applyBorder="0" applyAlignment="0" applyProtection="0"/>
    <xf numFmtId="3" fontId="14" fillId="74" borderId="0" applyFont="0" applyFill="0" applyBorder="0" applyAlignment="0" applyProtection="0"/>
    <xf numFmtId="0" fontId="124" fillId="0" borderId="0" applyNumberFormat="0" applyFill="0" applyBorder="0" applyAlignment="0" applyProtection="0"/>
    <xf numFmtId="232" fontId="125" fillId="0" borderId="0" applyFill="0" applyBorder="0" applyProtection="0"/>
    <xf numFmtId="233" fontId="121" fillId="0" borderId="0" applyFont="0" applyFill="0" applyBorder="0" applyAlignment="0" applyProtection="0"/>
    <xf numFmtId="234" fontId="35" fillId="0" borderId="0" applyFill="0" applyBorder="0" applyProtection="0"/>
    <xf numFmtId="234" fontId="35" fillId="0" borderId="48" applyFill="0" applyProtection="0"/>
    <xf numFmtId="234" fontId="35" fillId="0" borderId="65" applyFill="0" applyProtection="0"/>
    <xf numFmtId="235" fontId="126" fillId="75" borderId="0" applyFill="0">
      <alignment horizontal="left" vertical="top"/>
      <protection locked="0"/>
    </xf>
    <xf numFmtId="236" fontId="14" fillId="0" borderId="0" applyFont="0" applyFill="0" applyBorder="0" applyAlignment="0" applyProtection="0"/>
    <xf numFmtId="0" fontId="54" fillId="0" borderId="1"/>
    <xf numFmtId="170" fontId="14" fillId="0" borderId="0" applyFont="0" applyFill="0" applyBorder="0" applyAlignment="0" applyProtection="0"/>
    <xf numFmtId="237" fontId="14" fillId="0" borderId="0" applyFont="0" applyFill="0" applyBorder="0" applyAlignment="0" applyProtection="0"/>
    <xf numFmtId="170"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238" fontId="14" fillId="0" borderId="0" applyFill="0" applyBorder="0" applyAlignment="0" applyProtection="0"/>
    <xf numFmtId="170" fontId="14" fillId="0" borderId="0" applyFont="0" applyFill="0" applyBorder="0" applyAlignment="0" applyProtection="0"/>
    <xf numFmtId="170" fontId="103" fillId="0" borderId="0" applyFont="0" applyFill="0" applyBorder="0" applyAlignment="0" applyProtection="0"/>
    <xf numFmtId="170" fontId="49" fillId="0" borderId="0" applyFont="0" applyFill="0" applyBorder="0" applyAlignment="0" applyProtection="0"/>
    <xf numFmtId="170" fontId="14" fillId="0" borderId="0" applyFont="0" applyFill="0" applyBorder="0" applyAlignment="0" applyProtection="0"/>
    <xf numFmtId="212" fontId="14" fillId="0" borderId="0" applyFont="0" applyFill="0" applyBorder="0" applyAlignment="0" applyProtection="0"/>
    <xf numFmtId="239" fontId="14" fillId="0" borderId="0" applyFont="0" applyFill="0" applyBorder="0" applyAlignment="0"/>
    <xf numFmtId="8" fontId="14" fillId="0" borderId="0" applyFont="0" applyFill="0" applyBorder="0" applyAlignment="0"/>
    <xf numFmtId="169" fontId="14" fillId="0" borderId="0" applyFont="0" applyFill="0" applyBorder="0" applyAlignment="0"/>
    <xf numFmtId="240" fontId="120" fillId="0" borderId="0" applyFont="0" applyFill="0" applyBorder="0" applyAlignment="0" applyProtection="0">
      <alignment horizontal="right"/>
    </xf>
    <xf numFmtId="241" fontId="122" fillId="0" borderId="0" applyFont="0" applyFill="0" applyBorder="0" applyAlignment="0" applyProtection="0"/>
    <xf numFmtId="242" fontId="63" fillId="0" borderId="0" applyFont="0" applyFill="0" applyBorder="0" applyAlignment="0" applyProtection="0"/>
    <xf numFmtId="241" fontId="122" fillId="0" borderId="0" applyFont="0" applyFill="0" applyBorder="0" applyAlignment="0" applyProtection="0"/>
    <xf numFmtId="243" fontId="122" fillId="0" borderId="0" applyFont="0" applyFill="0" applyBorder="0" applyAlignment="0" applyProtection="0"/>
    <xf numFmtId="244" fontId="63" fillId="0" borderId="0" applyFont="0" applyFill="0" applyBorder="0" applyAlignment="0" applyProtection="0"/>
    <xf numFmtId="243" fontId="122" fillId="0" borderId="0" applyFont="0" applyFill="0" applyBorder="0" applyAlignment="0" applyProtection="0"/>
    <xf numFmtId="245" fontId="122" fillId="0" borderId="0" applyFont="0" applyFill="0" applyBorder="0" applyAlignment="0" applyProtection="0"/>
    <xf numFmtId="246" fontId="63" fillId="0" borderId="0" applyFont="0" applyFill="0" applyBorder="0" applyAlignment="0" applyProtection="0"/>
    <xf numFmtId="245" fontId="122" fillId="0" borderId="0" applyFont="0" applyFill="0" applyBorder="0" applyAlignment="0" applyProtection="0"/>
    <xf numFmtId="247" fontId="14" fillId="0" borderId="0" applyFont="0" applyFill="0" applyBorder="0" applyAlignment="0" applyProtection="0"/>
    <xf numFmtId="171"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48" fontId="14" fillId="0" borderId="0" applyFill="0" applyBorder="0" applyAlignment="0" applyProtection="0"/>
    <xf numFmtId="44" fontId="14" fillId="0" borderId="0" applyFont="0" applyFill="0" applyBorder="0" applyAlignment="0" applyProtection="0"/>
    <xf numFmtId="171" fontId="14" fillId="0" borderId="0" applyFont="0" applyFill="0" applyBorder="0" applyAlignment="0" applyProtection="0"/>
    <xf numFmtId="172" fontId="14" fillId="0" borderId="0" applyFont="0" applyFill="0" applyBorder="0" applyAlignment="0" applyProtection="0"/>
    <xf numFmtId="171" fontId="14" fillId="0" borderId="0" applyFont="0" applyFill="0" applyBorder="0" applyAlignment="0" applyProtection="0"/>
    <xf numFmtId="249" fontId="14" fillId="0" borderId="0" applyFill="0" applyBorder="0" applyAlignment="0" applyProtection="0"/>
    <xf numFmtId="250" fontId="14" fillId="0" borderId="0" applyFont="0" applyFill="0" applyBorder="0" applyAlignment="0" applyProtection="0"/>
    <xf numFmtId="248" fontId="14" fillId="0" borderId="0" applyFont="0" applyFill="0" applyBorder="0" applyAlignment="0" applyProtection="0"/>
    <xf numFmtId="251" fontId="14" fillId="0" borderId="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74" borderId="0" applyFont="0" applyFill="0" applyBorder="0" applyAlignment="0" applyProtection="0"/>
    <xf numFmtId="178" fontId="14" fillId="0" borderId="0" applyFont="0" applyFill="0" applyBorder="0" applyAlignment="0" applyProtection="0"/>
    <xf numFmtId="0" fontId="127" fillId="0" borderId="0"/>
    <xf numFmtId="0" fontId="127" fillId="0" borderId="0"/>
    <xf numFmtId="0" fontId="114" fillId="0" borderId="0"/>
    <xf numFmtId="177" fontId="14" fillId="23" borderId="0" applyFont="0" applyBorder="0"/>
    <xf numFmtId="177" fontId="14" fillId="23" borderId="0" applyFont="0" applyBorder="0"/>
    <xf numFmtId="252" fontId="14" fillId="23" borderId="0" applyFont="0" applyBorder="0"/>
    <xf numFmtId="250" fontId="14" fillId="23" borderId="0" applyFont="0" applyBorder="0"/>
    <xf numFmtId="14" fontId="15" fillId="0" borderId="0"/>
    <xf numFmtId="0" fontId="127" fillId="0" borderId="62"/>
    <xf numFmtId="0" fontId="14" fillId="0" borderId="0" applyNumberFormat="0" applyFill="0" applyBorder="0" applyProtection="0">
      <alignment horizontal="left"/>
    </xf>
    <xf numFmtId="0" fontId="83" fillId="0" borderId="0" applyNumberFormat="0" applyFill="0" applyBorder="0" applyAlignment="0" applyProtection="0"/>
    <xf numFmtId="0" fontId="14" fillId="0" borderId="0" applyNumberFormat="0" applyFont="0" applyFill="0" applyBorder="0" applyAlignment="0" applyProtection="0"/>
    <xf numFmtId="15" fontId="41" fillId="0" borderId="0" applyFill="0" applyBorder="0" applyAlignment="0"/>
    <xf numFmtId="253" fontId="14" fillId="76" borderId="0" applyFont="0" applyFill="0" applyBorder="0" applyAlignment="0" applyProtection="0"/>
    <xf numFmtId="253" fontId="14" fillId="76" borderId="52" applyFont="0" applyFill="0" applyBorder="0" applyAlignment="0" applyProtection="0"/>
    <xf numFmtId="17" fontId="41" fillId="0" borderId="0" applyFill="0" applyBorder="0">
      <alignment horizontal="right"/>
    </xf>
    <xf numFmtId="0" fontId="14" fillId="0" borderId="0" applyFont="0" applyFill="0" applyBorder="0" applyAlignment="0" applyProtection="0"/>
    <xf numFmtId="0" fontId="47" fillId="0" borderId="0">
      <protection locked="0"/>
    </xf>
    <xf numFmtId="0" fontId="47" fillId="0" borderId="0">
      <protection locked="0"/>
    </xf>
    <xf numFmtId="254" fontId="120" fillId="0" borderId="0" applyFont="0" applyFill="0" applyBorder="0" applyAlignment="0" applyProtection="0"/>
    <xf numFmtId="14" fontId="89" fillId="0" borderId="0" applyFill="0" applyBorder="0" applyAlignment="0"/>
    <xf numFmtId="0" fontId="14" fillId="0" borderId="0" applyFont="0" applyFill="0" applyBorder="0" applyAlignment="0" applyProtection="0"/>
    <xf numFmtId="255" fontId="35" fillId="0" borderId="0" applyFill="0" applyBorder="0" applyProtection="0"/>
    <xf numFmtId="255" fontId="35" fillId="0" borderId="66" applyFill="0" applyProtection="0"/>
    <xf numFmtId="255" fontId="35" fillId="0" borderId="67" applyFill="0" applyProtection="0"/>
    <xf numFmtId="256" fontId="120" fillId="0" borderId="68" applyNumberFormat="0" applyFont="0" applyFill="0" applyAlignment="0" applyProtection="0"/>
    <xf numFmtId="0" fontId="39" fillId="77" borderId="0" applyNumberFormat="0" applyBorder="0" applyAlignment="0" applyProtection="0"/>
    <xf numFmtId="0" fontId="39" fillId="78" borderId="0" applyNumberFormat="0" applyBorder="0" applyAlignment="0" applyProtection="0"/>
    <xf numFmtId="0" fontId="39" fillId="79" borderId="0" applyNumberFormat="0" applyBorder="0" applyAlignment="0" applyProtection="0"/>
    <xf numFmtId="216" fontId="128" fillId="0" borderId="0" applyFill="0" applyBorder="0" applyAlignment="0"/>
    <xf numFmtId="212" fontId="14" fillId="0" borderId="0" applyFill="0" applyBorder="0" applyAlignment="0"/>
    <xf numFmtId="216" fontId="128" fillId="0" borderId="0" applyFill="0" applyBorder="0" applyAlignment="0"/>
    <xf numFmtId="217" fontId="14" fillId="0" borderId="0" applyFill="0" applyBorder="0" applyAlignment="0"/>
    <xf numFmtId="212" fontId="14" fillId="0" borderId="0" applyFill="0" applyBorder="0" applyAlignment="0"/>
    <xf numFmtId="231" fontId="14" fillId="0" borderId="0"/>
    <xf numFmtId="219" fontId="14" fillId="0" borderId="0"/>
    <xf numFmtId="231" fontId="14" fillId="0" borderId="0"/>
    <xf numFmtId="0" fontId="14" fillId="0" borderId="0"/>
    <xf numFmtId="9" fontId="14" fillId="0" borderId="0"/>
    <xf numFmtId="257" fontId="14" fillId="0" borderId="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09"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4" fontId="14" fillId="0" borderId="0">
      <alignment horizontal="right"/>
    </xf>
    <xf numFmtId="4" fontId="14" fillId="0" borderId="0">
      <alignment horizontal="right"/>
    </xf>
    <xf numFmtId="4" fontId="14" fillId="0" borderId="0">
      <alignment horizontal="right"/>
    </xf>
    <xf numFmtId="4" fontId="14" fillId="0" borderId="0">
      <alignment horizontal="right"/>
    </xf>
    <xf numFmtId="0" fontId="14" fillId="0" borderId="0" applyFill="0" applyProtection="0">
      <alignment vertical="center" wrapText="1"/>
    </xf>
    <xf numFmtId="258" fontId="14" fillId="76" borderId="0" applyFont="0" applyFill="0" applyBorder="0" applyAlignment="0"/>
    <xf numFmtId="2" fontId="14" fillId="0" borderId="0" applyFont="0" applyFill="0" applyBorder="0" applyAlignment="0" applyProtection="0"/>
    <xf numFmtId="259" fontId="14" fillId="0" borderId="0">
      <protection locked="0"/>
    </xf>
    <xf numFmtId="259" fontId="14" fillId="0" borderId="0">
      <protection locked="0"/>
    </xf>
    <xf numFmtId="259" fontId="14" fillId="0" borderId="0">
      <protection locked="0"/>
    </xf>
    <xf numFmtId="0" fontId="130" fillId="0" borderId="0" applyFill="0" applyBorder="0" applyProtection="0">
      <alignment horizontal="left"/>
    </xf>
    <xf numFmtId="222" fontId="55" fillId="0" borderId="0" applyFont="0">
      <alignment horizontal="left"/>
      <protection locked="0"/>
    </xf>
    <xf numFmtId="0" fontId="131" fillId="45"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38" fontId="15" fillId="23" borderId="0" applyNumberFormat="0" applyBorder="0" applyAlignment="0" applyProtection="0"/>
    <xf numFmtId="260" fontId="89" fillId="0" borderId="69" applyNumberFormat="0" applyBorder="0" applyAlignment="0"/>
    <xf numFmtId="192" fontId="89" fillId="0" borderId="69" applyNumberFormat="0" applyBorder="0" applyAlignment="0"/>
    <xf numFmtId="192" fontId="89" fillId="0" borderId="69" applyNumberFormat="0" applyBorder="0" applyAlignment="0"/>
    <xf numFmtId="261" fontId="120" fillId="0" borderId="0" applyFont="0" applyFill="0" applyBorder="0" applyAlignment="0" applyProtection="0">
      <alignment horizontal="right"/>
    </xf>
    <xf numFmtId="14" fontId="83" fillId="37" borderId="61">
      <alignment horizontal="center" vertical="center" wrapText="1"/>
    </xf>
    <xf numFmtId="0" fontId="132" fillId="0" borderId="10" applyNumberFormat="0" applyFill="0" applyAlignment="0" applyProtection="0"/>
    <xf numFmtId="0" fontId="132" fillId="0" borderId="10" applyNumberFormat="0" applyFill="0" applyAlignment="0" applyProtection="0"/>
    <xf numFmtId="0" fontId="133" fillId="0" borderId="70" applyNumberFormat="0" applyFill="0" applyAlignment="0" applyProtection="0"/>
    <xf numFmtId="0" fontId="133" fillId="0" borderId="70" applyNumberFormat="0" applyFill="0" applyAlignment="0" applyProtection="0"/>
    <xf numFmtId="0" fontId="133" fillId="0" borderId="70" applyNumberFormat="0" applyFill="0" applyAlignment="0" applyProtection="0"/>
    <xf numFmtId="0" fontId="61" fillId="0" borderId="0" applyNumberFormat="0" applyFill="0" applyBorder="0" applyAlignment="0" applyProtection="0"/>
    <xf numFmtId="0" fontId="134" fillId="0" borderId="11" applyNumberFormat="0" applyFill="0" applyAlignment="0" applyProtection="0"/>
    <xf numFmtId="0" fontId="135" fillId="0" borderId="71"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35" fillId="0" borderId="71"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36" fillId="0" borderId="12" applyNumberFormat="0" applyFill="0" applyAlignment="0" applyProtection="0"/>
    <xf numFmtId="0" fontId="137" fillId="0" borderId="72" applyNumberFormat="0" applyFill="0" applyAlignment="0" applyProtection="0"/>
    <xf numFmtId="0" fontId="137" fillId="0" borderId="72" applyNumberFormat="0" applyFill="0" applyAlignment="0" applyProtection="0"/>
    <xf numFmtId="0" fontId="137" fillId="0" borderId="72" applyNumberFormat="0" applyFill="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98" fillId="0" borderId="0" applyFill="0" applyAlignment="0" applyProtection="0">
      <protection locked="0"/>
    </xf>
    <xf numFmtId="0" fontId="98" fillId="0" borderId="43" applyFill="0" applyAlignment="0" applyProtection="0">
      <protection locked="0"/>
    </xf>
    <xf numFmtId="0" fontId="138" fillId="0" borderId="0">
      <protection locked="0"/>
    </xf>
    <xf numFmtId="0" fontId="138" fillId="0" borderId="0">
      <protection locked="0"/>
    </xf>
    <xf numFmtId="0" fontId="31" fillId="0" borderId="0">
      <protection locked="0"/>
    </xf>
    <xf numFmtId="0" fontId="31" fillId="0" borderId="0">
      <protection locked="0"/>
    </xf>
    <xf numFmtId="0" fontId="31" fillId="0" borderId="0">
      <protection locked="0"/>
    </xf>
    <xf numFmtId="0" fontId="31" fillId="0" borderId="0">
      <protection locked="0"/>
    </xf>
    <xf numFmtId="0" fontId="31" fillId="0" borderId="0">
      <protection locked="0"/>
    </xf>
    <xf numFmtId="0" fontId="31" fillId="0" borderId="0">
      <protection locked="0"/>
    </xf>
    <xf numFmtId="0" fontId="31" fillId="0" borderId="0">
      <protection locked="0"/>
    </xf>
    <xf numFmtId="0" fontId="139"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42" fillId="48" borderId="5" applyNumberFormat="0" applyAlignment="0" applyProtection="0"/>
    <xf numFmtId="0" fontId="142" fillId="25" borderId="5" applyNumberFormat="0" applyAlignment="0" applyProtection="0"/>
    <xf numFmtId="0" fontId="142" fillId="25" borderId="5" applyNumberFormat="0" applyAlignment="0" applyProtection="0"/>
    <xf numFmtId="0" fontId="142" fillId="25" borderId="5" applyNumberFormat="0" applyAlignment="0" applyProtection="0"/>
    <xf numFmtId="8" fontId="15" fillId="76" borderId="0" applyFont="0" applyBorder="0" applyAlignment="0" applyProtection="0">
      <protection locked="0"/>
    </xf>
    <xf numFmtId="169" fontId="15" fillId="76" borderId="0" applyFont="0" applyBorder="0" applyAlignment="0" applyProtection="0">
      <protection locked="0"/>
    </xf>
    <xf numFmtId="15" fontId="15" fillId="76" borderId="0" applyFont="0" applyBorder="0" applyAlignment="0" applyProtection="0">
      <protection locked="0"/>
    </xf>
    <xf numFmtId="258" fontId="14" fillId="76" borderId="0" applyFont="0" applyBorder="0" applyAlignment="0">
      <protection locked="0"/>
    </xf>
    <xf numFmtId="38" fontId="15" fillId="76" borderId="0">
      <protection locked="0"/>
    </xf>
    <xf numFmtId="262" fontId="14" fillId="76" borderId="0" applyFont="0" applyBorder="0" applyAlignment="0">
      <protection locked="0"/>
    </xf>
    <xf numFmtId="10" fontId="15" fillId="76" borderId="0">
      <protection locked="0"/>
    </xf>
    <xf numFmtId="263" fontId="14" fillId="76" borderId="0" applyFont="0" applyBorder="0" applyAlignment="0">
      <protection locked="0"/>
    </xf>
    <xf numFmtId="263" fontId="14" fillId="76" borderId="0" applyFont="0" applyBorder="0" applyAlignment="0">
      <protection locked="0"/>
    </xf>
    <xf numFmtId="263" fontId="14" fillId="76" borderId="0" applyFont="0" applyBorder="0" applyAlignment="0">
      <protection locked="0"/>
    </xf>
    <xf numFmtId="264" fontId="14" fillId="76" borderId="0" applyNumberFormat="0" applyBorder="0" applyAlignment="0">
      <protection locked="0"/>
    </xf>
    <xf numFmtId="265" fontId="14" fillId="76" borderId="0" applyNumberFormat="0" applyBorder="0" applyAlignment="0">
      <protection locked="0"/>
    </xf>
    <xf numFmtId="235" fontId="55" fillId="0" borderId="0" applyFont="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55" fillId="0" borderId="0" applyFont="0">
      <alignment horizontal="left"/>
    </xf>
    <xf numFmtId="235" fontId="55" fillId="0" borderId="0" applyFont="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55" fillId="0" borderId="0" applyFont="0" applyFill="0" applyBorder="0">
      <alignment horizontal="left"/>
    </xf>
    <xf numFmtId="0" fontId="143" fillId="80" borderId="62"/>
    <xf numFmtId="0" fontId="143" fillId="80" borderId="62"/>
    <xf numFmtId="0" fontId="14" fillId="0" borderId="13"/>
    <xf numFmtId="0" fontId="14" fillId="0" borderId="13"/>
    <xf numFmtId="0" fontId="14" fillId="0" borderId="13"/>
    <xf numFmtId="0" fontId="14" fillId="0" borderId="13"/>
    <xf numFmtId="0" fontId="14" fillId="0" borderId="13"/>
    <xf numFmtId="0" fontId="14" fillId="0" borderId="13"/>
    <xf numFmtId="0" fontId="14" fillId="0" borderId="13"/>
    <xf numFmtId="0" fontId="14" fillId="0" borderId="13"/>
    <xf numFmtId="40" fontId="15" fillId="0" borderId="0" applyFont="0">
      <protection locked="0"/>
    </xf>
    <xf numFmtId="216" fontId="144" fillId="0" borderId="0" applyFill="0" applyBorder="0" applyAlignment="0"/>
    <xf numFmtId="212" fontId="14" fillId="0" borderId="0" applyFill="0" applyBorder="0" applyAlignment="0"/>
    <xf numFmtId="216" fontId="144" fillId="0" borderId="0" applyFill="0" applyBorder="0" applyAlignment="0"/>
    <xf numFmtId="217" fontId="14" fillId="0" borderId="0" applyFill="0" applyBorder="0" applyAlignment="0"/>
    <xf numFmtId="212" fontId="14" fillId="0" borderId="0" applyFill="0" applyBorder="0" applyAlignment="0"/>
    <xf numFmtId="0" fontId="145" fillId="0" borderId="14"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63" fillId="0" borderId="7">
      <alignment horizontal="center"/>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14" fillId="0" borderId="0" applyFill="0" applyBorder="0">
      <alignment horizontal="left"/>
    </xf>
    <xf numFmtId="235" fontId="55" fillId="0" borderId="0" applyFont="0" applyFill="0" applyBorder="0">
      <alignment horizontal="left"/>
    </xf>
    <xf numFmtId="235" fontId="55" fillId="0" borderId="0" applyFont="0" applyFill="0" applyBorder="0">
      <alignment horizontal="left"/>
    </xf>
    <xf numFmtId="200" fontId="99" fillId="0" borderId="0">
      <alignment horizontal="left" vertical="top"/>
      <protection locked="0"/>
    </xf>
    <xf numFmtId="200" fontId="15" fillId="0" borderId="0" applyFont="0"/>
    <xf numFmtId="266" fontId="115" fillId="0" borderId="0" applyFont="0" applyFill="0" applyBorder="0" applyAlignment="0" applyProtection="0"/>
    <xf numFmtId="38" fontId="14" fillId="0" borderId="0" applyFill="0" applyBorder="0" applyAlignment="0" applyProtection="0"/>
    <xf numFmtId="40" fontId="14" fillId="0" borderId="0" applyFill="0" applyBorder="0" applyAlignment="0" applyProtection="0"/>
    <xf numFmtId="235" fontId="55" fillId="0" borderId="0" applyFont="0" applyFill="0" applyBorder="0">
      <alignment horizontal="left"/>
    </xf>
    <xf numFmtId="267" fontId="14" fillId="0" borderId="0" applyFill="0" applyBorder="0" applyAlignment="0" applyProtection="0"/>
    <xf numFmtId="268" fontId="14" fillId="0" borderId="0" applyFill="0" applyBorder="0" applyAlignment="0" applyProtection="0"/>
    <xf numFmtId="269" fontId="120" fillId="0" borderId="0" applyFont="0" applyFill="0" applyBorder="0" applyAlignment="0" applyProtection="0">
      <alignment horizontal="right"/>
    </xf>
    <xf numFmtId="43" fontId="14" fillId="0" borderId="0"/>
    <xf numFmtId="235" fontId="55" fillId="0" borderId="0" applyFont="0">
      <alignment horizontal="left"/>
    </xf>
    <xf numFmtId="231" fontId="14" fillId="0" borderId="0"/>
    <xf numFmtId="43" fontId="14" fillId="0" borderId="0"/>
    <xf numFmtId="43" fontId="14" fillId="0" borderId="0"/>
    <xf numFmtId="43" fontId="14" fillId="0" borderId="0"/>
    <xf numFmtId="231" fontId="14" fillId="0" borderId="0"/>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5" fontId="14" fillId="0" borderId="0">
      <alignment horizontal="left"/>
    </xf>
    <xf numFmtId="231" fontId="14" fillId="0" borderId="0"/>
    <xf numFmtId="231" fontId="14" fillId="0" borderId="0"/>
    <xf numFmtId="43" fontId="14" fillId="0" borderId="0"/>
    <xf numFmtId="231" fontId="14" fillId="0" borderId="0"/>
    <xf numFmtId="231" fontId="14" fillId="0" borderId="0"/>
    <xf numFmtId="231" fontId="14" fillId="0" borderId="0"/>
    <xf numFmtId="231" fontId="14" fillId="0" borderId="0"/>
    <xf numFmtId="43" fontId="14" fillId="0" borderId="0"/>
    <xf numFmtId="231"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43" fontId="14" fillId="0" borderId="0"/>
    <xf numFmtId="235" fontId="14" fillId="0" borderId="0">
      <alignment horizontal="left"/>
    </xf>
    <xf numFmtId="235" fontId="14" fillId="0" borderId="0">
      <alignment horizontal="left"/>
    </xf>
    <xf numFmtId="235" fontId="14" fillId="0" borderId="0">
      <alignment horizontal="left"/>
    </xf>
    <xf numFmtId="43" fontId="14" fillId="0" borderId="0"/>
    <xf numFmtId="43" fontId="14" fillId="0" borderId="0"/>
    <xf numFmtId="231" fontId="14" fillId="0" borderId="0"/>
    <xf numFmtId="43" fontId="14" fillId="0" borderId="0"/>
    <xf numFmtId="231" fontId="14" fillId="0" borderId="0"/>
    <xf numFmtId="43" fontId="14" fillId="0" borderId="0"/>
    <xf numFmtId="43" fontId="14" fillId="0" borderId="0"/>
    <xf numFmtId="43" fontId="14" fillId="0" borderId="0"/>
    <xf numFmtId="231" fontId="14" fillId="0" borderId="0"/>
    <xf numFmtId="231" fontId="14" fillId="0" borderId="0"/>
    <xf numFmtId="43" fontId="14" fillId="0" borderId="0"/>
    <xf numFmtId="43" fontId="14" fillId="0" borderId="0"/>
    <xf numFmtId="235" fontId="55" fillId="0" borderId="0" applyFont="0">
      <alignment horizontal="left"/>
    </xf>
    <xf numFmtId="43" fontId="14" fillId="0" borderId="0"/>
    <xf numFmtId="43" fontId="14" fillId="0" borderId="0"/>
    <xf numFmtId="231" fontId="14" fillId="0" borderId="0"/>
    <xf numFmtId="43" fontId="14" fillId="0" borderId="0"/>
    <xf numFmtId="43" fontId="14" fillId="0" borderId="0"/>
    <xf numFmtId="43" fontId="14" fillId="0" borderId="0"/>
    <xf numFmtId="43" fontId="14" fillId="0" borderId="0"/>
    <xf numFmtId="231" fontId="14" fillId="0" borderId="0"/>
    <xf numFmtId="231" fontId="14" fillId="0" borderId="0"/>
    <xf numFmtId="231" fontId="14" fillId="0" borderId="0"/>
    <xf numFmtId="231" fontId="14" fillId="0" borderId="0"/>
    <xf numFmtId="231" fontId="14" fillId="0" borderId="0"/>
    <xf numFmtId="231" fontId="14" fillId="0" borderId="0"/>
    <xf numFmtId="231" fontId="14" fillId="0" borderId="0"/>
    <xf numFmtId="43" fontId="14" fillId="0" borderId="0"/>
    <xf numFmtId="231" fontId="14" fillId="0" borderId="0"/>
    <xf numFmtId="43" fontId="14" fillId="0" borderId="0"/>
    <xf numFmtId="43" fontId="14" fillId="0" borderId="0"/>
    <xf numFmtId="43" fontId="14" fillId="0" borderId="0"/>
    <xf numFmtId="43" fontId="14" fillId="0" borderId="0"/>
    <xf numFmtId="231" fontId="14" fillId="0" borderId="0"/>
    <xf numFmtId="231" fontId="14" fillId="0" borderId="0"/>
    <xf numFmtId="270" fontId="14" fillId="23" borderId="0" applyFont="0" applyBorder="0" applyAlignment="0" applyProtection="0">
      <alignment horizontal="right"/>
      <protection hidden="1"/>
    </xf>
    <xf numFmtId="0" fontId="146" fillId="81" borderId="0" applyNumberFormat="0" applyBorder="0" applyAlignment="0" applyProtection="0"/>
    <xf numFmtId="0" fontId="147" fillId="25" borderId="0" applyNumberFormat="0" applyBorder="0" applyAlignment="0" applyProtection="0"/>
    <xf numFmtId="0" fontId="147" fillId="25" borderId="0" applyNumberFormat="0" applyBorder="0" applyAlignment="0" applyProtection="0"/>
    <xf numFmtId="0" fontId="147" fillId="25" borderId="0" applyNumberFormat="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37" fontId="36" fillId="0" borderId="0"/>
    <xf numFmtId="37" fontId="36" fillId="0" borderId="0"/>
    <xf numFmtId="37" fontId="36" fillId="0" borderId="0"/>
    <xf numFmtId="271" fontId="14" fillId="0" borderId="0"/>
    <xf numFmtId="175" fontId="14" fillId="0" borderId="0"/>
    <xf numFmtId="271" fontId="14" fillId="0" borderId="0"/>
    <xf numFmtId="271" fontId="14" fillId="0" borderId="0"/>
    <xf numFmtId="271" fontId="14" fillId="0" borderId="0"/>
    <xf numFmtId="271" fontId="14" fillId="0" borderId="0"/>
    <xf numFmtId="271" fontId="14" fillId="0" borderId="0"/>
    <xf numFmtId="271" fontId="14" fillId="0" borderId="0"/>
    <xf numFmtId="271" fontId="14" fillId="0" borderId="0"/>
    <xf numFmtId="175" fontId="14" fillId="0" borderId="0"/>
    <xf numFmtId="1" fontId="148" fillId="0" borderId="74"/>
    <xf numFmtId="38" fontId="15" fillId="0" borderId="0" applyFont="0" applyFill="0" applyBorder="0" applyAlignment="0"/>
    <xf numFmtId="264" fontId="14" fillId="0" borderId="0" applyFont="0" applyFill="0" applyBorder="0" applyAlignment="0"/>
    <xf numFmtId="265" fontId="14" fillId="0" borderId="0" applyFont="0" applyFill="0" applyBorder="0" applyAlignment="0"/>
    <xf numFmtId="40" fontId="15" fillId="0" borderId="0" applyFont="0" applyFill="0" applyBorder="0" applyAlignment="0"/>
    <xf numFmtId="272" fontId="15" fillId="0" borderId="0" applyFont="0" applyFill="0" applyBorder="0" applyAlignment="0"/>
    <xf numFmtId="0" fontId="56" fillId="0" borderId="0"/>
    <xf numFmtId="0" fontId="14" fillId="0" borderId="0"/>
    <xf numFmtId="0" fontId="14" fillId="0" borderId="0"/>
    <xf numFmtId="0" fontId="14" fillId="0" borderId="0"/>
    <xf numFmtId="0" fontId="14" fillId="0" borderId="0"/>
    <xf numFmtId="0" fontId="14" fillId="0" borderId="0"/>
    <xf numFmtId="0" fontId="56" fillId="0" borderId="0"/>
    <xf numFmtId="0" fontId="14" fillId="0" borderId="0"/>
    <xf numFmtId="0" fontId="56" fillId="0" borderId="0"/>
    <xf numFmtId="0" fontId="103" fillId="0" borderId="0"/>
    <xf numFmtId="0" fontId="10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6" fillId="0" borderId="0"/>
    <xf numFmtId="0" fontId="10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9" fillId="0" borderId="0"/>
    <xf numFmtId="0" fontId="14" fillId="0" borderId="0"/>
    <xf numFmtId="0" fontId="14" fillId="0" borderId="0"/>
    <xf numFmtId="0" fontId="123" fillId="0" borderId="0"/>
    <xf numFmtId="0" fontId="123" fillId="0" borderId="0"/>
    <xf numFmtId="0" fontId="123" fillId="0" borderId="0"/>
    <xf numFmtId="0" fontId="49" fillId="0" borderId="0"/>
    <xf numFmtId="0" fontId="49" fillId="0" borderId="0"/>
    <xf numFmtId="0" fontId="49" fillId="0" borderId="0"/>
    <xf numFmtId="0" fontId="49" fillId="0" borderId="0"/>
    <xf numFmtId="0" fontId="49" fillId="0" borderId="0"/>
    <xf numFmtId="0" fontId="57" fillId="0" borderId="0"/>
    <xf numFmtId="0" fontId="14" fillId="0" borderId="0"/>
    <xf numFmtId="0" fontId="123" fillId="0" borderId="0"/>
    <xf numFmtId="0" fontId="5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9" fillId="0" borderId="0"/>
    <xf numFmtId="0" fontId="49" fillId="0" borderId="0"/>
    <xf numFmtId="0" fontId="150" fillId="0" borderId="0"/>
    <xf numFmtId="0" fontId="49" fillId="0" borderId="0"/>
    <xf numFmtId="0" fontId="49" fillId="0" borderId="0"/>
    <xf numFmtId="0" fontId="49" fillId="0" borderId="0"/>
    <xf numFmtId="0" fontId="49" fillId="0" borderId="0"/>
    <xf numFmtId="0" fontId="49" fillId="0" borderId="0"/>
    <xf numFmtId="0" fontId="49" fillId="0" borderId="0"/>
    <xf numFmtId="0" fontId="14" fillId="0" borderId="0"/>
    <xf numFmtId="0" fontId="14" fillId="0" borderId="0"/>
    <xf numFmtId="0" fontId="14"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6" fillId="0" borderId="0"/>
    <xf numFmtId="0" fontId="14" fillId="0" borderId="0"/>
    <xf numFmtId="0" fontId="151" fillId="0" borderId="0"/>
    <xf numFmtId="0" fontId="14" fillId="0" borderId="0"/>
    <xf numFmtId="0" fontId="49" fillId="0" borderId="0"/>
    <xf numFmtId="0" fontId="49" fillId="0" borderId="0"/>
    <xf numFmtId="0" fontId="49" fillId="0" borderId="0"/>
    <xf numFmtId="0" fontId="14" fillId="0" borderId="0"/>
    <xf numFmtId="0" fontId="103" fillId="0" borderId="0"/>
    <xf numFmtId="0" fontId="14" fillId="0" borderId="0"/>
    <xf numFmtId="0" fontId="14" fillId="0" borderId="0"/>
    <xf numFmtId="0" fontId="103" fillId="0" borderId="0"/>
    <xf numFmtId="0" fontId="14" fillId="0" borderId="0"/>
    <xf numFmtId="0" fontId="14" fillId="0" borderId="0"/>
    <xf numFmtId="264" fontId="14" fillId="0" borderId="0" applyNumberFormat="0" applyFill="0" applyBorder="0" applyAlignment="0" applyProtection="0"/>
    <xf numFmtId="265" fontId="14" fillId="0" borderId="0" applyNumberFormat="0" applyFill="0" applyBorder="0" applyAlignment="0" applyProtection="0"/>
    <xf numFmtId="273" fontId="14" fillId="0" borderId="0" applyFont="0" applyFill="0" applyBorder="0" applyAlignment="0" applyProtection="0"/>
    <xf numFmtId="274" fontId="14" fillId="0" borderId="0" applyFont="0" applyFill="0" applyBorder="0" applyAlignment="0" applyProtection="0"/>
    <xf numFmtId="0" fontId="152" fillId="0" borderId="0"/>
    <xf numFmtId="0" fontId="14" fillId="82" borderId="15" applyNumberFormat="0" applyAlignment="0" applyProtection="0"/>
    <xf numFmtId="0" fontId="14" fillId="82" borderId="15" applyNumberFormat="0" applyAlignment="0" applyProtection="0"/>
    <xf numFmtId="0" fontId="14" fillId="82" borderId="15" applyNumberFormat="0" applyAlignment="0" applyProtection="0"/>
    <xf numFmtId="0" fontId="14" fillId="26" borderId="15" applyNumberFormat="0" applyFont="0" applyAlignment="0" applyProtection="0"/>
    <xf numFmtId="0" fontId="14" fillId="82" borderId="15" applyNumberFormat="0" applyAlignment="0" applyProtection="0"/>
    <xf numFmtId="0" fontId="14" fillId="82" borderId="15" applyNumberFormat="0" applyAlignment="0" applyProtection="0"/>
    <xf numFmtId="0" fontId="14" fillId="82" borderId="15" applyNumberFormat="0" applyAlignment="0" applyProtection="0"/>
    <xf numFmtId="0" fontId="14" fillId="82" borderId="15" applyNumberFormat="0" applyAlignment="0" applyProtection="0"/>
    <xf numFmtId="0" fontId="14" fillId="26" borderId="15" applyNumberFormat="0" applyFont="0" applyAlignment="0" applyProtection="0"/>
    <xf numFmtId="0" fontId="14" fillId="82" borderId="15" applyNumberFormat="0" applyAlignment="0" applyProtection="0"/>
    <xf numFmtId="0" fontId="14" fillId="82" borderId="15" applyNumberFormat="0" applyAlignment="0" applyProtection="0"/>
    <xf numFmtId="0" fontId="14" fillId="82" borderId="15" applyNumberFormat="0" applyAlignment="0" applyProtection="0"/>
    <xf numFmtId="275" fontId="14" fillId="0" borderId="0" applyFont="0" applyFill="0" applyBorder="0" applyAlignment="0" applyProtection="0"/>
    <xf numFmtId="222" fontId="15" fillId="0" borderId="0" applyFont="0">
      <protection locked="0"/>
    </xf>
    <xf numFmtId="276" fontId="14" fillId="0" borderId="0" applyFont="0" applyFill="0" applyBorder="0" applyAlignment="0" applyProtection="0"/>
    <xf numFmtId="277" fontId="14" fillId="0" borderId="0" applyFont="0" applyFill="0" applyBorder="0" applyAlignment="0" applyProtection="0"/>
    <xf numFmtId="209" fontId="14" fillId="0" borderId="0" applyFill="0" applyBorder="0" applyAlignment="0" applyProtection="0"/>
    <xf numFmtId="278" fontId="14" fillId="0" borderId="0" applyFill="0" applyBorder="0" applyAlignment="0" applyProtection="0"/>
    <xf numFmtId="0" fontId="153" fillId="71" borderId="16" applyNumberFormat="0" applyAlignment="0" applyProtection="0"/>
    <xf numFmtId="0" fontId="153" fillId="28" borderId="16" applyNumberFormat="0" applyAlignment="0" applyProtection="0"/>
    <xf numFmtId="0" fontId="153" fillId="28" borderId="16" applyNumberFormat="0" applyAlignment="0" applyProtection="0"/>
    <xf numFmtId="0" fontId="153" fillId="28" borderId="16" applyNumberFormat="0" applyAlignment="0" applyProtection="0"/>
    <xf numFmtId="1" fontId="154" fillId="0" borderId="0" applyProtection="0">
      <alignment horizontal="right" vertical="center"/>
    </xf>
    <xf numFmtId="279" fontId="14" fillId="0" borderId="0"/>
    <xf numFmtId="280" fontId="98" fillId="0" borderId="0" applyFont="0" applyFill="0" applyBorder="0" applyAlignment="0" applyProtection="0"/>
    <xf numFmtId="281" fontId="121" fillId="0" borderId="0" applyFont="0" applyFill="0" applyBorder="0" applyAlignment="0" applyProtection="0"/>
    <xf numFmtId="282" fontId="122" fillId="0" borderId="0" applyFont="0" applyFill="0" applyBorder="0" applyAlignment="0" applyProtection="0"/>
    <xf numFmtId="283" fontId="14" fillId="0" borderId="0" applyFill="0" applyBorder="0" applyAlignment="0" applyProtection="0"/>
    <xf numFmtId="215"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84" fontId="14" fillId="0" borderId="0" applyFont="0" applyFill="0" applyBorder="0" applyAlignment="0" applyProtection="0"/>
    <xf numFmtId="262" fontId="14" fillId="0" borderId="0" applyFont="0" applyFill="0" applyBorder="0" applyAlignment="0"/>
    <xf numFmtId="263" fontId="14" fillId="0" borderId="0" applyFont="0" applyFill="0" applyBorder="0" applyAlignment="0"/>
    <xf numFmtId="285" fontId="122" fillId="0" borderId="0" applyFont="0" applyFill="0" applyBorder="0" applyAlignment="0" applyProtection="0"/>
    <xf numFmtId="286" fontId="121" fillId="0" borderId="0" applyFont="0" applyFill="0" applyBorder="0" applyAlignment="0" applyProtection="0"/>
    <xf numFmtId="287" fontId="122" fillId="0" borderId="0" applyFont="0" applyFill="0" applyBorder="0" applyAlignment="0" applyProtection="0"/>
    <xf numFmtId="288" fontId="121" fillId="0" borderId="0" applyFont="0" applyFill="0" applyBorder="0" applyAlignment="0" applyProtection="0"/>
    <xf numFmtId="289" fontId="122" fillId="0" borderId="0" applyFont="0" applyFill="0" applyBorder="0" applyAlignment="0" applyProtection="0"/>
    <xf numFmtId="290" fontId="12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14" fillId="0" borderId="0" applyFont="0" applyFill="0" applyBorder="0" applyAlignment="0" applyProtection="0"/>
    <xf numFmtId="9" fontId="14" fillId="0" borderId="0" applyFill="0" applyBorder="0" applyAlignment="0" applyProtection="0"/>
    <xf numFmtId="9" fontId="14" fillId="0" borderId="0" applyFill="0" applyBorder="0" applyAlignment="0" applyProtection="0"/>
    <xf numFmtId="9" fontId="14" fillId="0" borderId="0" applyFill="0" applyBorder="0" applyAlignment="0" applyProtection="0"/>
    <xf numFmtId="9" fontId="14" fillId="0" borderId="0" applyFont="0" applyFill="0" applyBorder="0" applyAlignment="0" applyProtection="0"/>
    <xf numFmtId="9" fontId="14" fillId="0" borderId="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0" fontId="14" fillId="0" borderId="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03" fillId="0" borderId="0" applyFont="0" applyFill="0" applyBorder="0" applyAlignment="0" applyProtection="0"/>
    <xf numFmtId="9" fontId="103" fillId="0" borderId="0" applyFont="0" applyFill="0" applyBorder="0" applyAlignment="0" applyProtection="0"/>
    <xf numFmtId="9" fontId="56" fillId="0" borderId="0" applyFont="0" applyFill="0" applyBorder="0" applyAlignment="0" applyProtection="0"/>
    <xf numFmtId="9" fontId="14" fillId="0" borderId="0" applyFont="0" applyFill="0" applyBorder="0" applyAlignment="0" applyProtection="0"/>
    <xf numFmtId="9" fontId="4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19" fillId="0" borderId="0" applyFont="0" applyFill="0" applyBorder="0" applyAlignment="0" applyProtection="0"/>
    <xf numFmtId="9" fontId="5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ill="0" applyBorder="0" applyAlignment="0" applyProtection="0"/>
    <xf numFmtId="9" fontId="103" fillId="0" borderId="0" applyFont="0" applyFill="0" applyBorder="0" applyAlignment="0" applyProtection="0"/>
    <xf numFmtId="9" fontId="9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23" fillId="0" borderId="0" applyFont="0" applyFill="0" applyBorder="0" applyAlignment="0" applyProtection="0"/>
    <xf numFmtId="9" fontId="103" fillId="0" borderId="0" applyFont="0" applyFill="0" applyBorder="0" applyAlignment="0" applyProtection="0"/>
    <xf numFmtId="9" fontId="103" fillId="0" borderId="0" applyFont="0" applyFill="0" applyBorder="0" applyAlignment="0" applyProtection="0"/>
    <xf numFmtId="9" fontId="103" fillId="0" borderId="0" applyFont="0" applyFill="0" applyBorder="0" applyAlignment="0" applyProtection="0"/>
    <xf numFmtId="9" fontId="14" fillId="0" borderId="0" applyFont="0" applyFill="0" applyBorder="0" applyAlignment="0" applyProtection="0"/>
    <xf numFmtId="9" fontId="49" fillId="0" borderId="0" applyFont="0" applyFill="0" applyBorder="0" applyAlignment="0" applyProtection="0"/>
    <xf numFmtId="9" fontId="14" fillId="0" borderId="0" applyFont="0" applyFill="0" applyBorder="0" applyAlignment="0" applyProtection="0"/>
    <xf numFmtId="0" fontId="115" fillId="0" borderId="0" applyNumberFormat="0" applyBorder="0"/>
    <xf numFmtId="291" fontId="14" fillId="0" borderId="0" applyFont="0" applyFill="0" applyBorder="0" applyAlignment="0" applyProtection="0"/>
    <xf numFmtId="39" fontId="155" fillId="83" borderId="62"/>
    <xf numFmtId="216" fontId="93" fillId="0" borderId="0" applyFill="0" applyBorder="0" applyAlignment="0"/>
    <xf numFmtId="212" fontId="14" fillId="0" borderId="0" applyFill="0" applyBorder="0" applyAlignment="0"/>
    <xf numFmtId="216" fontId="93" fillId="0" borderId="0" applyFill="0" applyBorder="0" applyAlignment="0"/>
    <xf numFmtId="217" fontId="14" fillId="0" borderId="0" applyFill="0" applyBorder="0" applyAlignment="0"/>
    <xf numFmtId="212" fontId="14" fillId="0" borderId="0" applyFill="0" applyBorder="0" applyAlignment="0"/>
    <xf numFmtId="40" fontId="55" fillId="0" borderId="0" applyFont="0">
      <protection locked="0"/>
    </xf>
    <xf numFmtId="40" fontId="156" fillId="0" borderId="0" applyFont="0">
      <protection locked="0"/>
    </xf>
    <xf numFmtId="264" fontId="14" fillId="0" borderId="0" applyNumberFormat="0" applyFill="0" applyBorder="0" applyAlignment="0" applyProtection="0">
      <alignment horizontal="left"/>
    </xf>
    <xf numFmtId="265" fontId="14" fillId="0" borderId="0" applyNumberFormat="0" applyFill="0" applyBorder="0" applyAlignment="0" applyProtection="0">
      <alignment horizontal="left"/>
    </xf>
    <xf numFmtId="0" fontId="127" fillId="0" borderId="0"/>
    <xf numFmtId="0" fontId="127" fillId="0" borderId="0"/>
    <xf numFmtId="0" fontId="114" fillId="0" borderId="0"/>
    <xf numFmtId="0" fontId="157" fillId="0" borderId="0" applyNumberFormat="0" applyFill="0" applyBorder="0" applyAlignment="0" applyProtection="0"/>
    <xf numFmtId="4" fontId="14" fillId="0" borderId="17" applyAlignment="0"/>
    <xf numFmtId="4" fontId="14" fillId="0" borderId="17" applyAlignment="0"/>
    <xf numFmtId="4" fontId="14" fillId="0" borderId="17" applyAlignment="0"/>
    <xf numFmtId="0" fontId="14" fillId="0" borderId="17" applyAlignment="0"/>
    <xf numFmtId="0" fontId="14" fillId="0" borderId="17" applyAlignment="0"/>
    <xf numFmtId="0" fontId="14" fillId="0" borderId="17" applyAlignment="0"/>
    <xf numFmtId="0" fontId="14" fillId="0" borderId="17" applyAlignment="0"/>
    <xf numFmtId="4" fontId="14" fillId="0" borderId="17" applyAlignment="0"/>
    <xf numFmtId="0" fontId="118" fillId="0" borderId="0" applyNumberFormat="0" applyFill="0" applyBorder="0" applyAlignment="0" applyProtection="0"/>
    <xf numFmtId="0" fontId="158" fillId="0" borderId="0">
      <alignment horizontal="left" vertical="top"/>
    </xf>
    <xf numFmtId="0" fontId="159" fillId="0" borderId="0">
      <alignment horizontal="center" vertical="top"/>
    </xf>
    <xf numFmtId="0" fontId="158" fillId="0" borderId="0">
      <alignment horizontal="center" vertical="top"/>
    </xf>
    <xf numFmtId="0" fontId="160" fillId="0" borderId="0">
      <alignment horizontal="left" vertical="top"/>
    </xf>
    <xf numFmtId="0" fontId="160" fillId="0" borderId="0">
      <alignment horizontal="left" vertical="top"/>
    </xf>
    <xf numFmtId="0" fontId="160" fillId="0" borderId="0">
      <alignment horizontal="left" vertical="top"/>
    </xf>
    <xf numFmtId="0" fontId="158" fillId="0" borderId="0">
      <alignment horizontal="right" vertical="top"/>
    </xf>
    <xf numFmtId="0" fontId="160" fillId="0" borderId="0">
      <alignment horizontal="right" vertical="top"/>
    </xf>
    <xf numFmtId="0" fontId="160" fillId="0" borderId="0">
      <alignment horizontal="right" vertical="top"/>
    </xf>
    <xf numFmtId="0" fontId="160" fillId="0" borderId="0">
      <alignment horizontal="right" vertical="top"/>
    </xf>
    <xf numFmtId="0" fontId="160" fillId="0" borderId="0">
      <alignment horizontal="left" vertical="top"/>
    </xf>
    <xf numFmtId="0" fontId="161" fillId="0" borderId="0">
      <alignment horizontal="left" vertical="top"/>
    </xf>
    <xf numFmtId="0" fontId="161" fillId="0" borderId="0">
      <alignment horizontal="left" vertical="top"/>
    </xf>
    <xf numFmtId="0" fontId="161" fillId="0" borderId="0">
      <alignment horizontal="left" vertical="top"/>
    </xf>
    <xf numFmtId="0" fontId="160" fillId="0" borderId="0">
      <alignment horizontal="right" vertical="top"/>
    </xf>
    <xf numFmtId="0" fontId="161" fillId="0" borderId="0">
      <alignment horizontal="right" vertical="top"/>
    </xf>
    <xf numFmtId="0" fontId="161" fillId="0" borderId="0">
      <alignment horizontal="right" vertical="top"/>
    </xf>
    <xf numFmtId="0" fontId="161" fillId="0" borderId="0">
      <alignment horizontal="right" vertical="top"/>
    </xf>
    <xf numFmtId="0" fontId="161" fillId="0" borderId="0">
      <alignment horizontal="left" vertical="top"/>
    </xf>
    <xf numFmtId="0" fontId="158" fillId="0" borderId="0">
      <alignment horizontal="center" vertical="top"/>
    </xf>
    <xf numFmtId="0" fontId="158" fillId="0" borderId="0">
      <alignment horizontal="center" vertical="top"/>
    </xf>
    <xf numFmtId="0" fontId="158" fillId="0" borderId="0">
      <alignment horizontal="center" vertical="top"/>
    </xf>
    <xf numFmtId="0" fontId="161" fillId="0" borderId="0">
      <alignment horizontal="right" vertical="top"/>
    </xf>
    <xf numFmtId="0" fontId="158" fillId="0" borderId="0">
      <alignment horizontal="right" vertical="top"/>
    </xf>
    <xf numFmtId="0" fontId="158" fillId="0" borderId="0">
      <alignment horizontal="right" vertical="top"/>
    </xf>
    <xf numFmtId="0" fontId="158" fillId="0" borderId="0">
      <alignment horizontal="right" vertical="top"/>
    </xf>
    <xf numFmtId="0" fontId="162" fillId="0" borderId="0">
      <alignment horizontal="center" vertical="top"/>
    </xf>
    <xf numFmtId="0" fontId="163" fillId="0" borderId="0">
      <alignment horizontal="center" vertical="top"/>
    </xf>
    <xf numFmtId="0" fontId="164" fillId="0" borderId="0">
      <alignment horizontal="right" vertical="top"/>
    </xf>
    <xf numFmtId="0" fontId="165" fillId="0" borderId="0">
      <alignment horizontal="left" vertical="top"/>
    </xf>
    <xf numFmtId="0" fontId="166" fillId="0" borderId="0">
      <alignment horizontal="center" vertical="top"/>
    </xf>
    <xf numFmtId="0" fontId="165" fillId="0" borderId="0">
      <alignment horizontal="right" vertical="top"/>
    </xf>
    <xf numFmtId="0" fontId="167" fillId="0" borderId="0">
      <alignment horizontal="left" vertical="top"/>
    </xf>
    <xf numFmtId="0" fontId="167" fillId="0" borderId="0">
      <alignment horizontal="right" vertical="top"/>
    </xf>
    <xf numFmtId="0" fontId="168" fillId="0" borderId="75">
      <alignment vertical="center"/>
    </xf>
    <xf numFmtId="4" fontId="169" fillId="33" borderId="76" applyNumberFormat="0" applyProtection="0">
      <alignment vertical="center"/>
    </xf>
    <xf numFmtId="4" fontId="170" fillId="33" borderId="76" applyNumberFormat="0" applyProtection="0">
      <alignment horizontal="left" vertical="center" indent="1"/>
    </xf>
    <xf numFmtId="4" fontId="91" fillId="84" borderId="0" applyNumberFormat="0" applyProtection="0">
      <alignment horizontal="left" vertical="center" indent="1"/>
    </xf>
    <xf numFmtId="4" fontId="170" fillId="31" borderId="76" applyNumberFormat="0" applyProtection="0">
      <alignment horizontal="right" vertical="center"/>
    </xf>
    <xf numFmtId="4" fontId="169" fillId="35" borderId="76" applyNumberFormat="0" applyProtection="0">
      <alignment horizontal="left" vertical="center" indent="1"/>
    </xf>
    <xf numFmtId="0" fontId="89" fillId="84" borderId="76" applyNumberFormat="0" applyProtection="0">
      <alignment horizontal="left" vertical="top" indent="1"/>
    </xf>
    <xf numFmtId="0" fontId="171" fillId="0" borderId="77"/>
    <xf numFmtId="200" fontId="172" fillId="0" borderId="0" applyFont="0">
      <alignment horizontal="left"/>
    </xf>
    <xf numFmtId="0" fontId="173" fillId="0" borderId="0" applyNumberFormat="0" applyFill="0" applyBorder="0" applyAlignment="0" applyProtection="0"/>
    <xf numFmtId="0" fontId="151" fillId="0" borderId="0"/>
    <xf numFmtId="264" fontId="14" fillId="32" borderId="0" applyNumberFormat="0" applyFont="0" applyBorder="0" applyAlignment="0">
      <protection hidden="1"/>
    </xf>
    <xf numFmtId="265" fontId="14" fillId="32" borderId="0" applyNumberFormat="0" applyFont="0" applyBorder="0" applyAlignment="0">
      <protection hidden="1"/>
    </xf>
    <xf numFmtId="0" fontId="151" fillId="0" borderId="0"/>
    <xf numFmtId="0" fontId="14" fillId="0" borderId="0"/>
    <xf numFmtId="0" fontId="14" fillId="0" borderId="0"/>
    <xf numFmtId="0" fontId="14" fillId="0" borderId="0"/>
    <xf numFmtId="0" fontId="99" fillId="0" borderId="78"/>
    <xf numFmtId="0" fontId="174" fillId="0" borderId="0" applyNumberFormat="0" applyProtection="0">
      <alignment wrapText="1"/>
      <protection locked="0"/>
    </xf>
    <xf numFmtId="0" fontId="175" fillId="0" borderId="79">
      <alignment horizontal="left" vertical="center" wrapText="1"/>
    </xf>
    <xf numFmtId="200" fontId="55" fillId="0" borderId="0" applyFill="0" applyProtection="0">
      <protection locked="0"/>
    </xf>
    <xf numFmtId="235" fontId="63" fillId="85" borderId="0" applyNumberFormat="0" applyAlignment="0">
      <alignment horizontal="left" vertical="top"/>
    </xf>
    <xf numFmtId="0" fontId="57" fillId="0" borderId="19">
      <alignment vertical="top" wrapText="1"/>
    </xf>
    <xf numFmtId="0" fontId="127" fillId="0" borderId="62"/>
    <xf numFmtId="0" fontId="127" fillId="0" borderId="62"/>
    <xf numFmtId="0" fontId="114" fillId="0" borderId="62"/>
    <xf numFmtId="0" fontId="176" fillId="0" borderId="0" applyBorder="0" applyProtection="0">
      <alignment vertical="center"/>
    </xf>
    <xf numFmtId="256" fontId="176" fillId="0" borderId="43" applyBorder="0" applyProtection="0">
      <alignment horizontal="right" vertical="center"/>
    </xf>
    <xf numFmtId="0" fontId="177" fillId="38" borderId="0" applyBorder="0" applyProtection="0">
      <alignment horizontal="centerContinuous" vertical="center"/>
    </xf>
    <xf numFmtId="0" fontId="177" fillId="29" borderId="43" applyBorder="0" applyProtection="0">
      <alignment horizontal="centerContinuous" vertical="center"/>
    </xf>
    <xf numFmtId="0" fontId="178" fillId="0" borderId="0"/>
    <xf numFmtId="0" fontId="152" fillId="0" borderId="0"/>
    <xf numFmtId="0" fontId="179" fillId="0" borderId="0" applyFill="0" applyBorder="0" applyProtection="0">
      <alignment horizontal="left"/>
    </xf>
    <xf numFmtId="0" fontId="130" fillId="0" borderId="27" applyFill="0" applyBorder="0" applyProtection="0">
      <alignment horizontal="left" vertical="top"/>
    </xf>
    <xf numFmtId="0" fontId="180" fillId="0" borderId="0">
      <alignment horizontal="centerContinuous"/>
    </xf>
    <xf numFmtId="264" fontId="14" fillId="34" borderId="0" applyNumberFormat="0" applyFont="0" applyBorder="0" applyAlignment="0" applyProtection="0"/>
    <xf numFmtId="265" fontId="14" fillId="34" borderId="0" applyNumberFormat="0" applyFont="0" applyBorder="0" applyAlignment="0" applyProtection="0"/>
    <xf numFmtId="0" fontId="181" fillId="0" borderId="0"/>
    <xf numFmtId="0" fontId="182" fillId="0" borderId="0"/>
    <xf numFmtId="49" fontId="89" fillId="0" borderId="0" applyFill="0" applyBorder="0" applyAlignment="0"/>
    <xf numFmtId="292" fontId="14" fillId="0" borderId="0" applyFill="0" applyBorder="0" applyAlignment="0"/>
    <xf numFmtId="293" fontId="14" fillId="0" borderId="0" applyFill="0" applyBorder="0" applyAlignment="0"/>
    <xf numFmtId="292" fontId="14" fillId="0" borderId="0" applyFill="0" applyBorder="0" applyAlignment="0" applyProtection="0">
      <alignment horizontal="right"/>
    </xf>
    <xf numFmtId="0" fontId="86" fillId="0" borderId="0" applyFill="0" applyBorder="0" applyProtection="0">
      <alignment horizontal="left" vertical="top"/>
    </xf>
    <xf numFmtId="231" fontId="151" fillId="0" borderId="0" applyBorder="0"/>
    <xf numFmtId="0" fontId="183" fillId="86" borderId="0"/>
    <xf numFmtId="0" fontId="184" fillId="87" borderId="0"/>
    <xf numFmtId="0" fontId="185" fillId="86" borderId="0"/>
    <xf numFmtId="0" fontId="186"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49" fontId="180" fillId="0" borderId="74">
      <alignment horizontal="center" vertical="center" wrapText="1"/>
    </xf>
    <xf numFmtId="235" fontId="188" fillId="0" borderId="20" applyNumberFormat="0" applyFill="0" applyProtection="0">
      <alignment horizontal="center"/>
    </xf>
    <xf numFmtId="0" fontId="189" fillId="0" borderId="66" applyBorder="0">
      <alignment horizontal="center"/>
    </xf>
    <xf numFmtId="4" fontId="14" fillId="0" borderId="20"/>
    <xf numFmtId="4" fontId="14" fillId="0" borderId="20"/>
    <xf numFmtId="4" fontId="14" fillId="0" borderId="20"/>
    <xf numFmtId="4" fontId="14" fillId="0" borderId="20"/>
    <xf numFmtId="4" fontId="14" fillId="0" borderId="21"/>
    <xf numFmtId="4" fontId="14" fillId="0" borderId="21"/>
    <xf numFmtId="4" fontId="14" fillId="0" borderId="21"/>
    <xf numFmtId="4" fontId="14" fillId="0" borderId="21"/>
    <xf numFmtId="4" fontId="14" fillId="0" borderId="79"/>
    <xf numFmtId="4" fontId="14" fillId="0" borderId="79"/>
    <xf numFmtId="4" fontId="14" fillId="0" borderId="79"/>
    <xf numFmtId="4" fontId="14" fillId="0" borderId="79"/>
    <xf numFmtId="0" fontId="190" fillId="0" borderId="22" applyNumberFormat="0" applyFill="0" applyAlignment="0" applyProtection="0"/>
    <xf numFmtId="0" fontId="190" fillId="0" borderId="80" applyNumberFormat="0" applyFill="0" applyAlignment="0" applyProtection="0"/>
    <xf numFmtId="0" fontId="190" fillId="0" borderId="80" applyNumberFormat="0" applyFill="0" applyAlignment="0" applyProtection="0"/>
    <xf numFmtId="0" fontId="190" fillId="0" borderId="80" applyNumberFormat="0" applyFill="0" applyAlignment="0" applyProtection="0"/>
    <xf numFmtId="200" fontId="156" fillId="0" borderId="0"/>
    <xf numFmtId="0" fontId="191" fillId="0" borderId="81"/>
    <xf numFmtId="0" fontId="192" fillId="0" borderId="81"/>
    <xf numFmtId="0" fontId="143" fillId="0" borderId="81"/>
    <xf numFmtId="0" fontId="191" fillId="0" borderId="62"/>
    <xf numFmtId="0" fontId="192" fillId="0" borderId="62"/>
    <xf numFmtId="0" fontId="143" fillId="0" borderId="62"/>
    <xf numFmtId="278" fontId="14" fillId="0" borderId="0" applyFill="0" applyBorder="0" applyAlignment="0" applyProtection="0"/>
    <xf numFmtId="209" fontId="14" fillId="0" borderId="0" applyFill="0" applyBorder="0" applyAlignment="0" applyProtection="0"/>
    <xf numFmtId="0" fontId="193" fillId="0" borderId="0">
      <alignment horizontal="fill"/>
    </xf>
    <xf numFmtId="294" fontId="55" fillId="0" borderId="0" applyFill="0">
      <alignment horizontal="center"/>
    </xf>
    <xf numFmtId="4" fontId="14" fillId="0" borderId="21"/>
    <xf numFmtId="4" fontId="14" fillId="0" borderId="21"/>
    <xf numFmtId="4" fontId="14" fillId="0" borderId="21"/>
    <xf numFmtId="4" fontId="14" fillId="0" borderId="21"/>
    <xf numFmtId="4" fontId="14" fillId="0" borderId="23"/>
    <xf numFmtId="4" fontId="14" fillId="0" borderId="23"/>
    <xf numFmtId="4" fontId="14" fillId="0" borderId="23"/>
    <xf numFmtId="4" fontId="14" fillId="0" borderId="23"/>
    <xf numFmtId="6" fontId="115" fillId="0" borderId="0" applyFont="0" applyFill="0" applyBorder="0" applyAlignment="0" applyProtection="0"/>
    <xf numFmtId="295" fontId="14" fillId="0" borderId="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264" fontId="14" fillId="0" borderId="0" applyNumberFormat="0" applyFill="0" applyBorder="0" applyAlignment="0" applyProtection="0"/>
    <xf numFmtId="265" fontId="14" fillId="0" borderId="0" applyNumberFormat="0" applyFill="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0" applyNumberFormat="0" applyBorder="0" applyAlignment="0" applyProtection="0"/>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74" applyNumberFormat="0" applyBorder="0" applyAlignment="0" applyProtection="0">
      <alignment horizontal="left"/>
    </xf>
    <xf numFmtId="0" fontId="89" fillId="0" borderId="0" applyNumberFormat="0" applyBorder="0" applyAlignment="0" applyProtection="0"/>
    <xf numFmtId="296" fontId="17" fillId="0" borderId="28" applyFill="0" applyBorder="0" applyAlignment="0"/>
    <xf numFmtId="297" fontId="17" fillId="0" borderId="0" applyFill="0" applyBorder="0" applyAlignment="0"/>
    <xf numFmtId="298" fontId="17" fillId="0" borderId="82" applyBorder="0">
      <alignment horizontal="center" vertical="top"/>
    </xf>
    <xf numFmtId="299" fontId="17" fillId="0" borderId="0" applyFill="0" applyBorder="0" applyAlignment="0"/>
    <xf numFmtId="300" fontId="17" fillId="0" borderId="0" applyFill="0" applyBorder="0" applyAlignment="0" applyProtection="0"/>
    <xf numFmtId="301" fontId="151" fillId="0" borderId="0" applyFont="0" applyFill="0" applyBorder="0" applyAlignment="0" applyProtection="0"/>
    <xf numFmtId="302" fontId="17" fillId="0" borderId="0" applyFill="0" applyBorder="0" applyAlignment="0"/>
    <xf numFmtId="303" fontId="17" fillId="0" borderId="0" applyFill="0" applyBorder="0" applyAlignment="0" applyProtection="0"/>
    <xf numFmtId="304" fontId="17" fillId="0" borderId="0"/>
    <xf numFmtId="305" fontId="17" fillId="0" borderId="0" applyFill="0" applyBorder="0" applyAlignment="0" applyProtection="0"/>
    <xf numFmtId="306" fontId="17" fillId="0" borderId="0" applyFill="0" applyBorder="0" applyAlignment="0"/>
    <xf numFmtId="297" fontId="17" fillId="0" borderId="28" applyFill="0" applyBorder="0" applyAlignment="0">
      <alignment vertical="top"/>
    </xf>
    <xf numFmtId="307" fontId="17" fillId="23" borderId="19">
      <alignment horizontal="center"/>
    </xf>
    <xf numFmtId="308" fontId="17" fillId="0" borderId="0" applyFill="0" applyBorder="0" applyProtection="0">
      <alignment horizontal="center"/>
    </xf>
    <xf numFmtId="309" fontId="17" fillId="0" borderId="7" applyFill="0" applyBorder="0" applyAlignment="0" applyProtection="0"/>
    <xf numFmtId="310" fontId="17" fillId="0" borderId="0" applyFill="0" applyBorder="0" applyAlignment="0"/>
    <xf numFmtId="311" fontId="17" fillId="0" borderId="28" applyFill="0" applyBorder="0" applyAlignment="0" applyProtection="0"/>
    <xf numFmtId="312" fontId="17" fillId="0" borderId="0" applyFill="0" applyBorder="0" applyAlignment="0" applyProtection="0"/>
    <xf numFmtId="170" fontId="17" fillId="0" borderId="0" applyFill="0" applyBorder="0" applyAlignment="0"/>
    <xf numFmtId="313" fontId="17" fillId="0" borderId="19" applyBorder="0" applyAlignment="0"/>
    <xf numFmtId="314" fontId="17" fillId="0" borderId="0" applyFill="0" applyBorder="0" applyAlignment="0" applyProtection="0"/>
    <xf numFmtId="315" fontId="17" fillId="0" borderId="0" applyFill="0" applyBorder="0" applyAlignment="0"/>
    <xf numFmtId="316" fontId="194" fillId="0" borderId="43" applyBorder="0" applyProtection="0">
      <alignment horizontal="right"/>
    </xf>
    <xf numFmtId="0" fontId="73" fillId="0" borderId="0"/>
    <xf numFmtId="0" fontId="195" fillId="0" borderId="0"/>
    <xf numFmtId="317" fontId="14" fillId="0" borderId="0"/>
    <xf numFmtId="0" fontId="14" fillId="0" borderId="0"/>
    <xf numFmtId="42" fontId="14" fillId="0" borderId="0" applyFont="0" applyFill="0" applyBorder="0" applyAlignment="0" applyProtection="0"/>
    <xf numFmtId="0" fontId="196" fillId="0" borderId="0" applyNumberFormat="0" applyFill="0" applyBorder="0" applyAlignment="0" applyProtection="0">
      <alignment vertical="top"/>
      <protection locked="0"/>
    </xf>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1" fontId="14" fillId="0" borderId="0" applyFont="0" applyFill="0" applyBorder="0" applyAlignment="0" applyProtection="0"/>
    <xf numFmtId="41" fontId="14" fillId="0" borderId="0" applyFont="0" applyFill="0" applyBorder="0" applyAlignment="0" applyProtection="0"/>
    <xf numFmtId="0" fontId="196" fillId="0" borderId="0" applyNumberFormat="0" applyFill="0" applyBorder="0" applyAlignment="0" applyProtection="0">
      <alignment vertical="top"/>
      <protection locked="0"/>
    </xf>
    <xf numFmtId="170"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1" fontId="123" fillId="0" borderId="0" applyFont="0" applyFill="0" applyBorder="0" applyAlignment="0" applyProtection="0"/>
    <xf numFmtId="41" fontId="103" fillId="0" borderId="0" applyFont="0" applyFill="0" applyBorder="0" applyAlignment="0" applyProtection="0"/>
    <xf numFmtId="41" fontId="103" fillId="0" borderId="0" applyFont="0" applyFill="0" applyBorder="0" applyAlignment="0" applyProtection="0"/>
    <xf numFmtId="41" fontId="103" fillId="0" borderId="0" applyFont="0" applyFill="0" applyBorder="0" applyAlignment="0" applyProtection="0"/>
    <xf numFmtId="41" fontId="103" fillId="0" borderId="0" applyFont="0" applyFill="0" applyBorder="0" applyAlignment="0" applyProtection="0"/>
    <xf numFmtId="41" fontId="19" fillId="0" borderId="0" applyFont="0" applyFill="0" applyBorder="0" applyAlignment="0" applyProtection="0"/>
    <xf numFmtId="41" fontId="103" fillId="0" borderId="0" applyFont="0" applyFill="0" applyBorder="0" applyAlignment="0" applyProtection="0"/>
    <xf numFmtId="41" fontId="103" fillId="0" borderId="0" applyFont="0" applyFill="0" applyBorder="0" applyAlignment="0" applyProtection="0"/>
    <xf numFmtId="43" fontId="14" fillId="0" borderId="0" applyFont="0" applyFill="0" applyBorder="0" applyAlignment="0" applyProtection="0"/>
    <xf numFmtId="43" fontId="5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98" fontId="14" fillId="0" borderId="0" applyFill="0" applyBorder="0" applyAlignment="0" applyProtection="0"/>
    <xf numFmtId="43" fontId="197" fillId="0" borderId="0" applyFont="0" applyFill="0" applyBorder="0" applyAlignment="0" applyProtection="0"/>
    <xf numFmtId="43" fontId="198"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194" fontId="14" fillId="0" borderId="0" applyFill="0" applyBorder="0" applyAlignment="0" applyProtection="0"/>
    <xf numFmtId="318" fontId="199" fillId="0" borderId="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4" fillId="0" borderId="0" applyFont="0" applyFill="0" applyBorder="0" applyAlignment="0" applyProtection="0"/>
    <xf numFmtId="319" fontId="14" fillId="0" borderId="0" applyFont="0" applyFill="0" applyBorder="0" applyAlignment="0" applyProtection="0"/>
    <xf numFmtId="319" fontId="14" fillId="0" borderId="0" applyFont="0" applyFill="0" applyBorder="0" applyAlignment="0" applyProtection="0"/>
    <xf numFmtId="319" fontId="14" fillId="0" borderId="0" applyFont="0" applyFill="0" applyBorder="0" applyAlignment="0" applyProtection="0"/>
    <xf numFmtId="0" fontId="61" fillId="0" borderId="9">
      <alignment horizontal="left" vertical="center"/>
    </xf>
    <xf numFmtId="0" fontId="103" fillId="0" borderId="0"/>
    <xf numFmtId="0" fontId="103" fillId="0" borderId="0"/>
    <xf numFmtId="0" fontId="200" fillId="0" borderId="0"/>
    <xf numFmtId="37" fontId="201" fillId="0" borderId="0"/>
    <xf numFmtId="0" fontId="103" fillId="0" borderId="0"/>
    <xf numFmtId="0" fontId="103" fillId="0" borderId="0"/>
    <xf numFmtId="320" fontId="14" fillId="0" borderId="0"/>
    <xf numFmtId="0" fontId="103" fillId="0" borderId="0"/>
    <xf numFmtId="0" fontId="103" fillId="0" borderId="0"/>
    <xf numFmtId="0" fontId="103" fillId="0" borderId="0"/>
    <xf numFmtId="0" fontId="123" fillId="0" borderId="0"/>
    <xf numFmtId="0" fontId="103" fillId="0" borderId="0"/>
    <xf numFmtId="0" fontId="123" fillId="0" borderId="0"/>
    <xf numFmtId="0" fontId="14" fillId="0" borderId="0"/>
    <xf numFmtId="0" fontId="14" fillId="0" borderId="85" applyProtection="0"/>
    <xf numFmtId="0" fontId="15" fillId="0" borderId="0"/>
    <xf numFmtId="321" fontId="14" fillId="0" borderId="0"/>
    <xf numFmtId="0" fontId="55" fillId="0" borderId="0"/>
    <xf numFmtId="0" fontId="14" fillId="0" borderId="0"/>
    <xf numFmtId="0" fontId="123" fillId="0" borderId="0"/>
    <xf numFmtId="0" fontId="14" fillId="0" borderId="0"/>
    <xf numFmtId="0" fontId="14" fillId="0" borderId="0"/>
    <xf numFmtId="322" fontId="14" fillId="0" borderId="0"/>
    <xf numFmtId="0" fontId="14" fillId="0" borderId="0"/>
    <xf numFmtId="9" fontId="19" fillId="0" borderId="0" applyFont="0" applyFill="0" applyBorder="0" applyAlignment="0" applyProtection="0"/>
    <xf numFmtId="0" fontId="66" fillId="1" borderId="9" applyNumberFormat="0" applyFont="0" applyAlignment="0">
      <alignment horizontal="center"/>
    </xf>
    <xf numFmtId="14" fontId="202" fillId="0" borderId="0">
      <alignment vertical="center"/>
    </xf>
    <xf numFmtId="14" fontId="71" fillId="0" borderId="86">
      <alignment horizontal="center" vertical="center"/>
    </xf>
    <xf numFmtId="14" fontId="71" fillId="0" borderId="86">
      <alignment horizontal="center" vertical="center"/>
    </xf>
    <xf numFmtId="14" fontId="71" fillId="0" borderId="86">
      <alignment horizontal="center" vertical="center"/>
    </xf>
    <xf numFmtId="14" fontId="71" fillId="0" borderId="86">
      <alignment horizontal="center" vertical="center"/>
    </xf>
    <xf numFmtId="0" fontId="150" fillId="0" borderId="0"/>
    <xf numFmtId="0" fontId="14" fillId="0" borderId="0"/>
    <xf numFmtId="0" fontId="14" fillId="0" borderId="0"/>
    <xf numFmtId="0" fontId="14" fillId="0" borderId="0"/>
    <xf numFmtId="9" fontId="14" fillId="0" borderId="0" applyFont="0" applyFill="0" applyBorder="0" applyAlignment="0" applyProtection="0"/>
    <xf numFmtId="0" fontId="13" fillId="0" borderId="0"/>
    <xf numFmtId="0" fontId="215" fillId="0" borderId="0"/>
    <xf numFmtId="170" fontId="14" fillId="0" borderId="0" applyFont="0" applyFill="0" applyBorder="0" applyAlignment="0" applyProtection="0"/>
    <xf numFmtId="41" fontId="14" fillId="0" borderId="0" applyFont="0" applyFill="0" applyBorder="0" applyAlignment="0" applyProtection="0"/>
    <xf numFmtId="9" fontId="14" fillId="0" borderId="0" applyFont="0" applyFill="0" applyBorder="0" applyAlignment="0" applyProtection="0"/>
    <xf numFmtId="0" fontId="14" fillId="0" borderId="0"/>
    <xf numFmtId="186" fontId="14" fillId="0" borderId="0" applyFont="0" applyFill="0" applyBorder="0" applyAlignment="0" applyProtection="0"/>
    <xf numFmtId="185" fontId="14" fillId="0" borderId="0" applyFont="0" applyFill="0" applyBorder="0" applyAlignment="0" applyProtection="0"/>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0"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79" fontId="14" fillId="0" borderId="0">
      <protection locked="0"/>
    </xf>
    <xf numFmtId="179" fontId="14" fillId="0" borderId="0">
      <protection locked="0"/>
    </xf>
    <xf numFmtId="191"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2"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91"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90"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4" fontId="14" fillId="0" borderId="94"/>
    <xf numFmtId="179" fontId="14" fillId="0" borderId="0" applyFill="0" applyBorder="0" applyAlignment="0"/>
    <xf numFmtId="168"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55" fillId="0" borderId="0" applyFont="0" applyFill="0" applyBorder="0" applyAlignment="0" applyProtection="0"/>
    <xf numFmtId="166" fontId="14" fillId="0" borderId="0" applyFont="0" applyFill="0" applyBorder="0" applyAlignment="0" applyProtection="0"/>
    <xf numFmtId="166" fontId="19" fillId="0" borderId="0" applyFont="0" applyFill="0" applyBorder="0" applyAlignment="0" applyProtection="0"/>
    <xf numFmtId="166" fontId="14" fillId="0" borderId="0" applyFont="0" applyFill="0" applyBorder="0" applyAlignment="0" applyProtection="0"/>
    <xf numFmtId="166" fontId="56" fillId="0" borderId="0" applyFont="0" applyFill="0" applyBorder="0" applyAlignment="0" applyProtection="0"/>
    <xf numFmtId="166" fontId="56" fillId="0" borderId="0" applyFont="0" applyFill="0" applyBorder="0" applyAlignment="0" applyProtection="0"/>
    <xf numFmtId="166" fontId="5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56" fillId="0" borderId="0" applyFont="0" applyFill="0" applyBorder="0" applyAlignment="0" applyProtection="0"/>
    <xf numFmtId="166" fontId="14" fillId="0" borderId="0" applyFont="0" applyFill="0" applyBorder="0" applyAlignment="0" applyProtection="0"/>
    <xf numFmtId="166" fontId="49"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57" fillId="0" borderId="0" applyFont="0" applyFill="0" applyBorder="0" applyAlignment="0" applyProtection="0"/>
    <xf numFmtId="166" fontId="14" fillId="0" borderId="0"/>
    <xf numFmtId="168" fontId="55" fillId="0" borderId="0" applyFont="0" applyFill="0" applyBorder="0" applyAlignment="0" applyProtection="0"/>
    <xf numFmtId="168" fontId="14" fillId="0" borderId="0" applyFont="0" applyFill="0" applyBorder="0" applyAlignment="0" applyProtection="0"/>
    <xf numFmtId="197" fontId="14" fillId="0" borderId="0" applyFill="0" applyBorder="0" applyAlignment="0" applyProtection="0"/>
    <xf numFmtId="198" fontId="14" fillId="0" borderId="0" applyFill="0" applyBorder="0" applyAlignment="0" applyProtection="0"/>
    <xf numFmtId="198" fontId="14" fillId="0" borderId="0" applyFill="0" applyBorder="0" applyAlignment="0" applyProtection="0"/>
    <xf numFmtId="199" fontId="14" fillId="0" borderId="0" applyFill="0" applyBorder="0" applyAlignment="0" applyProtection="0"/>
    <xf numFmtId="198" fontId="14" fillId="0" borderId="0" applyFill="0" applyBorder="0" applyAlignment="0" applyProtection="0"/>
    <xf numFmtId="199" fontId="14" fillId="0" borderId="0" applyFill="0" applyBorder="0" applyAlignment="0" applyProtection="0"/>
    <xf numFmtId="199" fontId="14" fillId="0" borderId="0" applyFill="0" applyBorder="0" applyAlignment="0" applyProtection="0"/>
    <xf numFmtId="168" fontId="19" fillId="0" borderId="0" applyFont="0" applyFill="0" applyBorder="0" applyAlignment="0" applyProtection="0"/>
    <xf numFmtId="168" fontId="14" fillId="0" borderId="0" applyFont="0" applyFill="0" applyBorder="0" applyAlignment="0" applyProtection="0"/>
    <xf numFmtId="168" fontId="56" fillId="0" borderId="0" applyFont="0" applyFill="0" applyBorder="0" applyAlignment="0" applyProtection="0"/>
    <xf numFmtId="198" fontId="14" fillId="0" borderId="0" applyFill="0" applyBorder="0" applyAlignment="0" applyProtection="0"/>
    <xf numFmtId="198" fontId="14" fillId="0" borderId="0" applyFill="0" applyBorder="0" applyAlignment="0" applyProtection="0"/>
    <xf numFmtId="198" fontId="14" fillId="0" borderId="0" applyFill="0" applyBorder="0" applyAlignment="0" applyProtection="0"/>
    <xf numFmtId="198" fontId="14" fillId="0" borderId="0" applyFill="0" applyBorder="0" applyAlignment="0" applyProtection="0"/>
    <xf numFmtId="198" fontId="14" fillId="0" borderId="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9" fillId="0" borderId="0" applyFont="0" applyFill="0" applyBorder="0" applyAlignment="0" applyProtection="0"/>
    <xf numFmtId="168" fontId="56" fillId="0" borderId="0" applyFont="0" applyFill="0" applyBorder="0" applyAlignment="0" applyProtection="0"/>
    <xf numFmtId="168" fontId="14" fillId="0" borderId="0" applyFont="0" applyFill="0" applyBorder="0" applyAlignment="0" applyProtection="0"/>
    <xf numFmtId="168" fontId="19" fillId="0" borderId="0" applyFont="0" applyFill="0" applyBorder="0" applyAlignment="0" applyProtection="0"/>
    <xf numFmtId="168" fontId="56"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57" fillId="0" borderId="0" applyFont="0" applyFill="0" applyBorder="0" applyAlignment="0" applyProtection="0"/>
    <xf numFmtId="168" fontId="14" fillId="0" borderId="0" applyFont="0" applyFill="0" applyBorder="0" applyAlignment="0" applyProtection="0"/>
    <xf numFmtId="177" fontId="14" fillId="23" borderId="0" applyFont="0" applyBorder="0"/>
    <xf numFmtId="0" fontId="14" fillId="0" borderId="0" applyFont="0" applyFill="0" applyBorder="0" applyAlignment="0" applyProtection="0"/>
    <xf numFmtId="0" fontId="14" fillId="0" borderId="0" applyNumberFormat="0">
      <alignment horizontal="centerContinuous"/>
    </xf>
    <xf numFmtId="182" fontId="14" fillId="0" borderId="0" applyFont="0" applyFill="0" applyBorder="0" applyAlignment="0" applyProtection="0"/>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179" fontId="14" fillId="0" borderId="0">
      <protection locked="0"/>
    </xf>
    <xf numFmtId="2" fontId="14" fillId="0" borderId="0" applyFont="0" applyFill="0" applyBorder="0" applyAlignment="0" applyProtection="0"/>
    <xf numFmtId="201" fontId="14" fillId="0" borderId="7" applyFont="0" applyFill="0" applyBorder="0" applyAlignment="0"/>
    <xf numFmtId="0" fontId="61" fillId="0" borderId="99">
      <alignment horizontal="left" vertical="center"/>
    </xf>
    <xf numFmtId="0" fontId="62" fillId="0" borderId="61">
      <alignment horizontal="center"/>
    </xf>
    <xf numFmtId="10" fontId="15" fillId="24" borderId="94" applyNumberFormat="0" applyBorder="0" applyAlignment="0" applyProtection="0"/>
    <xf numFmtId="0" fontId="14" fillId="0" borderId="0"/>
    <xf numFmtId="0" fontId="14" fillId="0" borderId="0"/>
    <xf numFmtId="10" fontId="14" fillId="0" borderId="0" applyFont="0" applyFill="0" applyBorder="0" applyAlignment="0" applyProtection="0"/>
    <xf numFmtId="9" fontId="49" fillId="0" borderId="0" applyFont="0" applyFill="0" applyBorder="0" applyAlignment="0" applyProtection="0"/>
    <xf numFmtId="180" fontId="14" fillId="0" borderId="0" applyNumberFormat="0" applyFill="0" applyBorder="0" applyAlignment="0" applyProtection="0">
      <alignment horizontal="left"/>
    </xf>
    <xf numFmtId="0" fontId="14" fillId="0" borderId="0"/>
    <xf numFmtId="0" fontId="66" fillId="1" borderId="99" applyNumberFormat="0" applyFont="0" applyAlignment="0">
      <alignment horizontal="center"/>
    </xf>
    <xf numFmtId="202" fontId="70"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4" fontId="72" fillId="0" borderId="100">
      <alignment horizontal="center"/>
    </xf>
    <xf numFmtId="0" fontId="14" fillId="0" borderId="0"/>
    <xf numFmtId="4" fontId="14" fillId="0" borderId="99"/>
    <xf numFmtId="206" fontId="75" fillId="0" borderId="94"/>
    <xf numFmtId="0" fontId="14" fillId="0" borderId="97" applyBorder="0">
      <alignment horizontal="center" vertical="center"/>
    </xf>
    <xf numFmtId="166" fontId="14" fillId="0" borderId="0" applyFont="0" applyFill="0" applyBorder="0" applyAlignment="0" applyProtection="0"/>
    <xf numFmtId="168" fontId="14" fillId="0" borderId="0" applyFont="0" applyFill="0" applyBorder="0" applyAlignment="0" applyProtection="0"/>
    <xf numFmtId="192" fontId="89" fillId="0" borderId="100" applyNumberFormat="0" applyBorder="0" applyAlignment="0"/>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3" fontId="14" fillId="0" borderId="100">
      <alignment horizontal="right" vertical="center"/>
    </xf>
    <xf numFmtId="202" fontId="70" fillId="0" borderId="100">
      <alignment horizontal="right" vertical="center"/>
    </xf>
    <xf numFmtId="202" fontId="70" fillId="0" borderId="100">
      <alignment horizontal="right" vertical="center"/>
    </xf>
    <xf numFmtId="0" fontId="89" fillId="0" borderId="94" applyNumberFormat="0" applyBorder="0" applyAlignment="0" applyProtection="0">
      <alignment horizontal="left"/>
    </xf>
    <xf numFmtId="168" fontId="14" fillId="0" borderId="0">
      <protection locked="0"/>
    </xf>
    <xf numFmtId="168" fontId="14" fillId="0" borderId="0">
      <protection locked="0"/>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0" fontId="14" fillId="0" borderId="97" applyBorder="0">
      <alignment horizontal="center" vertical="center"/>
    </xf>
    <xf numFmtId="4" fontId="14" fillId="0" borderId="94"/>
    <xf numFmtId="4" fontId="14" fillId="0" borderId="94"/>
    <xf numFmtId="4" fontId="14" fillId="0" borderId="94"/>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5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56" fillId="0" borderId="0" applyFont="0" applyFill="0" applyBorder="0" applyAlignment="0" applyProtection="0"/>
    <xf numFmtId="166" fontId="14" fillId="0" borderId="0" applyFont="0" applyFill="0" applyBorder="0" applyAlignment="0" applyProtection="0"/>
    <xf numFmtId="166" fontId="5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03" fillId="0" borderId="0" applyFont="0" applyFill="0" applyBorder="0" applyAlignment="0" applyProtection="0"/>
    <xf numFmtId="166" fontId="103" fillId="0" borderId="0" applyFont="0" applyFill="0" applyBorder="0" applyAlignment="0" applyProtection="0"/>
    <xf numFmtId="166" fontId="103"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8" fontId="19"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49" fillId="0" borderId="0" applyFont="0" applyFill="0" applyBorder="0" applyAlignment="0" applyProtection="0"/>
    <xf numFmtId="166" fontId="14" fillId="0" borderId="0" applyFont="0" applyFill="0" applyBorder="0" applyAlignment="0" applyProtection="0"/>
    <xf numFmtId="166" fontId="119" fillId="0" borderId="0" applyFont="0" applyFill="0" applyBorder="0" applyAlignment="0" applyProtection="0"/>
    <xf numFmtId="166" fontId="103"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03" fillId="0" borderId="0" applyFont="0" applyFill="0" applyBorder="0" applyAlignment="0" applyProtection="0"/>
    <xf numFmtId="166" fontId="103"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49"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49"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9"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2"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49"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19"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0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234" fontId="35" fillId="0" borderId="97" applyFill="0" applyProtection="0"/>
    <xf numFmtId="234" fontId="35" fillId="0" borderId="67" applyFill="0" applyProtection="0"/>
    <xf numFmtId="0" fontId="54" fillId="0" borderId="94"/>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03" fillId="0" borderId="0" applyFont="0" applyFill="0" applyBorder="0" applyAlignment="0" applyProtection="0"/>
    <xf numFmtId="165" fontId="49" fillId="0" borderId="0" applyFont="0" applyFill="0" applyBorder="0" applyAlignment="0" applyProtection="0"/>
    <xf numFmtId="165" fontId="14" fillId="0" borderId="0" applyFont="0" applyFill="0" applyBorder="0" applyAlignment="0" applyProtection="0"/>
    <xf numFmtId="164" fontId="14" fillId="0" borderId="0" applyFont="0" applyFill="0" applyBorder="0" applyAlignment="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4" fontId="15" fillId="76" borderId="0" applyFont="0" applyBorder="0" applyAlignment="0" applyProtection="0">
      <protection locked="0"/>
    </xf>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168" fontId="14"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165" fontId="17" fillId="0" borderId="0" applyFill="0" applyBorder="0" applyAlignment="0"/>
    <xf numFmtId="166" fontId="14" fillId="0" borderId="0" applyFont="0" applyFill="0" applyBorder="0" applyAlignment="0" applyProtection="0"/>
    <xf numFmtId="166"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6" fontId="12" fillId="0" borderId="0" applyFont="0" applyFill="0" applyBorder="0" applyAlignment="0" applyProtection="0"/>
    <xf numFmtId="166" fontId="103" fillId="0" borderId="0" applyFont="0" applyFill="0" applyBorder="0" applyAlignment="0" applyProtection="0"/>
    <xf numFmtId="166" fontId="103" fillId="0" borderId="0" applyFont="0" applyFill="0" applyBorder="0" applyAlignment="0" applyProtection="0"/>
    <xf numFmtId="166" fontId="103" fillId="0" borderId="0" applyFont="0" applyFill="0" applyBorder="0" applyAlignment="0" applyProtection="0"/>
    <xf numFmtId="166" fontId="103" fillId="0" borderId="0" applyFont="0" applyFill="0" applyBorder="0" applyAlignment="0" applyProtection="0"/>
    <xf numFmtId="166" fontId="19" fillId="0" borderId="0" applyFont="0" applyFill="0" applyBorder="0" applyAlignment="0" applyProtection="0"/>
    <xf numFmtId="166" fontId="103" fillId="0" borderId="0" applyFont="0" applyFill="0" applyBorder="0" applyAlignment="0" applyProtection="0"/>
    <xf numFmtId="166" fontId="103" fillId="0" borderId="0" applyFont="0" applyFill="0" applyBorder="0" applyAlignment="0" applyProtection="0"/>
    <xf numFmtId="168" fontId="14" fillId="0" borderId="0" applyFont="0" applyFill="0" applyBorder="0" applyAlignment="0" applyProtection="0"/>
    <xf numFmtId="168" fontId="55"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7" fillId="0" borderId="0" applyFont="0" applyFill="0" applyBorder="0" applyAlignment="0" applyProtection="0"/>
    <xf numFmtId="168" fontId="198" fillId="0" borderId="0" applyFont="0" applyFill="0" applyBorder="0" applyAlignment="0" applyProtection="0"/>
    <xf numFmtId="168" fontId="103" fillId="0" borderId="0" applyFont="0" applyFill="0" applyBorder="0" applyAlignment="0" applyProtection="0"/>
    <xf numFmtId="168" fontId="103" fillId="0" borderId="0" applyFont="0" applyFill="0" applyBorder="0" applyAlignment="0" applyProtection="0"/>
    <xf numFmtId="168" fontId="103"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57"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4" fillId="0" borderId="0" applyFont="0" applyFill="0" applyBorder="0" applyAlignment="0" applyProtection="0"/>
    <xf numFmtId="0" fontId="61" fillId="0" borderId="99">
      <alignment horizontal="left" vertical="center"/>
    </xf>
    <xf numFmtId="0" fontId="12" fillId="0" borderId="0"/>
    <xf numFmtId="0" fontId="12" fillId="0" borderId="0"/>
    <xf numFmtId="0" fontId="12" fillId="0" borderId="0"/>
    <xf numFmtId="0" fontId="66" fillId="1" borderId="99" applyNumberFormat="0" applyFont="0" applyAlignment="0">
      <alignment horizontal="center"/>
    </xf>
    <xf numFmtId="0" fontId="12" fillId="0" borderId="0"/>
    <xf numFmtId="0" fontId="14" fillId="0" borderId="0"/>
    <xf numFmtId="165" fontId="14" fillId="0" borderId="0" applyFont="0" applyFill="0" applyBorder="0" applyAlignment="0" applyProtection="0"/>
    <xf numFmtId="166" fontId="14" fillId="0" borderId="0" applyFont="0" applyFill="0" applyBorder="0" applyAlignment="0" applyProtection="0"/>
    <xf numFmtId="168" fontId="14" fillId="0" borderId="0" applyFont="0" applyFill="0" applyBorder="0" applyAlignment="0" applyProtection="0"/>
    <xf numFmtId="0" fontId="12" fillId="0" borderId="0"/>
    <xf numFmtId="168" fontId="14" fillId="0" borderId="0" applyFont="0" applyFill="0" applyBorder="0" applyAlignment="0" applyProtection="0"/>
    <xf numFmtId="0" fontId="14" fillId="0" borderId="0"/>
    <xf numFmtId="0" fontId="217" fillId="0" borderId="0"/>
    <xf numFmtId="0" fontId="11" fillId="0" borderId="0"/>
    <xf numFmtId="9" fontId="11" fillId="0" borderId="0" applyFont="0" applyFill="0" applyBorder="0" applyAlignment="0" applyProtection="0"/>
    <xf numFmtId="166" fontId="11" fillId="0" borderId="0" applyFont="0" applyFill="0" applyBorder="0" applyAlignment="0" applyProtection="0"/>
    <xf numFmtId="0" fontId="15" fillId="0" borderId="0"/>
    <xf numFmtId="43" fontId="11" fillId="0" borderId="0" applyFont="0" applyFill="0" applyBorder="0" applyAlignment="0" applyProtection="0"/>
    <xf numFmtId="0" fontId="216" fillId="0" borderId="0" applyNumberFormat="0" applyFill="0" applyBorder="0" applyAlignment="0" applyProtection="0"/>
    <xf numFmtId="166"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0" fontId="14" fillId="0" borderId="0"/>
    <xf numFmtId="0" fontId="14" fillId="0" borderId="0"/>
    <xf numFmtId="0" fontId="312" fillId="0" borderId="0"/>
    <xf numFmtId="0" fontId="14" fillId="0" borderId="0"/>
    <xf numFmtId="0" fontId="8" fillId="0" borderId="0"/>
    <xf numFmtId="43" fontId="313" fillId="0" borderId="0" applyFont="0" applyFill="0" applyBorder="0" applyAlignment="0" applyProtection="0"/>
    <xf numFmtId="0" fontId="314" fillId="0" borderId="0" applyNumberFormat="0" applyFill="0" applyBorder="0" applyAlignment="0" applyProtection="0"/>
    <xf numFmtId="0" fontId="14" fillId="0" borderId="0"/>
    <xf numFmtId="43" fontId="14" fillId="0" borderId="0" applyFont="0" applyFill="0" applyBorder="0" applyAlignment="0" applyProtection="0"/>
    <xf numFmtId="41" fontId="14" fillId="0" borderId="0" applyFont="0" applyFill="0" applyBorder="0" applyAlignment="0" applyProtection="0"/>
    <xf numFmtId="9" fontId="313" fillId="0" borderId="0" applyFont="0" applyFill="0" applyBorder="0" applyAlignment="0" applyProtection="0"/>
    <xf numFmtId="9" fontId="14" fillId="0" borderId="0"/>
    <xf numFmtId="0" fontId="313" fillId="0" borderId="0"/>
    <xf numFmtId="0" fontId="14" fillId="0" borderId="0"/>
    <xf numFmtId="0" fontId="216" fillId="0" borderId="0" applyNumberFormat="0" applyFill="0" applyBorder="0" applyAlignment="0" applyProtection="0"/>
    <xf numFmtId="186" fontId="14" fillId="0" borderId="0" applyFont="0" applyFill="0" applyBorder="0" applyAlignment="0" applyProtection="0"/>
    <xf numFmtId="311" fontId="17" fillId="0" borderId="453" applyFill="0" applyBorder="0" applyAlignment="0" applyProtection="0"/>
    <xf numFmtId="298" fontId="17" fillId="0" borderId="463" applyBorder="0">
      <alignment horizontal="center" vertical="top"/>
    </xf>
    <xf numFmtId="296" fontId="17" fillId="0" borderId="453" applyFill="0" applyBorder="0" applyAlignment="0"/>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143" fillId="0" borderId="454"/>
    <xf numFmtId="0" fontId="191" fillId="0" borderId="454"/>
    <xf numFmtId="0" fontId="190" fillId="0" borderId="462" applyNumberFormat="0" applyFill="0" applyAlignment="0" applyProtection="0"/>
    <xf numFmtId="0" fontId="190" fillId="0" borderId="452" applyNumberFormat="0" applyFill="0" applyAlignment="0" applyProtection="0"/>
    <xf numFmtId="4" fontId="14" fillId="0" borderId="461"/>
    <xf numFmtId="4" fontId="14" fillId="0" borderId="461"/>
    <xf numFmtId="0" fontId="114" fillId="0" borderId="454"/>
    <xf numFmtId="0" fontId="127" fillId="0" borderId="454"/>
    <xf numFmtId="0" fontId="175" fillId="0" borderId="461">
      <alignment horizontal="left" vertical="center" wrapText="1"/>
    </xf>
    <xf numFmtId="0" fontId="171" fillId="0" borderId="460"/>
    <xf numFmtId="4" fontId="169" fillId="35" borderId="459" applyNumberFormat="0" applyProtection="0">
      <alignment horizontal="left" vertical="center" indent="1"/>
    </xf>
    <xf numFmtId="4" fontId="169" fillId="33" borderId="459" applyNumberFormat="0" applyProtection="0">
      <alignment vertical="center"/>
    </xf>
    <xf numFmtId="191" fontId="14" fillId="0" borderId="0">
      <protection locked="0"/>
    </xf>
    <xf numFmtId="0" fontId="153" fillId="28" borderId="451" applyNumberFormat="0" applyAlignment="0" applyProtection="0"/>
    <xf numFmtId="0" fontId="153" fillId="71" borderId="451" applyNumberFormat="0" applyAlignment="0" applyProtection="0"/>
    <xf numFmtId="0" fontId="14" fillId="82" borderId="450" applyNumberFormat="0" applyAlignment="0" applyProtection="0"/>
    <xf numFmtId="0" fontId="14" fillId="26" borderId="450" applyNumberFormat="0" applyFont="0" applyAlignment="0" applyProtection="0"/>
    <xf numFmtId="0" fontId="14" fillId="82" borderId="450" applyNumberFormat="0" applyAlignment="0" applyProtection="0"/>
    <xf numFmtId="0" fontId="14" fillId="82" borderId="450" applyNumberFormat="0" applyAlignment="0" applyProtection="0"/>
    <xf numFmtId="0" fontId="14" fillId="82" borderId="450" applyNumberFormat="0" applyAlignment="0" applyProtection="0"/>
    <xf numFmtId="0" fontId="14" fillId="82" borderId="450" applyNumberFormat="0" applyAlignment="0" applyProtection="0"/>
    <xf numFmtId="1" fontId="148" fillId="0" borderId="458"/>
    <xf numFmtId="0" fontId="76" fillId="0" borderId="457" applyNumberFormat="0" applyFill="0" applyAlignment="0" applyProtection="0"/>
    <xf numFmtId="0" fontId="76" fillId="0" borderId="457" applyNumberFormat="0" applyFill="0" applyAlignment="0" applyProtection="0"/>
    <xf numFmtId="0" fontId="143" fillId="80" borderId="454"/>
    <xf numFmtId="0" fontId="142" fillId="25" borderId="448" applyNumberFormat="0" applyAlignment="0" applyProtection="0"/>
    <xf numFmtId="0" fontId="142" fillId="25" borderId="448" applyNumberFormat="0" applyAlignment="0" applyProtection="0"/>
    <xf numFmtId="192" fontId="89" fillId="0" borderId="456" applyNumberFormat="0" applyBorder="0" applyAlignment="0"/>
    <xf numFmtId="211" fontId="14" fillId="0" borderId="454">
      <alignment horizontal="left" indent="1"/>
    </xf>
    <xf numFmtId="4" fontId="14" fillId="0" borderId="342"/>
    <xf numFmtId="4" fontId="14" fillId="0" borderId="2"/>
    <xf numFmtId="4" fontId="14" fillId="0" borderId="4"/>
    <xf numFmtId="4" fontId="14" fillId="0" borderId="4"/>
    <xf numFmtId="0" fontId="23" fillId="21" borderId="429" applyNumberFormat="0" applyAlignment="0" applyProtection="0"/>
    <xf numFmtId="0" fontId="24" fillId="22" borderId="430" applyNumberFormat="0" applyAlignment="0" applyProtection="0"/>
    <xf numFmtId="41" fontId="14" fillId="0" borderId="0" applyFont="0" applyFill="0" applyBorder="0" applyAlignment="0" applyProtection="0"/>
    <xf numFmtId="202" fontId="70"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41" fontId="14" fillId="0" borderId="0" applyFont="0" applyFill="0" applyBorder="0" applyAlignment="0" applyProtection="0"/>
    <xf numFmtId="41" fontId="14" fillId="0" borderId="0" applyFont="0" applyFill="0" applyBorder="0" applyAlignment="0" applyProtection="0"/>
    <xf numFmtId="203" fontId="14" fillId="0" borderId="445">
      <alignment horizontal="right" vertical="center"/>
    </xf>
    <xf numFmtId="202" fontId="70" fillId="0" borderId="445">
      <alignment horizontal="right" vertical="center"/>
    </xf>
    <xf numFmtId="41" fontId="14" fillId="0" borderId="0" applyFont="0" applyFill="0" applyBorder="0" applyAlignment="0" applyProtection="0"/>
    <xf numFmtId="41" fontId="14" fillId="0" borderId="0"/>
    <xf numFmtId="0" fontId="61" fillId="0" borderId="447">
      <alignment horizontal="left" vertical="center"/>
    </xf>
    <xf numFmtId="0"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77" fontId="14" fillId="23" borderId="0" applyFont="0" applyBorder="0"/>
    <xf numFmtId="0" fontId="14" fillId="0" borderId="0" applyFont="0" applyFill="0" applyBorder="0" applyAlignment="0" applyProtection="0"/>
    <xf numFmtId="2" fontId="14" fillId="0" borderId="0" applyFont="0" applyFill="0" applyBorder="0" applyAlignment="0" applyProtection="0"/>
    <xf numFmtId="201" fontId="14" fillId="0" borderId="235" applyFont="0" applyFill="0" applyBorder="0" applyAlignment="0"/>
    <xf numFmtId="0" fontId="61" fillId="0" borderId="384">
      <alignment horizontal="left" vertical="center"/>
    </xf>
    <xf numFmtId="0" fontId="32" fillId="7" borderId="429" applyNumberFormat="0" applyAlignment="0" applyProtection="0"/>
    <xf numFmtId="10" fontId="15" fillId="24" borderId="342" applyNumberFormat="0" applyBorder="0" applyAlignment="0" applyProtection="0"/>
    <xf numFmtId="0" fontId="63" fillId="0" borderId="235">
      <alignment horizontal="center"/>
    </xf>
    <xf numFmtId="0" fontId="8" fillId="0" borderId="0"/>
    <xf numFmtId="0" fontId="14" fillId="26" borderId="431" applyNumberFormat="0" applyFont="0" applyAlignment="0" applyProtection="0"/>
    <xf numFmtId="0" fontId="37" fillId="21" borderId="432" applyNumberFormat="0" applyAlignment="0" applyProtection="0"/>
    <xf numFmtId="0" fontId="66" fillId="1" borderId="384" applyNumberFormat="0" applyFont="0" applyAlignment="0">
      <alignment horizontal="center"/>
    </xf>
    <xf numFmtId="202" fontId="70"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0" fontId="57" fillId="0" borderId="356">
      <alignment vertical="top" wrapText="1"/>
    </xf>
    <xf numFmtId="204" fontId="72" fillId="0" borderId="383">
      <alignment horizontal="center"/>
    </xf>
    <xf numFmtId="4" fontId="14" fillId="0" borderId="384"/>
    <xf numFmtId="0" fontId="39" fillId="0" borderId="433" applyNumberFormat="0" applyFill="0" applyAlignment="0" applyProtection="0"/>
    <xf numFmtId="206" fontId="75" fillId="0" borderId="342"/>
    <xf numFmtId="186" fontId="14" fillId="0" borderId="0" applyFont="0" applyFill="0" applyBorder="0" applyAlignment="0" applyProtection="0"/>
    <xf numFmtId="0" fontId="14" fillId="0" borderId="380" applyBorder="0">
      <alignment horizontal="center" vertical="center"/>
    </xf>
    <xf numFmtId="203" fontId="14" fillId="0" borderId="445">
      <alignment horizontal="right" vertical="center"/>
    </xf>
    <xf numFmtId="192" fontId="89" fillId="0" borderId="383" applyNumberFormat="0" applyBorder="0" applyAlignment="0"/>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3" fontId="14" fillId="0" borderId="383">
      <alignment horizontal="right" vertical="center"/>
    </xf>
    <xf numFmtId="202" fontId="70" fillId="0" borderId="383">
      <alignment horizontal="right" vertical="center"/>
    </xf>
    <xf numFmtId="202" fontId="70" fillId="0" borderId="383">
      <alignment horizontal="right" vertical="center"/>
    </xf>
    <xf numFmtId="0" fontId="89" fillId="0" borderId="342" applyNumberFormat="0" applyBorder="0" applyAlignment="0" applyProtection="0">
      <alignment horizontal="left"/>
    </xf>
    <xf numFmtId="9" fontId="8" fillId="0" borderId="0" applyFont="0" applyFill="0" applyBorder="0" applyAlignment="0" applyProtection="0"/>
    <xf numFmtId="0" fontId="54" fillId="0" borderId="446"/>
    <xf numFmtId="0" fontId="97" fillId="28" borderId="448" applyNumberFormat="0" applyAlignment="0" applyProtection="0"/>
    <xf numFmtId="0" fontId="97" fillId="28" borderId="448" applyNumberFormat="0" applyAlignment="0" applyProtection="0"/>
    <xf numFmtId="0" fontId="97" fillId="28" borderId="448" applyNumberFormat="0" applyAlignment="0" applyProtection="0"/>
    <xf numFmtId="0" fontId="116" fillId="71" borderId="448" applyNumberFormat="0" applyAlignment="0" applyProtection="0"/>
    <xf numFmtId="4" fontId="14" fillId="0" borderId="446"/>
    <xf numFmtId="4" fontId="14" fillId="0" borderId="446"/>
    <xf numFmtId="4" fontId="14" fillId="0" borderId="446"/>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0" fontId="14" fillId="0" borderId="380" applyBorder="0">
      <alignment horizontal="center" vertical="center"/>
    </xf>
    <xf numFmtId="211" fontId="14" fillId="0" borderId="341">
      <alignment horizontal="left" indent="1"/>
    </xf>
    <xf numFmtId="4" fontId="14" fillId="0" borderId="342"/>
    <xf numFmtId="4" fontId="14" fillId="0" borderId="342"/>
    <xf numFmtId="4" fontId="14" fillId="0" borderId="342"/>
    <xf numFmtId="0" fontId="116" fillId="71" borderId="429" applyNumberFormat="0" applyAlignment="0" applyProtection="0"/>
    <xf numFmtId="0" fontId="97" fillId="28" borderId="429" applyNumberFormat="0" applyAlignment="0" applyProtection="0"/>
    <xf numFmtId="0" fontId="97" fillId="28" borderId="429" applyNumberFormat="0" applyAlignment="0" applyProtection="0"/>
    <xf numFmtId="0" fontId="97" fillId="28" borderId="429" applyNumberFormat="0" applyAlignment="0" applyProtection="0"/>
    <xf numFmtId="0" fontId="117" fillId="72" borderId="430" applyNumberFormat="0" applyAlignment="0" applyProtection="0"/>
    <xf numFmtId="0" fontId="117" fillId="22" borderId="430" applyNumberFormat="0" applyAlignment="0" applyProtection="0"/>
    <xf numFmtId="0" fontId="117" fillId="22" borderId="430" applyNumberFormat="0" applyAlignment="0" applyProtection="0"/>
    <xf numFmtId="0" fontId="117" fillId="22" borderId="430" applyNumberFormat="0" applyAlignment="0" applyProtection="0"/>
    <xf numFmtId="0" fontId="15" fillId="0" borderId="356"/>
    <xf numFmtId="202" fontId="70"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 fontId="14" fillId="0" borderId="447"/>
    <xf numFmtId="204" fontId="72" fillId="0" borderId="445">
      <alignment horizont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41" fontId="8" fillId="0" borderId="0" applyFont="0" applyFill="0" applyBorder="0" applyAlignment="0" applyProtection="0"/>
    <xf numFmtId="0" fontId="66" fillId="1" borderId="447" applyNumberFormat="0" applyFont="0" applyAlignment="0">
      <alignment horizontal="center"/>
    </xf>
    <xf numFmtId="41" fontId="8" fillId="0" borderId="0" applyFont="0" applyFill="0" applyBorder="0" applyAlignment="0" applyProtection="0"/>
    <xf numFmtId="41" fontId="8" fillId="0" borderId="0" applyFont="0" applyFill="0" applyBorder="0" applyAlignment="0" applyProtection="0"/>
    <xf numFmtId="0" fontId="14" fillId="26" borderId="450" applyNumberFormat="0" applyFont="0" applyAlignment="0" applyProtection="0"/>
    <xf numFmtId="0" fontId="33" fillId="0" borderId="449" applyNumberFormat="0" applyFill="0" applyAlignment="0" applyProtection="0"/>
    <xf numFmtId="10" fontId="15" fillId="24" borderId="446" applyNumberFormat="0" applyBorder="0" applyAlignment="0" applyProtection="0"/>
    <xf numFmtId="2" fontId="14" fillId="0" borderId="0" applyFont="0" applyFill="0" applyBorder="0" applyAlignment="0" applyProtection="0"/>
    <xf numFmtId="177" fontId="14" fillId="23" borderId="0" applyFont="0" applyBorder="0"/>
    <xf numFmtId="43" fontId="2" fillId="0" borderId="0" applyFont="0" applyFill="0" applyBorder="0" applyAlignment="0" applyProtection="0"/>
    <xf numFmtId="43" fontId="8" fillId="0" borderId="0" applyFont="0" applyFill="0" applyBorder="0" applyAlignment="0" applyProtection="0"/>
    <xf numFmtId="234" fontId="35" fillId="0" borderId="380" applyFill="0" applyProtection="0"/>
    <xf numFmtId="234" fontId="35" fillId="0" borderId="434" applyFill="0" applyProtection="0"/>
    <xf numFmtId="0" fontId="54" fillId="0" borderId="342"/>
    <xf numFmtId="170" fontId="8" fillId="0" borderId="0" applyFont="0" applyFill="0" applyBorder="0" applyAlignment="0" applyProtection="0"/>
    <xf numFmtId="0" fontId="127" fillId="0" borderId="341"/>
    <xf numFmtId="255" fontId="35" fillId="0" borderId="435" applyFill="0" applyProtection="0"/>
    <xf numFmtId="255" fontId="35" fillId="0" borderId="436" applyFill="0" applyProtection="0"/>
    <xf numFmtId="260" fontId="89" fillId="0" borderId="437" applyNumberFormat="0" applyBorder="0" applyAlignment="0"/>
    <xf numFmtId="192" fontId="89" fillId="0" borderId="437" applyNumberFormat="0" applyBorder="0" applyAlignment="0"/>
    <xf numFmtId="192" fontId="89" fillId="0" borderId="437" applyNumberFormat="0" applyBorder="0" applyAlignment="0"/>
    <xf numFmtId="0" fontId="98" fillId="0" borderId="224" applyFill="0" applyAlignment="0" applyProtection="0">
      <protection locked="0"/>
    </xf>
    <xf numFmtId="0" fontId="142" fillId="48" borderId="429" applyNumberFormat="0" applyAlignment="0" applyProtection="0"/>
    <xf numFmtId="0" fontId="142" fillId="25" borderId="429" applyNumberFormat="0" applyAlignment="0" applyProtection="0"/>
    <xf numFmtId="0" fontId="142" fillId="25" borderId="429" applyNumberFormat="0" applyAlignment="0" applyProtection="0"/>
    <xf numFmtId="0" fontId="142" fillId="25" borderId="429" applyNumberFormat="0" applyAlignment="0" applyProtection="0"/>
    <xf numFmtId="0" fontId="143" fillId="80" borderId="341"/>
    <xf numFmtId="0" fontId="143" fillId="80" borderId="341"/>
    <xf numFmtId="0" fontId="63" fillId="0" borderId="235">
      <alignment horizontal="center"/>
    </xf>
    <xf numFmtId="191" fontId="14" fillId="0" borderId="0">
      <protection locked="0"/>
    </xf>
    <xf numFmtId="1" fontId="148" fillId="0" borderId="438"/>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8" fillId="0" borderId="0"/>
    <xf numFmtId="0" fontId="8" fillId="0" borderId="0"/>
    <xf numFmtId="0" fontId="14" fillId="82" borderId="431" applyNumberFormat="0" applyAlignment="0" applyProtection="0"/>
    <xf numFmtId="0" fontId="14" fillId="82" borderId="431" applyNumberFormat="0" applyAlignment="0" applyProtection="0"/>
    <xf numFmtId="0" fontId="14" fillId="82" borderId="431" applyNumberFormat="0" applyAlignment="0" applyProtection="0"/>
    <xf numFmtId="0" fontId="14" fillId="26" borderId="431" applyNumberFormat="0" applyFont="0" applyAlignment="0" applyProtection="0"/>
    <xf numFmtId="0" fontId="14" fillId="82" borderId="431" applyNumberFormat="0" applyAlignment="0" applyProtection="0"/>
    <xf numFmtId="0" fontId="14" fillId="82" borderId="431" applyNumberFormat="0" applyAlignment="0" applyProtection="0"/>
    <xf numFmtId="0" fontId="14" fillId="82" borderId="431" applyNumberFormat="0" applyAlignment="0" applyProtection="0"/>
    <xf numFmtId="0" fontId="14" fillId="82" borderId="431" applyNumberFormat="0" applyAlignment="0" applyProtection="0"/>
    <xf numFmtId="0" fontId="14" fillId="26" borderId="431" applyNumberFormat="0" applyFont="0" applyAlignment="0" applyProtection="0"/>
    <xf numFmtId="0" fontId="14" fillId="82" borderId="431" applyNumberFormat="0" applyAlignment="0" applyProtection="0"/>
    <xf numFmtId="0" fontId="14" fillId="82" borderId="431" applyNumberFormat="0" applyAlignment="0" applyProtection="0"/>
    <xf numFmtId="0" fontId="14" fillId="82" borderId="431" applyNumberFormat="0" applyAlignment="0" applyProtection="0"/>
    <xf numFmtId="0" fontId="153" fillId="71" borderId="432" applyNumberFormat="0" applyAlignment="0" applyProtection="0"/>
    <xf numFmtId="0" fontId="153" fillId="28" borderId="432" applyNumberFormat="0" applyAlignment="0" applyProtection="0"/>
    <xf numFmtId="0" fontId="153" fillId="28" borderId="432" applyNumberFormat="0" applyAlignment="0" applyProtection="0"/>
    <xf numFmtId="0" fontId="153" fillId="28" borderId="432"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 fontId="169" fillId="33" borderId="439" applyNumberFormat="0" applyProtection="0">
      <alignment vertical="center"/>
    </xf>
    <xf numFmtId="4" fontId="170" fillId="33" borderId="439" applyNumberFormat="0" applyProtection="0">
      <alignment horizontal="left" vertical="center" indent="1"/>
    </xf>
    <xf numFmtId="4" fontId="170" fillId="31" borderId="439" applyNumberFormat="0" applyProtection="0">
      <alignment horizontal="right" vertical="center"/>
    </xf>
    <xf numFmtId="4" fontId="169" fillId="35" borderId="439" applyNumberFormat="0" applyProtection="0">
      <alignment horizontal="left" vertical="center" indent="1"/>
    </xf>
    <xf numFmtId="0" fontId="89" fillId="84" borderId="439" applyNumberFormat="0" applyProtection="0">
      <alignment horizontal="left" vertical="top" indent="1"/>
    </xf>
    <xf numFmtId="0" fontId="171" fillId="0" borderId="440"/>
    <xf numFmtId="0" fontId="175" fillId="0" borderId="441">
      <alignment horizontal="left" vertical="center" wrapText="1"/>
    </xf>
    <xf numFmtId="0" fontId="57" fillId="0" borderId="356">
      <alignment vertical="top" wrapText="1"/>
    </xf>
    <xf numFmtId="0" fontId="127" fillId="0" borderId="341"/>
    <xf numFmtId="0" fontId="127" fillId="0" borderId="341"/>
    <xf numFmtId="0" fontId="114" fillId="0" borderId="341"/>
    <xf numFmtId="256" fontId="176" fillId="0" borderId="224" applyBorder="0" applyProtection="0">
      <alignment horizontal="right" vertical="center"/>
    </xf>
    <xf numFmtId="0" fontId="177" fillId="29" borderId="224" applyBorder="0" applyProtection="0">
      <alignment horizontal="centerContinuous" vertical="center"/>
    </xf>
    <xf numFmtId="0" fontId="130" fillId="0" borderId="349" applyFill="0" applyBorder="0" applyProtection="0">
      <alignment horizontal="left" vertical="top"/>
    </xf>
    <xf numFmtId="49" fontId="180" fillId="0" borderId="438">
      <alignment horizontal="center" vertical="center" wrapText="1"/>
    </xf>
    <xf numFmtId="0" fontId="189" fillId="0" borderId="435" applyBorder="0">
      <alignment horizontal="center"/>
    </xf>
    <xf numFmtId="4" fontId="14" fillId="0" borderId="441"/>
    <xf numFmtId="4" fontId="14" fillId="0" borderId="441"/>
    <xf numFmtId="4" fontId="14" fillId="0" borderId="441"/>
    <xf numFmtId="0" fontId="190" fillId="0" borderId="433" applyNumberFormat="0" applyFill="0" applyAlignment="0" applyProtection="0"/>
    <xf numFmtId="0" fontId="190" fillId="0" borderId="442" applyNumberFormat="0" applyFill="0" applyAlignment="0" applyProtection="0"/>
    <xf numFmtId="0" fontId="190" fillId="0" borderId="442" applyNumberFormat="0" applyFill="0" applyAlignment="0" applyProtection="0"/>
    <xf numFmtId="0" fontId="190" fillId="0" borderId="442" applyNumberFormat="0" applyFill="0" applyAlignment="0" applyProtection="0"/>
    <xf numFmtId="0" fontId="191" fillId="0" borderId="443"/>
    <xf numFmtId="0" fontId="192" fillId="0" borderId="443"/>
    <xf numFmtId="0" fontId="143" fillId="0" borderId="443"/>
    <xf numFmtId="0" fontId="191" fillId="0" borderId="341"/>
    <xf numFmtId="0" fontId="192" fillId="0" borderId="341"/>
    <xf numFmtId="0" fontId="143" fillId="0" borderId="341"/>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0" fontId="89" fillId="0" borderId="438" applyNumberFormat="0" applyBorder="0" applyAlignment="0" applyProtection="0">
      <alignment horizontal="left"/>
    </xf>
    <xf numFmtId="296" fontId="17" fillId="0" borderId="423" applyFill="0" applyBorder="0" applyAlignment="0"/>
    <xf numFmtId="298" fontId="17" fillId="0" borderId="444" applyBorder="0">
      <alignment horizontal="center" vertical="top"/>
    </xf>
    <xf numFmtId="297" fontId="17" fillId="0" borderId="423" applyFill="0" applyBorder="0" applyAlignment="0">
      <alignment vertical="top"/>
    </xf>
    <xf numFmtId="307" fontId="17" fillId="23" borderId="356">
      <alignment horizontal="center"/>
    </xf>
    <xf numFmtId="309" fontId="17" fillId="0" borderId="235" applyFill="0" applyBorder="0" applyAlignment="0" applyProtection="0"/>
    <xf numFmtId="311" fontId="17" fillId="0" borderId="423" applyFill="0" applyBorder="0" applyAlignment="0" applyProtection="0"/>
    <xf numFmtId="313" fontId="17" fillId="0" borderId="356" applyBorder="0" applyAlignment="0"/>
    <xf numFmtId="316" fontId="194" fillId="0" borderId="224" applyBorder="0" applyProtection="0">
      <alignment horizontal="right"/>
    </xf>
    <xf numFmtId="41" fontId="2"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61" fillId="0" borderId="384">
      <alignment horizontal="lef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2" fillId="0" borderId="0"/>
    <xf numFmtId="0" fontId="2" fillId="0" borderId="0"/>
    <xf numFmtId="0" fontId="66" fillId="1" borderId="384" applyNumberFormat="0" applyFont="0" applyAlignment="0">
      <alignment horizontal="center"/>
    </xf>
    <xf numFmtId="0" fontId="2" fillId="0" borderId="0"/>
    <xf numFmtId="203" fontId="14" fillId="0" borderId="445">
      <alignment horizontal="right" vertical="center"/>
    </xf>
    <xf numFmtId="0" fontId="66" fillId="1" borderId="447" applyNumberFormat="0" applyFont="0" applyAlignment="0">
      <alignment horizontal="center"/>
    </xf>
    <xf numFmtId="0" fontId="61" fillId="0" borderId="447">
      <alignment horizontal="left" vertical="center"/>
    </xf>
    <xf numFmtId="297" fontId="17" fillId="0" borderId="453" applyFill="0" applyBorder="0" applyAlignment="0">
      <alignment vertical="top"/>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89" fillId="0" borderId="458" applyNumberFormat="0" applyBorder="0" applyAlignment="0" applyProtection="0">
      <alignment horizontal="left"/>
    </xf>
    <xf numFmtId="0" fontId="192" fillId="0" borderId="454"/>
    <xf numFmtId="0" fontId="190" fillId="0" borderId="462" applyNumberFormat="0" applyFill="0" applyAlignment="0" applyProtection="0"/>
    <xf numFmtId="0" fontId="190" fillId="0" borderId="462" applyNumberFormat="0" applyFill="0" applyAlignment="0" applyProtection="0"/>
    <xf numFmtId="4" fontId="14" fillId="0" borderId="461"/>
    <xf numFmtId="49" fontId="180" fillId="0" borderId="458">
      <alignment horizontal="center" vertical="center" wrapText="1"/>
    </xf>
    <xf numFmtId="0" fontId="127" fillId="0" borderId="454"/>
    <xf numFmtId="0" fontId="89" fillId="84" borderId="459" applyNumberFormat="0" applyProtection="0">
      <alignment horizontal="left" vertical="top" indent="1"/>
    </xf>
    <xf numFmtId="4" fontId="170" fillId="31" borderId="459" applyNumberFormat="0" applyProtection="0">
      <alignment horizontal="right" vertical="center"/>
    </xf>
    <xf numFmtId="4" fontId="170" fillId="33" borderId="459" applyNumberFormat="0" applyProtection="0">
      <alignment horizontal="left" vertical="center" indent="1"/>
    </xf>
    <xf numFmtId="0" fontId="153" fillId="28" borderId="451" applyNumberFormat="0" applyAlignment="0" applyProtection="0"/>
    <xf numFmtId="0" fontId="153" fillId="28" borderId="451" applyNumberFormat="0" applyAlignment="0" applyProtection="0"/>
    <xf numFmtId="0" fontId="14" fillId="82" borderId="450" applyNumberFormat="0" applyAlignment="0" applyProtection="0"/>
    <xf numFmtId="0" fontId="14" fillId="82" borderId="450" applyNumberFormat="0" applyAlignment="0" applyProtection="0"/>
    <xf numFmtId="0" fontId="14" fillId="82" borderId="450" applyNumberFormat="0" applyAlignment="0" applyProtection="0"/>
    <xf numFmtId="0" fontId="14" fillId="82" borderId="450" applyNumberFormat="0" applyAlignment="0" applyProtection="0"/>
    <xf numFmtId="0" fontId="14" fillId="26" borderId="450" applyNumberFormat="0" applyFont="0" applyAlignment="0" applyProtection="0"/>
    <xf numFmtId="0" fontId="14" fillId="82" borderId="450" applyNumberFormat="0" applyAlignment="0" applyProtection="0"/>
    <xf numFmtId="0" fontId="76" fillId="0" borderId="457" applyNumberFormat="0" applyFill="0" applyAlignment="0" applyProtection="0"/>
    <xf numFmtId="0" fontId="145" fillId="0" borderId="449" applyNumberFormat="0" applyFill="0" applyAlignment="0" applyProtection="0"/>
    <xf numFmtId="0" fontId="143" fillId="80" borderId="454"/>
    <xf numFmtId="0" fontId="142" fillId="25" borderId="448" applyNumberFormat="0" applyAlignment="0" applyProtection="0"/>
    <xf numFmtId="0" fontId="142" fillId="48" borderId="448" applyNumberFormat="0" applyAlignment="0" applyProtection="0"/>
    <xf numFmtId="192" fontId="89" fillId="0" borderId="456" applyNumberFormat="0" applyBorder="0" applyAlignment="0"/>
    <xf numFmtId="260" fontId="89" fillId="0" borderId="456" applyNumberFormat="0" applyBorder="0" applyAlignment="0"/>
    <xf numFmtId="255" fontId="35" fillId="0" borderId="455" applyFill="0" applyProtection="0"/>
    <xf numFmtId="0" fontId="127" fillId="0" borderId="454"/>
    <xf numFmtId="234" fontId="35" fillId="0" borderId="455" applyFill="0" applyProtection="0"/>
    <xf numFmtId="4" fontId="14" fillId="0" borderId="438"/>
    <xf numFmtId="203" fontId="14" fillId="0" borderId="445">
      <alignment horizontal="right" vertical="center"/>
    </xf>
    <xf numFmtId="0" fontId="89" fillId="0" borderId="446" applyNumberFormat="0" applyBorder="0" applyAlignment="0" applyProtection="0">
      <alignment horizontal="left"/>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0" fontId="32" fillId="7" borderId="448" applyNumberFormat="0" applyAlignment="0" applyProtection="0"/>
    <xf numFmtId="0" fontId="23" fillId="21" borderId="448" applyNumberFormat="0" applyAlignment="0" applyProtection="0"/>
    <xf numFmtId="201" fontId="14" fillId="0" borderId="235" applyFont="0" applyFill="0" applyBorder="0" applyAlignment="0"/>
    <xf numFmtId="0" fontId="61" fillId="0" borderId="441">
      <alignment horizontal="left" vertical="center"/>
    </xf>
    <xf numFmtId="10" fontId="15" fillId="24" borderId="438" applyNumberFormat="0" applyBorder="0" applyAlignment="0" applyProtection="0"/>
    <xf numFmtId="0" fontId="66" fillId="1" borderId="441" applyNumberFormat="0" applyFont="0" applyAlignment="0">
      <alignment horizontal="center"/>
    </xf>
    <xf numFmtId="202" fontId="70"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4" fontId="72" fillId="0" borderId="437">
      <alignment horizontal="center"/>
    </xf>
    <xf numFmtId="4" fontId="14" fillId="0" borderId="441"/>
    <xf numFmtId="206" fontId="75" fillId="0" borderId="438"/>
    <xf numFmtId="0" fontId="14" fillId="0" borderId="435" applyBorder="0">
      <alignment horizontal="center" vertical="center"/>
    </xf>
    <xf numFmtId="203" fontId="14" fillId="0" borderId="445">
      <alignment horizontal="right" vertical="center"/>
    </xf>
    <xf numFmtId="192" fontId="89" fillId="0" borderId="437" applyNumberFormat="0" applyBorder="0" applyAlignment="0"/>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3" fontId="14" fillId="0" borderId="437">
      <alignment horizontal="right" vertical="center"/>
    </xf>
    <xf numFmtId="202" fontId="70" fillId="0" borderId="437">
      <alignment horizontal="right" vertical="center"/>
    </xf>
    <xf numFmtId="202" fontId="70" fillId="0" borderId="437">
      <alignment horizontal="right" vertical="center"/>
    </xf>
    <xf numFmtId="0" fontId="89" fillId="0" borderId="438" applyNumberFormat="0" applyBorder="0" applyAlignment="0" applyProtection="0">
      <alignment horizontal="left"/>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0" fontId="14" fillId="0" borderId="435" applyBorder="0">
      <alignment horizontal="center" vertical="center"/>
    </xf>
    <xf numFmtId="4" fontId="14" fillId="0" borderId="438"/>
    <xf numFmtId="4" fontId="14" fillId="0" borderId="438"/>
    <xf numFmtId="4" fontId="14" fillId="0" borderId="438"/>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192" fontId="89" fillId="0" borderId="445" applyNumberFormat="0" applyBorder="0" applyAlignment="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0" fontId="39" fillId="0" borderId="452" applyNumberFormat="0" applyFill="0" applyAlignment="0" applyProtection="0"/>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203" fontId="14" fillId="0" borderId="445">
      <alignment horizontal="right" vertical="center"/>
    </xf>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0" fontId="37" fillId="21" borderId="451" applyNumberFormat="0" applyAlignment="0" applyProtection="0"/>
    <xf numFmtId="168" fontId="2" fillId="0" borderId="0" applyFont="0" applyFill="0" applyBorder="0" applyAlignment="0" applyProtection="0"/>
    <xf numFmtId="4" fontId="14" fillId="0" borderId="446"/>
    <xf numFmtId="168" fontId="8" fillId="0" borderId="0" applyFont="0" applyFill="0" applyBorder="0" applyAlignment="0" applyProtection="0"/>
    <xf numFmtId="234" fontId="35" fillId="0" borderId="435" applyFill="0" applyProtection="0"/>
    <xf numFmtId="234" fontId="35" fillId="0" borderId="436" applyFill="0" applyProtection="0"/>
    <xf numFmtId="0" fontId="54" fillId="0" borderId="438"/>
    <xf numFmtId="165" fontId="8"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206" fontId="75" fillId="0" borderId="446"/>
    <xf numFmtId="166" fontId="8" fillId="0" borderId="0" applyFont="0" applyFill="0" applyBorder="0" applyAlignment="0" applyProtection="0"/>
    <xf numFmtId="166"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61" fillId="0" borderId="441">
      <alignment horizontal="left" vertical="center"/>
    </xf>
    <xf numFmtId="0" fontId="2" fillId="0" borderId="0"/>
    <xf numFmtId="0" fontId="2" fillId="0" borderId="0"/>
    <xf numFmtId="0" fontId="2" fillId="0" borderId="0"/>
    <xf numFmtId="0" fontId="66" fillId="1" borderId="441" applyNumberFormat="0" applyFont="0" applyAlignment="0">
      <alignment horizontal="center"/>
    </xf>
    <xf numFmtId="0" fontId="2" fillId="0" borderId="0"/>
    <xf numFmtId="203" fontId="14" fillId="0" borderId="445">
      <alignment horizontal="right" vertical="center"/>
    </xf>
    <xf numFmtId="0" fontId="2" fillId="0" borderId="0"/>
    <xf numFmtId="0" fontId="8" fillId="0" borderId="0"/>
    <xf numFmtId="9" fontId="8" fillId="0" borderId="0" applyFont="0" applyFill="0" applyBorder="0" applyAlignment="0" applyProtection="0"/>
    <xf numFmtId="166" fontId="8"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66" fontId="8" fillId="0" borderId="0" applyFont="0" applyFill="0" applyBorder="0" applyAlignment="0" applyProtection="0"/>
    <xf numFmtId="43" fontId="8" fillId="0" borderId="0" applyFont="0" applyFill="0" applyBorder="0" applyAlignment="0" applyProtection="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4" fontId="14" fillId="0" borderId="458"/>
    <xf numFmtId="0" fontId="61" fillId="0" borderId="461">
      <alignment horizontal="left" vertical="center"/>
    </xf>
    <xf numFmtId="10" fontId="15" fillId="24" borderId="458" applyNumberFormat="0" applyBorder="0" applyAlignment="0" applyProtection="0"/>
    <xf numFmtId="0" fontId="66" fillId="1" borderId="461" applyNumberFormat="0" applyFont="0" applyAlignment="0">
      <alignment horizontal="center"/>
    </xf>
    <xf numFmtId="202" fontId="70"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4" fontId="72" fillId="0" borderId="456">
      <alignment horizontal="center"/>
    </xf>
    <xf numFmtId="4" fontId="14" fillId="0" borderId="461"/>
    <xf numFmtId="206" fontId="75" fillId="0" borderId="458"/>
    <xf numFmtId="192" fontId="89" fillId="0" borderId="456" applyNumberFormat="0" applyBorder="0" applyAlignment="0"/>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3" fontId="14" fillId="0" borderId="456">
      <alignment horizontal="right" vertical="center"/>
    </xf>
    <xf numFmtId="202" fontId="70" fillId="0" borderId="456">
      <alignment horizontal="right" vertical="center"/>
    </xf>
    <xf numFmtId="202" fontId="70" fillId="0" borderId="456">
      <alignment horizontal="right" vertical="center"/>
    </xf>
    <xf numFmtId="0" fontId="89" fillId="0" borderId="458" applyNumberFormat="0" applyBorder="0" applyAlignment="0" applyProtection="0">
      <alignment horizontal="left"/>
    </xf>
    <xf numFmtId="4" fontId="14" fillId="0" borderId="458"/>
    <xf numFmtId="4" fontId="14" fillId="0" borderId="458"/>
    <xf numFmtId="4" fontId="14" fillId="0" borderId="458"/>
    <xf numFmtId="234" fontId="35" fillId="0" borderId="455" applyFill="0" applyProtection="0"/>
    <xf numFmtId="0" fontId="54" fillId="0" borderId="458"/>
    <xf numFmtId="0" fontId="61" fillId="0" borderId="461">
      <alignment horizontal="left" vertical="center"/>
    </xf>
    <xf numFmtId="0" fontId="66" fillId="1" borderId="461" applyNumberFormat="0" applyFont="0" applyAlignment="0">
      <alignment horizontal="center"/>
    </xf>
    <xf numFmtId="0" fontId="14" fillId="0" borderId="0"/>
    <xf numFmtId="186" fontId="14" fillId="0" borderId="0" applyFont="0" applyFill="0" applyBorder="0" applyAlignment="0" applyProtection="0"/>
    <xf numFmtId="0" fontId="54" fillId="0" borderId="480"/>
    <xf numFmtId="4" fontId="14" fillId="0" borderId="480"/>
    <xf numFmtId="4" fontId="14" fillId="0" borderId="480"/>
    <xf numFmtId="202" fontId="70"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192" fontId="89" fillId="0" borderId="478" applyNumberFormat="0" applyBorder="0" applyAlignment="0"/>
    <xf numFmtId="206" fontId="75" fillId="0" borderId="480"/>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2" fontId="70" fillId="0" borderId="478">
      <alignment horizontal="right" vertical="center"/>
    </xf>
    <xf numFmtId="10" fontId="15" fillId="24" borderId="480" applyNumberFormat="0" applyBorder="0" applyAlignment="0" applyProtection="0"/>
    <xf numFmtId="0" fontId="61" fillId="0" borderId="465">
      <alignment horizontal="left" vertical="center"/>
    </xf>
    <xf numFmtId="4" fontId="14" fillId="0" borderId="480"/>
    <xf numFmtId="191" fontId="14" fillId="0" borderId="0">
      <protection locked="0"/>
    </xf>
    <xf numFmtId="311" fontId="17" fillId="0" borderId="476" applyFill="0" applyBorder="0" applyAlignment="0" applyProtection="0"/>
    <xf numFmtId="298" fontId="17" fillId="0" borderId="484" applyBorder="0">
      <alignment horizontal="center" vertical="top"/>
    </xf>
    <xf numFmtId="296" fontId="17" fillId="0" borderId="476" applyFill="0" applyBorder="0" applyAlignment="0"/>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177" fontId="14" fillId="23" borderId="0" applyFont="0" applyBorder="0"/>
    <xf numFmtId="0" fontId="14" fillId="0" borderId="0" applyFont="0" applyFill="0" applyBorder="0" applyAlignment="0" applyProtection="0"/>
    <xf numFmtId="2" fontId="14" fillId="0" borderId="0" applyFont="0" applyFill="0" applyBorder="0" applyAlignment="0" applyProtection="0"/>
    <xf numFmtId="0" fontId="32" fillId="7" borderId="448" applyNumberFormat="0" applyAlignment="0" applyProtection="0"/>
    <xf numFmtId="0" fontId="89" fillId="0" borderId="470" applyNumberFormat="0" applyBorder="0" applyAlignment="0" applyProtection="0">
      <alignment horizontal="left"/>
    </xf>
    <xf numFmtId="202" fontId="70"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0" fontId="14" fillId="0" borderId="467" applyBorder="0">
      <alignment horizontal="center" vertical="center"/>
    </xf>
    <xf numFmtId="203" fontId="14" fillId="0" borderId="464">
      <alignment horizontal="right" vertical="center"/>
    </xf>
    <xf numFmtId="10" fontId="15" fillId="24" borderId="470" applyNumberFormat="0" applyBorder="0" applyAlignment="0" applyProtection="0"/>
    <xf numFmtId="0" fontId="23" fillId="21" borderId="471" applyNumberFormat="0" applyAlignment="0" applyProtection="0"/>
    <xf numFmtId="4" fontId="14" fillId="0" borderId="470"/>
    <xf numFmtId="186" fontId="14" fillId="0" borderId="0" applyFont="0" applyFill="0" applyBorder="0" applyAlignment="0" applyProtection="0"/>
    <xf numFmtId="0" fontId="14" fillId="0" borderId="0"/>
    <xf numFmtId="203" fontId="14" fillId="0" borderId="464">
      <alignment horizontal="right" vertical="center"/>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143" fillId="0" borderId="466"/>
    <xf numFmtId="0" fontId="192" fillId="0" borderId="466"/>
    <xf numFmtId="0" fontId="191" fillId="0" borderId="466"/>
    <xf numFmtId="0" fontId="190" fillId="0" borderId="483" applyNumberFormat="0" applyFill="0" applyAlignment="0" applyProtection="0"/>
    <xf numFmtId="0" fontId="190" fillId="0" borderId="483" applyNumberFormat="0" applyFill="0" applyAlignment="0" applyProtection="0"/>
    <xf numFmtId="0" fontId="190" fillId="0" borderId="483" applyNumberFormat="0" applyFill="0" applyAlignment="0" applyProtection="0"/>
    <xf numFmtId="0" fontId="190" fillId="0" borderId="475" applyNumberFormat="0" applyFill="0" applyAlignment="0" applyProtection="0"/>
    <xf numFmtId="4" fontId="14" fillId="0" borderId="465"/>
    <xf numFmtId="4" fontId="14" fillId="0" borderId="465"/>
    <xf numFmtId="4" fontId="14" fillId="0" borderId="465"/>
    <xf numFmtId="49" fontId="180" fillId="0" borderId="480">
      <alignment horizontal="center" vertical="center" wrapText="1"/>
    </xf>
    <xf numFmtId="0" fontId="114" fillId="0" borderId="466"/>
    <xf numFmtId="0" fontId="127" fillId="0" borderId="466"/>
    <xf numFmtId="0" fontId="127" fillId="0" borderId="466"/>
    <xf numFmtId="0" fontId="175" fillId="0" borderId="465">
      <alignment horizontal="left" vertical="center" wrapText="1"/>
    </xf>
    <xf numFmtId="0" fontId="171" fillId="0" borderId="482"/>
    <xf numFmtId="0" fontId="89" fillId="84" borderId="481" applyNumberFormat="0" applyProtection="0">
      <alignment horizontal="left" vertical="top" indent="1"/>
    </xf>
    <xf numFmtId="4" fontId="169" fillId="35" borderId="481" applyNumberFormat="0" applyProtection="0">
      <alignment horizontal="left" vertical="center" indent="1"/>
    </xf>
    <xf numFmtId="4" fontId="170" fillId="31" borderId="481" applyNumberFormat="0" applyProtection="0">
      <alignment horizontal="right" vertical="center"/>
    </xf>
    <xf numFmtId="4" fontId="170" fillId="33" borderId="481" applyNumberFormat="0" applyProtection="0">
      <alignment horizontal="left" vertical="center" indent="1"/>
    </xf>
    <xf numFmtId="4" fontId="169" fillId="33" borderId="481" applyNumberFormat="0" applyProtection="0">
      <alignment vertical="center"/>
    </xf>
    <xf numFmtId="0" fontId="153" fillId="28" borderId="474" applyNumberFormat="0" applyAlignment="0" applyProtection="0"/>
    <xf numFmtId="0" fontId="153" fillId="28" borderId="474" applyNumberFormat="0" applyAlignment="0" applyProtection="0"/>
    <xf numFmtId="0" fontId="153" fillId="28" borderId="474" applyNumberFormat="0" applyAlignment="0" applyProtection="0"/>
    <xf numFmtId="0" fontId="153" fillId="71" borderId="474" applyNumberFormat="0" applyAlignment="0" applyProtection="0"/>
    <xf numFmtId="0" fontId="14" fillId="82" borderId="473" applyNumberFormat="0" applyAlignment="0" applyProtection="0"/>
    <xf numFmtId="0" fontId="14" fillId="82" borderId="473" applyNumberFormat="0" applyAlignment="0" applyProtection="0"/>
    <xf numFmtId="0" fontId="14" fillId="82" borderId="473" applyNumberFormat="0" applyAlignment="0" applyProtection="0"/>
    <xf numFmtId="0" fontId="14" fillId="26" borderId="473" applyNumberFormat="0" applyFont="0" applyAlignment="0" applyProtection="0"/>
    <xf numFmtId="0" fontId="14" fillId="82" borderId="473" applyNumberFormat="0" applyAlignment="0" applyProtection="0"/>
    <xf numFmtId="0" fontId="14" fillId="82" borderId="473" applyNumberFormat="0" applyAlignment="0" applyProtection="0"/>
    <xf numFmtId="0" fontId="14" fillId="82" borderId="473" applyNumberFormat="0" applyAlignment="0" applyProtection="0"/>
    <xf numFmtId="0" fontId="14" fillId="82" borderId="473" applyNumberFormat="0" applyAlignment="0" applyProtection="0"/>
    <xf numFmtId="0" fontId="14" fillId="26" borderId="473" applyNumberFormat="0" applyFont="0" applyAlignment="0" applyProtection="0"/>
    <xf numFmtId="0" fontId="14" fillId="82" borderId="473" applyNumberFormat="0" applyAlignment="0" applyProtection="0"/>
    <xf numFmtId="0" fontId="14" fillId="82" borderId="473" applyNumberFormat="0" applyAlignment="0" applyProtection="0"/>
    <xf numFmtId="0" fontId="14" fillId="82" borderId="473" applyNumberFormat="0" applyAlignment="0" applyProtection="0"/>
    <xf numFmtId="1" fontId="148" fillId="0" borderId="480"/>
    <xf numFmtId="0" fontId="76" fillId="0" borderId="479" applyNumberFormat="0" applyFill="0" applyAlignment="0" applyProtection="0"/>
    <xf numFmtId="0" fontId="76" fillId="0" borderId="479" applyNumberFormat="0" applyFill="0" applyAlignment="0" applyProtection="0"/>
    <xf numFmtId="0" fontId="76" fillId="0" borderId="479" applyNumberFormat="0" applyFill="0" applyAlignment="0" applyProtection="0"/>
    <xf numFmtId="0" fontId="145" fillId="0" borderId="472" applyNumberFormat="0" applyFill="0" applyAlignment="0" applyProtection="0"/>
    <xf numFmtId="0" fontId="143" fillId="80" borderId="466"/>
    <xf numFmtId="0" fontId="143" fillId="80" borderId="466"/>
    <xf numFmtId="0" fontId="142" fillId="25" borderId="471" applyNumberFormat="0" applyAlignment="0" applyProtection="0"/>
    <xf numFmtId="0" fontId="142" fillId="25" borderId="471" applyNumberFormat="0" applyAlignment="0" applyProtection="0"/>
    <xf numFmtId="0" fontId="142" fillId="25" borderId="471" applyNumberFormat="0" applyAlignment="0" applyProtection="0"/>
    <xf numFmtId="0" fontId="142" fillId="48" borderId="471" applyNumberFormat="0" applyAlignment="0" applyProtection="0"/>
    <xf numFmtId="192" fontId="89" fillId="0" borderId="478" applyNumberFormat="0" applyBorder="0" applyAlignment="0"/>
    <xf numFmtId="192" fontId="89" fillId="0" borderId="478" applyNumberFormat="0" applyBorder="0" applyAlignment="0"/>
    <xf numFmtId="260" fontId="89" fillId="0" borderId="478" applyNumberFormat="0" applyBorder="0" applyAlignment="0"/>
    <xf numFmtId="255" fontId="35" fillId="0" borderId="477" applyFill="0" applyProtection="0"/>
    <xf numFmtId="0" fontId="127" fillId="0" borderId="466"/>
    <xf numFmtId="0" fontId="54" fillId="0" borderId="470"/>
    <xf numFmtId="234" fontId="35" fillId="0" borderId="477" applyFill="0" applyProtection="0"/>
    <xf numFmtId="234" fontId="35" fillId="0" borderId="467" applyFill="0" applyProtection="0"/>
    <xf numFmtId="0" fontId="97" fillId="28" borderId="471" applyNumberFormat="0" applyAlignment="0" applyProtection="0"/>
    <xf numFmtId="0" fontId="97" fillId="28" borderId="471" applyNumberFormat="0" applyAlignment="0" applyProtection="0"/>
    <xf numFmtId="0" fontId="97" fillId="28" borderId="471" applyNumberFormat="0" applyAlignment="0" applyProtection="0"/>
    <xf numFmtId="0" fontId="116" fillId="71" borderId="471" applyNumberFormat="0" applyAlignment="0" applyProtection="0"/>
    <xf numFmtId="4" fontId="14" fillId="0" borderId="470"/>
    <xf numFmtId="4" fontId="14" fillId="0" borderId="470"/>
    <xf numFmtId="4" fontId="14" fillId="0" borderId="470"/>
    <xf numFmtId="211" fontId="14" fillId="0" borderId="466">
      <alignment horizontal="left" indent="1"/>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0" fontId="14" fillId="0" borderId="467" applyBorder="0">
      <alignment horizontal="center" vertical="center"/>
    </xf>
    <xf numFmtId="43" fontId="1" fillId="0" borderId="0" applyFont="0" applyFill="0" applyBorder="0" applyAlignment="0" applyProtection="0"/>
    <xf numFmtId="0" fontId="1" fillId="0" borderId="0"/>
    <xf numFmtId="0" fontId="1" fillId="0" borderId="0"/>
    <xf numFmtId="0" fontId="1" fillId="0" borderId="0"/>
    <xf numFmtId="0" fontId="1" fillId="0" borderId="0"/>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192" fontId="89" fillId="0" borderId="464" applyNumberFormat="0" applyBorder="0" applyAlignment="0"/>
    <xf numFmtId="206" fontId="75" fillId="0" borderId="470"/>
    <xf numFmtId="4" fontId="14" fillId="0" borderId="469"/>
    <xf numFmtId="204" fontId="72" fillId="0" borderId="464">
      <alignment horizont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0" fontId="37" fillId="21" borderId="474" applyNumberFormat="0" applyAlignment="0" applyProtection="0"/>
    <xf numFmtId="0" fontId="14" fillId="26" borderId="473" applyNumberFormat="0" applyFont="0" applyAlignment="0" applyProtection="0"/>
    <xf numFmtId="9" fontId="1" fillId="0" borderId="0" applyFont="0" applyFill="0" applyBorder="0" applyAlignment="0" applyProtection="0"/>
    <xf numFmtId="0" fontId="33" fillId="0" borderId="472" applyNumberFormat="0" applyFill="0" applyAlignment="0" applyProtection="0"/>
    <xf numFmtId="0" fontId="61" fillId="0" borderId="469">
      <alignment horizontal="left" vertical="center"/>
    </xf>
    <xf numFmtId="2" fontId="14" fillId="0" borderId="0" applyFont="0" applyFill="0" applyBorder="0" applyAlignment="0" applyProtection="0"/>
    <xf numFmtId="0" fontId="14" fillId="0" borderId="0" applyFont="0" applyFill="0" applyBorder="0" applyAlignment="0" applyProtection="0"/>
    <xf numFmtId="177" fontId="14" fillId="23" borderId="0" applyFont="0" applyBorder="0"/>
    <xf numFmtId="191" fontId="14" fillId="0" borderId="0">
      <protection locked="0"/>
    </xf>
    <xf numFmtId="0" fontId="89" fillId="0" borderId="458" applyNumberFormat="0" applyBorder="0" applyAlignment="0" applyProtection="0">
      <alignment horizontal="left"/>
    </xf>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202" fontId="70" fillId="0" borderId="464">
      <alignment horizontal="right" vertical="center"/>
    </xf>
    <xf numFmtId="0" fontId="1" fillId="0" borderId="0"/>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203" fontId="14" fillId="0" borderId="464">
      <alignment horizontal="right" vertical="center"/>
    </xf>
    <xf numFmtId="0" fontId="1" fillId="0" borderId="0"/>
    <xf numFmtId="234" fontId="35" fillId="0" borderId="477" applyFill="0" applyProtection="0"/>
    <xf numFmtId="4" fontId="14" fillId="0" borderId="480"/>
    <xf numFmtId="0" fontId="89" fillId="0" borderId="480" applyNumberFormat="0" applyBorder="0" applyAlignment="0" applyProtection="0">
      <alignment horizontal="left"/>
    </xf>
    <xf numFmtId="202" fontId="70"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4" fontId="14" fillId="0" borderId="465"/>
    <xf numFmtId="204" fontId="72" fillId="0" borderId="478">
      <alignment horizont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203" fontId="14" fillId="0" borderId="478">
      <alignment horizontal="right" vertical="center"/>
    </xf>
    <xf numFmtId="0" fontId="66" fillId="1" borderId="465" applyNumberFormat="0" applyFont="0" applyAlignment="0">
      <alignment horizontal="center"/>
    </xf>
    <xf numFmtId="0" fontId="66" fillId="1" borderId="469" applyNumberFormat="0" applyFont="0" applyAlignment="0">
      <alignment horizontal="center"/>
    </xf>
    <xf numFmtId="0" fontId="61" fillId="0" borderId="469">
      <alignment horizontal="left" vertical="center"/>
    </xf>
    <xf numFmtId="0" fontId="89" fillId="0" borderId="480" applyNumberFormat="0" applyBorder="0" applyAlignment="0" applyProtection="0">
      <alignment horizontal="left"/>
    </xf>
    <xf numFmtId="297" fontId="17" fillId="0" borderId="476" applyFill="0" applyBorder="0" applyAlignment="0">
      <alignment vertical="top"/>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0" fontId="89" fillId="0" borderId="480" applyNumberFormat="0" applyBorder="0" applyAlignment="0" applyProtection="0">
      <alignment horizontal="left"/>
    </xf>
    <xf numFmtId="203" fontId="14" fillId="0" borderId="464">
      <alignment horizontal="right" vertical="center"/>
    </xf>
    <xf numFmtId="0" fontId="32" fillId="7" borderId="471" applyNumberFormat="0" applyAlignment="0" applyProtection="0"/>
    <xf numFmtId="0" fontId="89" fillId="0" borderId="480" applyNumberFormat="0" applyBorder="0" applyAlignment="0" applyProtection="0">
      <alignment horizontal="left"/>
    </xf>
    <xf numFmtId="168"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202" fontId="70" fillId="0" borderId="464">
      <alignment horizontal="right" vertical="center"/>
    </xf>
    <xf numFmtId="203" fontId="14" fillId="0" borderId="464">
      <alignment horizontal="right" vertical="center"/>
    </xf>
    <xf numFmtId="0" fontId="66" fillId="1" borderId="469" applyNumberFormat="0" applyFont="0" applyAlignment="0">
      <alignment horizontal="center"/>
    </xf>
    <xf numFmtId="203" fontId="14" fillId="0" borderId="464">
      <alignment horizontal="right" vertical="center"/>
    </xf>
    <xf numFmtId="203" fontId="14" fillId="0" borderId="464">
      <alignment horizontal="right" vertical="center"/>
    </xf>
    <xf numFmtId="0" fontId="39" fillId="0" borderId="475" applyNumberFormat="0" applyFill="0" applyAlignment="0" applyProtection="0"/>
    <xf numFmtId="166"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61" fillId="0" borderId="465">
      <alignment horizontal="left" vertical="center"/>
    </xf>
    <xf numFmtId="0" fontId="66" fillId="1" borderId="465" applyNumberFormat="0" applyFont="0" applyAlignment="0">
      <alignment horizontal="center"/>
    </xf>
  </cellStyleXfs>
  <cellXfs count="3198">
    <xf numFmtId="0" fontId="0" fillId="0" borderId="0" xfId="0"/>
    <xf numFmtId="0" fontId="204" fillId="42" borderId="0" xfId="1341" applyFont="1" applyFill="1" applyAlignment="1">
      <alignment vertical="center"/>
    </xf>
    <xf numFmtId="0" fontId="85" fillId="0" borderId="0" xfId="3931" applyFont="1" applyAlignment="1">
      <alignment vertical="center"/>
    </xf>
    <xf numFmtId="0" fontId="14" fillId="0" borderId="0" xfId="3931"/>
    <xf numFmtId="41" fontId="14" fillId="0" borderId="0" xfId="3931" applyNumberFormat="1"/>
    <xf numFmtId="0" fontId="207" fillId="0" borderId="0" xfId="1332" applyFont="1" applyAlignment="1">
      <alignment horizontal="center"/>
    </xf>
    <xf numFmtId="0" fontId="208" fillId="0" borderId="0" xfId="1332" applyFont="1"/>
    <xf numFmtId="0" fontId="209" fillId="0" borderId="0" xfId="1332" applyFont="1"/>
    <xf numFmtId="0" fontId="209" fillId="42" borderId="94" xfId="1332" applyFont="1" applyFill="1" applyBorder="1" applyAlignment="1">
      <alignment horizontal="center"/>
    </xf>
    <xf numFmtId="0" fontId="42" fillId="42" borderId="94" xfId="1332" applyFont="1" applyFill="1" applyBorder="1" applyAlignment="1">
      <alignment horizontal="center"/>
    </xf>
    <xf numFmtId="0" fontId="210" fillId="0" borderId="0" xfId="1332" applyFont="1" applyAlignment="1">
      <alignment horizontal="center"/>
    </xf>
    <xf numFmtId="0" fontId="208" fillId="0" borderId="49" xfId="1332" applyFont="1" applyBorder="1" applyAlignment="1">
      <alignment horizontal="left"/>
    </xf>
    <xf numFmtId="0" fontId="208" fillId="0" borderId="49" xfId="1332" applyFont="1" applyBorder="1" applyAlignment="1">
      <alignment horizontal="center"/>
    </xf>
    <xf numFmtId="0" fontId="17" fillId="0" borderId="49" xfId="1332" applyFont="1" applyBorder="1" applyAlignment="1">
      <alignment horizontal="center"/>
    </xf>
    <xf numFmtId="0" fontId="211" fillId="0" borderId="49" xfId="1332" applyFont="1" applyBorder="1" applyAlignment="1">
      <alignment horizontal="center"/>
    </xf>
    <xf numFmtId="0" fontId="211" fillId="0" borderId="0" xfId="1332" applyFont="1" applyAlignment="1">
      <alignment horizontal="center"/>
    </xf>
    <xf numFmtId="0" fontId="208" fillId="0" borderId="87" xfId="1332" applyFont="1" applyBorder="1" applyAlignment="1">
      <alignment horizontal="left"/>
    </xf>
    <xf numFmtId="0" fontId="208" fillId="0" borderId="87" xfId="1332" applyFont="1" applyBorder="1" applyAlignment="1">
      <alignment horizontal="center"/>
    </xf>
    <xf numFmtId="0" fontId="17" fillId="0" borderId="87" xfId="1332" applyFont="1" applyBorder="1" applyAlignment="1">
      <alignment horizontal="center"/>
    </xf>
    <xf numFmtId="0" fontId="211" fillId="0" borderId="87" xfId="1332" applyFont="1" applyBorder="1" applyAlignment="1">
      <alignment horizontal="center"/>
    </xf>
    <xf numFmtId="0" fontId="208" fillId="0" borderId="87" xfId="1332" applyFont="1" applyBorder="1"/>
    <xf numFmtId="41" fontId="208" fillId="0" borderId="87" xfId="1226" applyFont="1" applyFill="1" applyBorder="1" applyAlignment="1">
      <alignment horizontal="center"/>
    </xf>
    <xf numFmtId="41" fontId="17" fillId="0" borderId="87" xfId="1226" applyFont="1" applyFill="1" applyBorder="1" applyAlignment="1">
      <alignment horizontal="center"/>
    </xf>
    <xf numFmtId="41" fontId="211" fillId="0" borderId="87" xfId="1226" applyFont="1" applyFill="1" applyBorder="1" applyAlignment="1">
      <alignment horizontal="center"/>
    </xf>
    <xf numFmtId="41" fontId="211" fillId="0" borderId="0" xfId="1226" applyFont="1" applyFill="1" applyBorder="1" applyAlignment="1">
      <alignment horizontal="center"/>
    </xf>
    <xf numFmtId="41" fontId="208" fillId="0" borderId="0" xfId="1332" applyNumberFormat="1" applyFont="1"/>
    <xf numFmtId="0" fontId="208" fillId="0" borderId="87" xfId="1332" applyFont="1" applyBorder="1" applyAlignment="1">
      <alignment horizontal="justify" vertical="top" wrapText="1"/>
    </xf>
    <xf numFmtId="0" fontId="208" fillId="0" borderId="36" xfId="1332" applyFont="1" applyBorder="1"/>
    <xf numFmtId="41" fontId="211" fillId="0" borderId="0" xfId="1226" applyFont="1" applyFill="1" applyBorder="1" applyAlignment="1">
      <alignment horizontal="justify" vertical="top" wrapText="1"/>
    </xf>
    <xf numFmtId="0" fontId="208" fillId="0" borderId="51" xfId="1332" applyFont="1" applyBorder="1"/>
    <xf numFmtId="41" fontId="208" fillId="0" borderId="87" xfId="1226" applyFont="1" applyFill="1" applyBorder="1"/>
    <xf numFmtId="41" fontId="17" fillId="0" borderId="87" xfId="1226" applyFont="1" applyFill="1" applyBorder="1"/>
    <xf numFmtId="41" fontId="211" fillId="0" borderId="0" xfId="1226" applyFont="1" applyFill="1" applyBorder="1"/>
    <xf numFmtId="41" fontId="208" fillId="0" borderId="51" xfId="1226" applyFont="1" applyFill="1" applyBorder="1"/>
    <xf numFmtId="41" fontId="17" fillId="0" borderId="51" xfId="1226" applyFont="1" applyFill="1" applyBorder="1"/>
    <xf numFmtId="0" fontId="208" fillId="0" borderId="89" xfId="1332" applyFont="1" applyBorder="1"/>
    <xf numFmtId="0" fontId="208" fillId="0" borderId="89" xfId="1332" applyFont="1" applyBorder="1" applyAlignment="1">
      <alignment horizontal="center"/>
    </xf>
    <xf numFmtId="0" fontId="17" fillId="0" borderId="89" xfId="1332" applyFont="1" applyBorder="1" applyAlignment="1">
      <alignment horizontal="center"/>
    </xf>
    <xf numFmtId="0" fontId="208" fillId="0" borderId="100" xfId="1332" applyFont="1" applyBorder="1"/>
    <xf numFmtId="0" fontId="208" fillId="0" borderId="94" xfId="1332" applyFont="1" applyBorder="1"/>
    <xf numFmtId="0" fontId="208" fillId="91" borderId="94" xfId="1332" applyFont="1" applyFill="1" applyBorder="1"/>
    <xf numFmtId="0" fontId="208" fillId="41" borderId="100" xfId="1332" applyFont="1" applyFill="1" applyBorder="1"/>
    <xf numFmtId="0" fontId="209" fillId="41" borderId="94" xfId="1332" applyFont="1" applyFill="1" applyBorder="1" applyAlignment="1">
      <alignment horizontal="center"/>
    </xf>
    <xf numFmtId="0" fontId="208" fillId="91" borderId="52" xfId="1332" applyFont="1" applyFill="1" applyBorder="1"/>
    <xf numFmtId="0" fontId="209" fillId="0" borderId="0" xfId="1332" applyFont="1" applyAlignment="1">
      <alignment horizontal="center"/>
    </xf>
    <xf numFmtId="323" fontId="209" fillId="41" borderId="98" xfId="1332" applyNumberFormat="1" applyFont="1" applyFill="1" applyBorder="1"/>
    <xf numFmtId="9" fontId="209" fillId="41" borderId="94" xfId="1346" applyFont="1" applyFill="1" applyBorder="1"/>
    <xf numFmtId="323" fontId="209" fillId="0" borderId="0" xfId="1332" applyNumberFormat="1" applyFont="1"/>
    <xf numFmtId="9" fontId="209" fillId="0" borderId="0" xfId="1346" applyFont="1" applyFill="1" applyBorder="1"/>
    <xf numFmtId="9" fontId="208" fillId="0" borderId="0" xfId="1332" applyNumberFormat="1" applyFont="1"/>
    <xf numFmtId="0" fontId="208" fillId="0" borderId="0" xfId="1332" applyFont="1" applyAlignment="1">
      <alignment horizontal="center"/>
    </xf>
    <xf numFmtId="0" fontId="209" fillId="42" borderId="94" xfId="1332" applyFont="1" applyFill="1" applyBorder="1" applyAlignment="1">
      <alignment horizontal="center" vertical="center"/>
    </xf>
    <xf numFmtId="0" fontId="209" fillId="42" borderId="94" xfId="1332" applyFont="1" applyFill="1" applyBorder="1" applyAlignment="1">
      <alignment horizontal="center" vertical="center" wrapText="1"/>
    </xf>
    <xf numFmtId="0" fontId="208" fillId="0" borderId="36" xfId="1332" applyFont="1" applyBorder="1" applyAlignment="1">
      <alignment horizontal="center"/>
    </xf>
    <xf numFmtId="173" fontId="208" fillId="0" borderId="36" xfId="1332" applyNumberFormat="1" applyFont="1" applyBorder="1"/>
    <xf numFmtId="173" fontId="208" fillId="0" borderId="87" xfId="1332" applyNumberFormat="1" applyFont="1" applyBorder="1"/>
    <xf numFmtId="0" fontId="208" fillId="0" borderId="51" xfId="1332" applyFont="1" applyBorder="1" applyAlignment="1">
      <alignment horizontal="center"/>
    </xf>
    <xf numFmtId="173" fontId="208" fillId="0" borderId="51" xfId="1332" applyNumberFormat="1" applyFont="1" applyBorder="1"/>
    <xf numFmtId="173" fontId="209" fillId="94" borderId="94" xfId="1332" applyNumberFormat="1" applyFont="1" applyFill="1" applyBorder="1"/>
    <xf numFmtId="9" fontId="208" fillId="0" borderId="49" xfId="1332" applyNumberFormat="1" applyFont="1" applyBorder="1"/>
    <xf numFmtId="9" fontId="208" fillId="0" borderId="36" xfId="1332" applyNumberFormat="1" applyFont="1" applyBorder="1"/>
    <xf numFmtId="0" fontId="209" fillId="94" borderId="94" xfId="1332" applyFont="1" applyFill="1" applyBorder="1" applyAlignment="1">
      <alignment horizontal="center"/>
    </xf>
    <xf numFmtId="0" fontId="209" fillId="94" borderId="94" xfId="1332" applyFont="1" applyFill="1" applyBorder="1"/>
    <xf numFmtId="9" fontId="208" fillId="0" borderId="87" xfId="1332" applyNumberFormat="1" applyFont="1" applyBorder="1"/>
    <xf numFmtId="9" fontId="208" fillId="0" borderId="0" xfId="1346" applyFont="1"/>
    <xf numFmtId="9" fontId="208" fillId="0" borderId="89" xfId="1332" applyNumberFormat="1" applyFont="1" applyBorder="1"/>
    <xf numFmtId="0" fontId="106" fillId="0" borderId="0" xfId="1332" applyFont="1"/>
    <xf numFmtId="0" fontId="17" fillId="0" borderId="49" xfId="1332" applyFont="1" applyBorder="1"/>
    <xf numFmtId="9" fontId="17" fillId="0" borderId="49" xfId="1346" quotePrefix="1" applyFont="1" applyBorder="1"/>
    <xf numFmtId="10" fontId="17" fillId="0" borderId="49" xfId="1332" applyNumberFormat="1" applyFont="1" applyBorder="1"/>
    <xf numFmtId="10" fontId="17" fillId="0" borderId="49" xfId="1346" applyNumberFormat="1" applyFont="1" applyBorder="1"/>
    <xf numFmtId="0" fontId="17" fillId="0" borderId="87" xfId="1332" applyFont="1" applyBorder="1"/>
    <xf numFmtId="9" fontId="17" fillId="0" borderId="87" xfId="1346" applyFont="1" applyBorder="1"/>
    <xf numFmtId="10" fontId="17" fillId="0" borderId="87" xfId="1332" applyNumberFormat="1" applyFont="1" applyBorder="1"/>
    <xf numFmtId="10" fontId="17" fillId="0" borderId="87" xfId="1346" applyNumberFormat="1" applyFont="1" applyBorder="1"/>
    <xf numFmtId="0" fontId="17" fillId="0" borderId="89" xfId="1332" applyFont="1" applyBorder="1"/>
    <xf numFmtId="9" fontId="17" fillId="0" borderId="89" xfId="1346" applyFont="1" applyBorder="1"/>
    <xf numFmtId="10" fontId="17" fillId="0" borderId="89" xfId="1332" applyNumberFormat="1" applyFont="1" applyBorder="1"/>
    <xf numFmtId="10" fontId="17" fillId="0" borderId="89" xfId="1346" applyNumberFormat="1" applyFont="1" applyBorder="1"/>
    <xf numFmtId="2" fontId="208" fillId="0" borderId="0" xfId="1332" applyNumberFormat="1" applyFont="1"/>
    <xf numFmtId="0" fontId="208" fillId="42" borderId="94" xfId="1332" applyFont="1" applyFill="1" applyBorder="1" applyAlignment="1">
      <alignment horizontal="center"/>
    </xf>
    <xf numFmtId="16" fontId="208" fillId="0" borderId="92" xfId="1332" quotePrefix="1" applyNumberFormat="1" applyFont="1" applyBorder="1" applyAlignment="1">
      <alignment horizontal="center"/>
    </xf>
    <xf numFmtId="0" fontId="208" fillId="0" borderId="19" xfId="1332" applyFont="1" applyBorder="1" applyAlignment="1">
      <alignment horizontal="center"/>
    </xf>
    <xf numFmtId="0" fontId="208" fillId="0" borderId="52" xfId="1332" applyFont="1" applyBorder="1" applyAlignment="1">
      <alignment horizontal="center"/>
    </xf>
    <xf numFmtId="0" fontId="203" fillId="95" borderId="19" xfId="5346" applyFont="1" applyFill="1" applyBorder="1" applyAlignment="1">
      <alignment horizontal="center"/>
    </xf>
    <xf numFmtId="0" fontId="212" fillId="95" borderId="19" xfId="5346" applyFont="1" applyFill="1" applyBorder="1" applyAlignment="1">
      <alignment horizontal="center" vertical="center"/>
    </xf>
    <xf numFmtId="0" fontId="212" fillId="95" borderId="19" xfId="5346" applyFont="1" applyFill="1" applyBorder="1" applyAlignment="1">
      <alignment horizontal="center" vertical="center" wrapText="1"/>
    </xf>
    <xf numFmtId="9" fontId="212" fillId="95" borderId="19" xfId="1346" applyFont="1" applyFill="1" applyBorder="1" applyAlignment="1" applyProtection="1">
      <alignment horizontal="center" vertical="center"/>
    </xf>
    <xf numFmtId="0" fontId="212" fillId="95" borderId="27" xfId="5346" applyFont="1" applyFill="1" applyBorder="1" applyAlignment="1">
      <alignment horizontal="center" vertical="center"/>
    </xf>
    <xf numFmtId="0" fontId="203" fillId="0" borderId="92" xfId="5346" applyFont="1" applyBorder="1"/>
    <xf numFmtId="172" fontId="203" fillId="0" borderId="92" xfId="3417" quotePrefix="1" applyNumberFormat="1" applyFont="1" applyBorder="1" applyAlignment="1" applyProtection="1">
      <alignment horizontal="center"/>
    </xf>
    <xf numFmtId="172" fontId="212" fillId="0" borderId="92" xfId="5346" applyNumberFormat="1" applyFont="1" applyBorder="1"/>
    <xf numFmtId="172" fontId="203" fillId="0" borderId="92" xfId="5346" applyNumberFormat="1" applyFont="1" applyBorder="1"/>
    <xf numFmtId="172" fontId="203" fillId="0" borderId="92" xfId="5346" applyNumberFormat="1" applyFont="1" applyBorder="1" applyAlignment="1">
      <alignment horizontal="center"/>
    </xf>
    <xf numFmtId="9" fontId="203" fillId="0" borderId="92" xfId="1346" applyFont="1" applyBorder="1" applyAlignment="1" applyProtection="1">
      <alignment horizontal="center"/>
    </xf>
    <xf numFmtId="172" fontId="203" fillId="0" borderId="92" xfId="3417" applyNumberFormat="1" applyFont="1" applyBorder="1" applyAlignment="1" applyProtection="1"/>
    <xf numFmtId="9" fontId="203" fillId="96" borderId="92" xfId="1346" applyFont="1" applyFill="1" applyBorder="1" applyAlignment="1"/>
    <xf numFmtId="9" fontId="203" fillId="0" borderId="92" xfId="1346" applyFont="1" applyBorder="1" applyAlignment="1" applyProtection="1"/>
    <xf numFmtId="172" fontId="212" fillId="0" borderId="95" xfId="3417" applyNumberFormat="1" applyFont="1" applyBorder="1" applyAlignment="1" applyProtection="1"/>
    <xf numFmtId="173" fontId="203" fillId="0" borderId="92" xfId="1346" applyNumberFormat="1" applyFont="1" applyBorder="1" applyAlignment="1" applyProtection="1"/>
    <xf numFmtId="0" fontId="203" fillId="0" borderId="52" xfId="5346" applyFont="1" applyBorder="1" applyAlignment="1">
      <alignment horizontal="left"/>
    </xf>
    <xf numFmtId="0" fontId="203" fillId="0" borderId="52" xfId="5346" applyFont="1" applyBorder="1" applyAlignment="1">
      <alignment horizontal="center"/>
    </xf>
    <xf numFmtId="172" fontId="212" fillId="0" borderId="52" xfId="3417" applyNumberFormat="1" applyFont="1" applyBorder="1" applyAlignment="1" applyProtection="1"/>
    <xf numFmtId="0" fontId="203" fillId="0" borderId="52" xfId="5346" applyFont="1" applyBorder="1"/>
    <xf numFmtId="9" fontId="203" fillId="0" borderId="52" xfId="1346" applyFont="1" applyBorder="1" applyAlignment="1" applyProtection="1">
      <alignment horizontal="center"/>
    </xf>
    <xf numFmtId="172" fontId="203" fillId="0" borderId="42" xfId="3417" applyNumberFormat="1" applyFont="1" applyBorder="1" applyAlignment="1" applyProtection="1"/>
    <xf numFmtId="0" fontId="42" fillId="42" borderId="99" xfId="1332" applyFont="1" applyFill="1" applyBorder="1"/>
    <xf numFmtId="9" fontId="42" fillId="42" borderId="101" xfId="1332" applyNumberFormat="1" applyFont="1" applyFill="1" applyBorder="1" applyAlignment="1">
      <alignment horizontal="center"/>
    </xf>
    <xf numFmtId="0" fontId="42" fillId="42" borderId="100" xfId="1332" applyFont="1" applyFill="1" applyBorder="1" applyAlignment="1">
      <alignment horizontal="center"/>
    </xf>
    <xf numFmtId="9" fontId="42" fillId="42" borderId="99" xfId="1332" applyNumberFormat="1" applyFont="1" applyFill="1" applyBorder="1" applyAlignment="1">
      <alignment horizontal="center"/>
    </xf>
    <xf numFmtId="0" fontId="42" fillId="42" borderId="101" xfId="1332" applyFont="1" applyFill="1" applyBorder="1" applyAlignment="1">
      <alignment horizontal="center" vertical="center" wrapText="1"/>
    </xf>
    <xf numFmtId="10" fontId="213" fillId="0" borderId="0" xfId="1346" applyNumberFormat="1" applyFont="1"/>
    <xf numFmtId="0" fontId="208" fillId="0" borderId="33" xfId="1332" applyFont="1" applyBorder="1"/>
    <xf numFmtId="173" fontId="208" fillId="0" borderId="34" xfId="1489" applyNumberFormat="1" applyFont="1" applyBorder="1" applyAlignment="1">
      <alignment horizontal="center"/>
    </xf>
    <xf numFmtId="10" fontId="208" fillId="0" borderId="34" xfId="1332" applyNumberFormat="1" applyFont="1" applyBorder="1"/>
    <xf numFmtId="0" fontId="208" fillId="0" borderId="88" xfId="1332" applyFont="1" applyBorder="1"/>
    <xf numFmtId="173" fontId="208" fillId="0" borderId="24" xfId="1489" applyNumberFormat="1" applyFont="1" applyBorder="1" applyAlignment="1">
      <alignment horizontal="center"/>
    </xf>
    <xf numFmtId="10" fontId="208" fillId="0" borderId="24" xfId="1332" applyNumberFormat="1" applyFont="1" applyBorder="1"/>
    <xf numFmtId="0" fontId="208" fillId="0" borderId="90" xfId="1332" applyFont="1" applyBorder="1"/>
    <xf numFmtId="173" fontId="208" fillId="0" borderId="41" xfId="1489" applyNumberFormat="1" applyFont="1" applyBorder="1" applyAlignment="1">
      <alignment horizontal="center"/>
    </xf>
    <xf numFmtId="10" fontId="208" fillId="0" borderId="41" xfId="1332" applyNumberFormat="1" applyFont="1" applyBorder="1"/>
    <xf numFmtId="324" fontId="213" fillId="0" borderId="0" xfId="1346" applyNumberFormat="1" applyFont="1"/>
    <xf numFmtId="173" fontId="208" fillId="0" borderId="34" xfId="1332" applyNumberFormat="1" applyFont="1" applyBorder="1"/>
    <xf numFmtId="173" fontId="208" fillId="0" borderId="24" xfId="1332" applyNumberFormat="1" applyFont="1" applyBorder="1"/>
    <xf numFmtId="173" fontId="208" fillId="0" borderId="41" xfId="1332" applyNumberFormat="1" applyFont="1" applyBorder="1"/>
    <xf numFmtId="324" fontId="213" fillId="0" borderId="0" xfId="1332" applyNumberFormat="1" applyFont="1"/>
    <xf numFmtId="0" fontId="17" fillId="0" borderId="0" xfId="1332" applyFont="1"/>
    <xf numFmtId="324" fontId="208" fillId="0" borderId="0" xfId="1332" applyNumberFormat="1" applyFont="1"/>
    <xf numFmtId="0" fontId="208" fillId="42" borderId="94" xfId="1332" applyFont="1" applyFill="1" applyBorder="1" applyAlignment="1">
      <alignment horizontal="center" wrapText="1"/>
    </xf>
    <xf numFmtId="323" fontId="208" fillId="0" borderId="36" xfId="1332" applyNumberFormat="1" applyFont="1" applyBorder="1"/>
    <xf numFmtId="10" fontId="208" fillId="0" borderId="36" xfId="1346" applyNumberFormat="1" applyFont="1" applyBorder="1"/>
    <xf numFmtId="173" fontId="208" fillId="0" borderId="0" xfId="1489" applyNumberFormat="1" applyFont="1" applyBorder="1" applyAlignment="1">
      <alignment horizontal="center"/>
    </xf>
    <xf numFmtId="173" fontId="208" fillId="0" borderId="0" xfId="1332" applyNumberFormat="1" applyFont="1"/>
    <xf numFmtId="323" fontId="208" fillId="0" borderId="87" xfId="1332" applyNumberFormat="1" applyFont="1" applyBorder="1"/>
    <xf numFmtId="10" fontId="208" fillId="0" borderId="87" xfId="1346" applyNumberFormat="1" applyFont="1" applyBorder="1"/>
    <xf numFmtId="324" fontId="208" fillId="0" borderId="0" xfId="1346" applyNumberFormat="1" applyFont="1"/>
    <xf numFmtId="323" fontId="208" fillId="0" borderId="89" xfId="1332" applyNumberFormat="1" applyFont="1" applyBorder="1"/>
    <xf numFmtId="10" fontId="208" fillId="0" borderId="89" xfId="1346" applyNumberFormat="1" applyFont="1" applyBorder="1"/>
    <xf numFmtId="173" fontId="16" fillId="0" borderId="0" xfId="1489" applyNumberFormat="1" applyFont="1" applyBorder="1" applyAlignment="1">
      <alignment horizontal="center"/>
    </xf>
    <xf numFmtId="41" fontId="85" fillId="0" borderId="0" xfId="3931" applyNumberFormat="1" applyFont="1" applyAlignment="1">
      <alignment vertical="center"/>
    </xf>
    <xf numFmtId="0" fontId="217" fillId="0" borderId="0" xfId="6892" applyAlignment="1">
      <alignment horizontal="left" vertical="top"/>
    </xf>
    <xf numFmtId="0" fontId="223" fillId="98" borderId="103" xfId="6892" applyFont="1" applyFill="1" applyBorder="1" applyAlignment="1">
      <alignment horizontal="center" vertical="top" wrapText="1"/>
    </xf>
    <xf numFmtId="0" fontId="223" fillId="98" borderId="104" xfId="6892" applyFont="1" applyFill="1" applyBorder="1" applyAlignment="1">
      <alignment horizontal="center" vertical="top" wrapText="1"/>
    </xf>
    <xf numFmtId="0" fontId="223" fillId="98" borderId="104" xfId="6892" applyFont="1" applyFill="1" applyBorder="1" applyAlignment="1">
      <alignment horizontal="left" vertical="top" wrapText="1" indent="2"/>
    </xf>
    <xf numFmtId="0" fontId="223" fillId="98" borderId="105" xfId="6892" applyFont="1" applyFill="1" applyBorder="1" applyAlignment="1">
      <alignment horizontal="right" vertical="top" wrapText="1"/>
    </xf>
    <xf numFmtId="0" fontId="223" fillId="99" borderId="106" xfId="6892" applyFont="1" applyFill="1" applyBorder="1" applyAlignment="1">
      <alignment horizontal="center" vertical="top" wrapText="1"/>
    </xf>
    <xf numFmtId="1" fontId="226" fillId="99" borderId="106" xfId="6892" applyNumberFormat="1" applyFont="1" applyFill="1" applyBorder="1" applyAlignment="1">
      <alignment horizontal="center" vertical="top" shrinkToFit="1"/>
    </xf>
    <xf numFmtId="0" fontId="223" fillId="99" borderId="106" xfId="6892" applyFont="1" applyFill="1" applyBorder="1" applyAlignment="1">
      <alignment horizontal="left" vertical="top" wrapText="1"/>
    </xf>
    <xf numFmtId="1" fontId="227" fillId="0" borderId="106" xfId="6892" applyNumberFormat="1" applyFont="1" applyBorder="1" applyAlignment="1">
      <alignment horizontal="center" vertical="top" shrinkToFit="1"/>
    </xf>
    <xf numFmtId="0" fontId="230" fillId="0" borderId="0" xfId="6893" applyFont="1" applyAlignment="1">
      <alignment vertical="center"/>
    </xf>
    <xf numFmtId="0" fontId="230" fillId="0" borderId="0" xfId="6893" applyFont="1" applyAlignment="1">
      <alignment vertical="center" wrapText="1"/>
    </xf>
    <xf numFmtId="0" fontId="230" fillId="0" borderId="0" xfId="6893" applyFont="1" applyAlignment="1">
      <alignment horizontal="left" vertical="center" indent="1"/>
    </xf>
    <xf numFmtId="326" fontId="230" fillId="0" borderId="0" xfId="6893" applyNumberFormat="1" applyFont="1" applyAlignment="1">
      <alignment vertical="center"/>
    </xf>
    <xf numFmtId="0" fontId="232" fillId="0" borderId="0" xfId="6893" applyFont="1" applyAlignment="1">
      <alignment horizontal="center" vertical="center"/>
    </xf>
    <xf numFmtId="326" fontId="231" fillId="89" borderId="115" xfId="6893" applyNumberFormat="1" applyFont="1" applyFill="1" applyBorder="1" applyAlignment="1">
      <alignment horizontal="center" vertical="center" wrapText="1"/>
    </xf>
    <xf numFmtId="326" fontId="231" fillId="89" borderId="118" xfId="6893" applyNumberFormat="1" applyFont="1" applyFill="1" applyBorder="1" applyAlignment="1">
      <alignment horizontal="center" vertical="center" wrapText="1"/>
    </xf>
    <xf numFmtId="326" fontId="231" fillId="89" borderId="120" xfId="6893" applyNumberFormat="1" applyFont="1" applyFill="1" applyBorder="1" applyAlignment="1">
      <alignment horizontal="center" vertical="center" wrapText="1"/>
    </xf>
    <xf numFmtId="326" fontId="231" fillId="89" borderId="121" xfId="6893" applyNumberFormat="1" applyFont="1" applyFill="1" applyBorder="1" applyAlignment="1">
      <alignment horizontal="center" vertical="center" wrapText="1"/>
    </xf>
    <xf numFmtId="0" fontId="230" fillId="0" borderId="94" xfId="6893" applyFont="1" applyBorder="1" applyAlignment="1">
      <alignment horizontal="left" vertical="center" indent="1"/>
    </xf>
    <xf numFmtId="326" fontId="230" fillId="0" borderId="94" xfId="6893" applyNumberFormat="1" applyFont="1" applyBorder="1" applyAlignment="1">
      <alignment horizontal="right" vertical="center"/>
    </xf>
    <xf numFmtId="326" fontId="232" fillId="0" borderId="94" xfId="6893" applyNumberFormat="1" applyFont="1" applyBorder="1" applyAlignment="1">
      <alignment vertical="center"/>
    </xf>
    <xf numFmtId="173" fontId="230" fillId="0" borderId="94" xfId="6894" applyNumberFormat="1" applyFont="1" applyBorder="1" applyAlignment="1">
      <alignment horizontal="right" vertical="center"/>
    </xf>
    <xf numFmtId="0" fontId="230" fillId="0" borderId="37" xfId="6893" applyFont="1" applyBorder="1" applyAlignment="1">
      <alignment horizontal="left" vertical="center" indent="1"/>
    </xf>
    <xf numFmtId="326" fontId="230" fillId="0" borderId="37" xfId="6893" applyNumberFormat="1" applyFont="1" applyBorder="1" applyAlignment="1">
      <alignment horizontal="right" vertical="center"/>
    </xf>
    <xf numFmtId="326" fontId="232" fillId="0" borderId="37" xfId="6893" applyNumberFormat="1" applyFont="1" applyBorder="1" applyAlignment="1">
      <alignment horizontal="right" vertical="center"/>
    </xf>
    <xf numFmtId="0" fontId="230" fillId="0" borderId="122" xfId="6893" applyFont="1" applyBorder="1" applyAlignment="1">
      <alignment horizontal="left" vertical="center" indent="1"/>
    </xf>
    <xf numFmtId="326" fontId="232" fillId="0" borderId="122" xfId="6893" applyNumberFormat="1" applyFont="1" applyBorder="1" applyAlignment="1">
      <alignment vertical="center"/>
    </xf>
    <xf numFmtId="326" fontId="230" fillId="0" borderId="122" xfId="6893" applyNumberFormat="1" applyFont="1" applyBorder="1" applyAlignment="1">
      <alignment horizontal="right" vertical="center"/>
    </xf>
    <xf numFmtId="326" fontId="232" fillId="0" borderId="37" xfId="6893" applyNumberFormat="1" applyFont="1" applyBorder="1" applyAlignment="1">
      <alignment vertical="center"/>
    </xf>
    <xf numFmtId="10" fontId="232" fillId="90" borderId="122" xfId="6894" applyNumberFormat="1" applyFont="1" applyFill="1" applyBorder="1" applyAlignment="1">
      <alignment horizontal="left" vertical="center" wrapText="1" indent="2"/>
    </xf>
    <xf numFmtId="173" fontId="232" fillId="90" borderId="122" xfId="6894" applyNumberFormat="1" applyFont="1" applyFill="1" applyBorder="1" applyAlignment="1">
      <alignment horizontal="center" vertical="center"/>
    </xf>
    <xf numFmtId="10" fontId="232" fillId="90" borderId="122" xfId="6894" applyNumberFormat="1" applyFont="1" applyFill="1" applyBorder="1" applyAlignment="1">
      <alignment horizontal="center" vertical="center"/>
    </xf>
    <xf numFmtId="10" fontId="232" fillId="0" borderId="0" xfId="6894" applyNumberFormat="1" applyFont="1" applyAlignment="1">
      <alignment horizontal="center" vertical="center"/>
    </xf>
    <xf numFmtId="172" fontId="233" fillId="0" borderId="94" xfId="3417" applyNumberFormat="1" applyFont="1" applyBorder="1"/>
    <xf numFmtId="172" fontId="234" fillId="0" borderId="94" xfId="3417" applyNumberFormat="1" applyFont="1" applyBorder="1"/>
    <xf numFmtId="0" fontId="235" fillId="0" borderId="94" xfId="6893" applyFont="1" applyBorder="1" applyAlignment="1">
      <alignment horizontal="left" vertical="center" indent="1"/>
    </xf>
    <xf numFmtId="326" fontId="232" fillId="0" borderId="94" xfId="6893" applyNumberFormat="1" applyFont="1" applyBorder="1" applyAlignment="1">
      <alignment horizontal="right" vertical="center"/>
    </xf>
    <xf numFmtId="326" fontId="230" fillId="0" borderId="37" xfId="6893" applyNumberFormat="1" applyFont="1" applyBorder="1" applyAlignment="1">
      <alignment vertical="center"/>
    </xf>
    <xf numFmtId="172" fontId="233" fillId="0" borderId="94" xfId="3417" applyNumberFormat="1" applyFont="1" applyFill="1" applyBorder="1"/>
    <xf numFmtId="172" fontId="234" fillId="0" borderId="94" xfId="3417" applyNumberFormat="1" applyFont="1" applyFill="1" applyBorder="1"/>
    <xf numFmtId="326" fontId="231" fillId="89" borderId="123" xfId="6893" applyNumberFormat="1" applyFont="1" applyFill="1" applyBorder="1" applyAlignment="1">
      <alignment horizontal="center" vertical="center" wrapText="1"/>
    </xf>
    <xf numFmtId="326" fontId="231" fillId="89" borderId="124" xfId="6893" applyNumberFormat="1" applyFont="1" applyFill="1" applyBorder="1" applyAlignment="1">
      <alignment horizontal="center" vertical="center" wrapText="1"/>
    </xf>
    <xf numFmtId="172" fontId="233" fillId="0" borderId="37" xfId="3417" applyNumberFormat="1" applyFont="1" applyBorder="1"/>
    <xf numFmtId="172" fontId="234" fillId="0" borderId="37" xfId="3417" applyNumberFormat="1" applyFont="1" applyBorder="1"/>
    <xf numFmtId="172" fontId="233" fillId="0" borderId="122" xfId="3417" applyNumberFormat="1" applyFont="1" applyBorder="1"/>
    <xf numFmtId="172" fontId="233" fillId="0" borderId="52" xfId="3417" applyNumberFormat="1" applyFont="1" applyBorder="1"/>
    <xf numFmtId="10" fontId="232" fillId="90" borderId="94" xfId="6894" applyNumberFormat="1" applyFont="1" applyFill="1" applyBorder="1" applyAlignment="1">
      <alignment horizontal="left" vertical="center" wrapText="1" indent="2"/>
    </xf>
    <xf numFmtId="173" fontId="232" fillId="90" borderId="94" xfId="6894" applyNumberFormat="1" applyFont="1" applyFill="1" applyBorder="1" applyAlignment="1">
      <alignment horizontal="center" vertical="center"/>
    </xf>
    <xf numFmtId="172" fontId="236" fillId="0" borderId="94" xfId="3417" applyNumberFormat="1" applyFont="1" applyBorder="1"/>
    <xf numFmtId="172" fontId="237" fillId="0" borderId="94" xfId="3417" applyNumberFormat="1" applyFont="1" applyBorder="1"/>
    <xf numFmtId="0" fontId="230" fillId="0" borderId="37" xfId="6893" applyFont="1" applyBorder="1" applyAlignment="1">
      <alignment horizontal="left" vertical="center" wrapText="1" indent="1"/>
    </xf>
    <xf numFmtId="0" fontId="230" fillId="0" borderId="52" xfId="6893" applyFont="1" applyBorder="1" applyAlignment="1">
      <alignment horizontal="left" vertical="center" indent="1"/>
    </xf>
    <xf numFmtId="172" fontId="234" fillId="0" borderId="52" xfId="3417" applyNumberFormat="1" applyFont="1" applyBorder="1"/>
    <xf numFmtId="0" fontId="230" fillId="0" borderId="92" xfId="6893" applyFont="1" applyBorder="1" applyAlignment="1">
      <alignment horizontal="left" vertical="center" indent="1"/>
    </xf>
    <xf numFmtId="0" fontId="232" fillId="0" borderId="0" xfId="6893" applyFont="1" applyAlignment="1">
      <alignment horizontal="center" vertical="center" wrapText="1"/>
    </xf>
    <xf numFmtId="172" fontId="233" fillId="0" borderId="0" xfId="3417" applyNumberFormat="1" applyFont="1" applyBorder="1"/>
    <xf numFmtId="173" fontId="230" fillId="0" borderId="0" xfId="6894" applyNumberFormat="1" applyFont="1" applyBorder="1" applyAlignment="1">
      <alignment horizontal="right" vertical="center"/>
    </xf>
    <xf numFmtId="172" fontId="230" fillId="0" borderId="0" xfId="6893" applyNumberFormat="1" applyFont="1" applyAlignment="1">
      <alignment vertical="center"/>
    </xf>
    <xf numFmtId="10" fontId="230" fillId="0" borderId="0" xfId="1346" applyNumberFormat="1" applyFont="1" applyAlignment="1">
      <alignment vertical="center"/>
    </xf>
    <xf numFmtId="168" fontId="230" fillId="0" borderId="0" xfId="6893" applyNumberFormat="1" applyFont="1" applyAlignment="1">
      <alignment vertical="center"/>
    </xf>
    <xf numFmtId="0" fontId="238" fillId="0" borderId="0" xfId="5344" applyFont="1" applyProtection="1">
      <protection locked="0"/>
    </xf>
    <xf numFmtId="0" fontId="233" fillId="0" borderId="0" xfId="1433" applyFont="1" applyAlignment="1" applyProtection="1">
      <alignment vertical="center"/>
      <protection locked="0"/>
    </xf>
    <xf numFmtId="0" fontId="243" fillId="0" borderId="97" xfId="1433" applyFont="1" applyBorder="1" applyAlignment="1" applyProtection="1">
      <alignment vertical="center"/>
      <protection locked="0"/>
    </xf>
    <xf numFmtId="0" fontId="233" fillId="0" borderId="0" xfId="1433" applyFont="1" applyAlignment="1" applyProtection="1">
      <alignment vertical="top" wrapText="1"/>
      <protection locked="0"/>
    </xf>
    <xf numFmtId="0" fontId="238" fillId="0" borderId="0" xfId="1433" applyFont="1" applyAlignment="1" applyProtection="1">
      <alignment vertical="top" wrapText="1"/>
      <protection locked="0"/>
    </xf>
    <xf numFmtId="0" fontId="238" fillId="0" borderId="0" xfId="1433" applyFont="1" applyAlignment="1" applyProtection="1">
      <alignment horizontal="justify" vertical="top" wrapText="1"/>
      <protection locked="0"/>
    </xf>
    <xf numFmtId="0" fontId="233" fillId="0" borderId="0" xfId="1433" applyFont="1" applyAlignment="1" applyProtection="1">
      <alignment horizontal="center" vertical="center"/>
      <protection locked="0"/>
    </xf>
    <xf numFmtId="0" fontId="245" fillId="0" borderId="0" xfId="1433" applyFont="1" applyAlignment="1" applyProtection="1">
      <alignment vertical="center" wrapText="1"/>
      <protection locked="0"/>
    </xf>
    <xf numFmtId="0" fontId="245" fillId="0" borderId="0" xfId="1433" applyFont="1" applyAlignment="1" applyProtection="1">
      <alignment vertical="center"/>
      <protection locked="0"/>
    </xf>
    <xf numFmtId="0" fontId="233" fillId="0" borderId="95" xfId="1433" applyFont="1" applyBorder="1" applyAlignment="1" applyProtection="1">
      <alignment vertical="center"/>
      <protection locked="0"/>
    </xf>
    <xf numFmtId="0" fontId="233" fillId="0" borderId="97" xfId="1433" applyFont="1" applyBorder="1" applyAlignment="1" applyProtection="1">
      <alignment vertical="center"/>
      <protection locked="0"/>
    </xf>
    <xf numFmtId="0" fontId="233" fillId="0" borderId="96" xfId="1433" applyFont="1" applyBorder="1" applyAlignment="1" applyProtection="1">
      <alignment vertical="center"/>
      <protection locked="0"/>
    </xf>
    <xf numFmtId="2" fontId="243" fillId="0" borderId="0" xfId="1433" applyNumberFormat="1" applyFont="1" applyAlignment="1" applyProtection="1">
      <alignment vertical="center"/>
      <protection locked="0"/>
    </xf>
    <xf numFmtId="0" fontId="233" fillId="0" borderId="27" xfId="1433" applyFont="1" applyBorder="1" applyAlignment="1" applyProtection="1">
      <alignment vertical="center"/>
      <protection locked="0"/>
    </xf>
    <xf numFmtId="0" fontId="233" fillId="0" borderId="7" xfId="1433" applyFont="1" applyBorder="1" applyAlignment="1" applyProtection="1">
      <alignment vertical="center"/>
      <protection locked="0"/>
    </xf>
    <xf numFmtId="0" fontId="233" fillId="0" borderId="7" xfId="1433" applyFont="1" applyBorder="1" applyAlignment="1" applyProtection="1">
      <alignment vertical="center" wrapText="1"/>
      <protection locked="0"/>
    </xf>
    <xf numFmtId="0" fontId="233" fillId="0" borderId="0" xfId="1433" applyFont="1" applyAlignment="1" applyProtection="1">
      <alignment vertical="center" wrapText="1"/>
      <protection locked="0"/>
    </xf>
    <xf numFmtId="0" fontId="233" fillId="0" borderId="42" xfId="1433" applyFont="1" applyBorder="1" applyAlignment="1" applyProtection="1">
      <alignment vertical="center"/>
      <protection locked="0"/>
    </xf>
    <xf numFmtId="0" fontId="233" fillId="0" borderId="43" xfId="1433" applyFont="1" applyBorder="1" applyAlignment="1" applyProtection="1">
      <alignment vertical="center"/>
      <protection locked="0"/>
    </xf>
    <xf numFmtId="0" fontId="233" fillId="0" borderId="43" xfId="1433" applyFont="1" applyBorder="1" applyAlignment="1" applyProtection="1">
      <alignment horizontal="center" vertical="center"/>
      <protection locked="0"/>
    </xf>
    <xf numFmtId="0" fontId="233" fillId="0" borderId="44" xfId="1433" applyFont="1" applyBorder="1" applyAlignment="1" applyProtection="1">
      <alignment vertical="center"/>
      <protection locked="0"/>
    </xf>
    <xf numFmtId="0" fontId="244" fillId="0" borderId="0" xfId="1433" applyFont="1" applyAlignment="1" applyProtection="1">
      <alignment vertical="center"/>
      <protection locked="0"/>
    </xf>
    <xf numFmtId="0" fontId="234" fillId="0" borderId="0" xfId="1433" applyFont="1" applyAlignment="1" applyProtection="1">
      <alignment vertical="center"/>
      <protection locked="0"/>
    </xf>
    <xf numFmtId="0" fontId="246" fillId="0" borderId="97" xfId="1433" applyFont="1" applyBorder="1" applyAlignment="1" applyProtection="1">
      <alignment vertical="center"/>
      <protection locked="0"/>
    </xf>
    <xf numFmtId="0" fontId="246" fillId="0" borderId="0" xfId="1433" applyFont="1" applyAlignment="1" applyProtection="1">
      <alignment vertical="center"/>
      <protection locked="0"/>
    </xf>
    <xf numFmtId="0" fontId="247" fillId="0" borderId="0" xfId="1433" applyFont="1"/>
    <xf numFmtId="0" fontId="247" fillId="0" borderId="43" xfId="1433" applyFont="1" applyBorder="1"/>
    <xf numFmtId="0" fontId="233" fillId="0" borderId="97" xfId="1433" applyFont="1" applyBorder="1" applyAlignment="1" applyProtection="1">
      <alignment horizontal="center" vertical="center"/>
      <protection locked="0"/>
    </xf>
    <xf numFmtId="0" fontId="245" fillId="0" borderId="0" xfId="1433" applyFont="1" applyAlignment="1" applyProtection="1">
      <alignment vertical="center" textRotation="90"/>
      <protection locked="0"/>
    </xf>
    <xf numFmtId="0" fontId="245" fillId="0" borderId="43" xfId="1433" applyFont="1" applyBorder="1" applyAlignment="1" applyProtection="1">
      <alignment vertical="center" textRotation="90"/>
      <protection locked="0"/>
    </xf>
    <xf numFmtId="0" fontId="242" fillId="0" borderId="43" xfId="1433" applyFont="1" applyBorder="1" applyAlignment="1" applyProtection="1">
      <alignment vertical="center"/>
      <protection locked="0"/>
    </xf>
    <xf numFmtId="0" fontId="244" fillId="0" borderId="0" xfId="1433" applyFont="1" applyAlignment="1" applyProtection="1">
      <alignment horizontal="left" vertical="top" wrapText="1"/>
      <protection locked="0"/>
    </xf>
    <xf numFmtId="0" fontId="245" fillId="0" borderId="97" xfId="1433" applyFont="1" applyBorder="1" applyAlignment="1" applyProtection="1">
      <alignment vertical="center"/>
      <protection locked="0"/>
    </xf>
    <xf numFmtId="0" fontId="246" fillId="0" borderId="0" xfId="1433" applyFont="1" applyAlignment="1" applyProtection="1">
      <alignment vertical="center" wrapText="1"/>
      <protection locked="0"/>
    </xf>
    <xf numFmtId="0" fontId="233" fillId="0" borderId="97" xfId="1433" applyFont="1" applyBorder="1" applyAlignment="1" applyProtection="1">
      <alignment vertical="center" wrapText="1"/>
      <protection locked="0"/>
    </xf>
    <xf numFmtId="0" fontId="245" fillId="0" borderId="95" xfId="1433" applyFont="1" applyBorder="1" applyAlignment="1" applyProtection="1">
      <alignment vertical="center" wrapText="1"/>
      <protection locked="0"/>
    </xf>
    <xf numFmtId="0" fontId="244" fillId="0" borderId="97" xfId="1433" applyFont="1" applyBorder="1" applyAlignment="1" applyProtection="1">
      <alignment vertical="center"/>
      <protection locked="0"/>
    </xf>
    <xf numFmtId="0" fontId="244" fillId="0" borderId="97" xfId="1433" applyFont="1" applyBorder="1" applyAlignment="1" applyProtection="1">
      <alignment horizontal="left" vertical="top" wrapText="1"/>
      <protection locked="0"/>
    </xf>
    <xf numFmtId="0" fontId="248" fillId="0" borderId="97" xfId="1433" applyFont="1" applyBorder="1" applyAlignment="1" applyProtection="1">
      <alignment horizontal="left" vertical="top" wrapText="1"/>
      <protection locked="0"/>
    </xf>
    <xf numFmtId="0" fontId="245" fillId="0" borderId="27" xfId="1433" applyFont="1" applyBorder="1" applyAlignment="1" applyProtection="1">
      <alignment vertical="center" wrapText="1"/>
      <protection locked="0"/>
    </xf>
    <xf numFmtId="39" fontId="204" fillId="42" borderId="0" xfId="1341" applyNumberFormat="1" applyFont="1" applyFill="1" applyAlignment="1">
      <alignment vertical="center"/>
    </xf>
    <xf numFmtId="166" fontId="14" fillId="0" borderId="0" xfId="6895" applyFont="1"/>
    <xf numFmtId="0" fontId="250" fillId="0" borderId="126" xfId="3931" applyFont="1" applyBorder="1" applyAlignment="1">
      <alignment vertical="center"/>
    </xf>
    <xf numFmtId="0" fontId="252" fillId="0" borderId="94" xfId="3931" applyFont="1" applyBorder="1" applyAlignment="1">
      <alignment horizontal="left" vertical="center" wrapText="1" indent="1"/>
    </xf>
    <xf numFmtId="327" fontId="253" fillId="33" borderId="94" xfId="5280" applyNumberFormat="1" applyFont="1" applyFill="1" applyBorder="1" applyAlignment="1" applyProtection="1">
      <alignment horizontal="right" vertical="center"/>
      <protection locked="0"/>
    </xf>
    <xf numFmtId="328" fontId="254" fillId="33" borderId="94" xfId="5280" applyNumberFormat="1" applyFont="1" applyFill="1" applyBorder="1" applyAlignment="1" applyProtection="1">
      <alignment horizontal="right" vertical="center"/>
      <protection locked="0"/>
    </xf>
    <xf numFmtId="0" fontId="255" fillId="0" borderId="94" xfId="3931" applyFont="1" applyBorder="1" applyAlignment="1">
      <alignment horizontal="left" vertical="center" wrapText="1"/>
    </xf>
    <xf numFmtId="2" fontId="253" fillId="33" borderId="127" xfId="5280" applyNumberFormat="1" applyFont="1" applyFill="1" applyBorder="1" applyAlignment="1" applyProtection="1">
      <alignment horizontal="right" vertical="center"/>
      <protection locked="0"/>
    </xf>
    <xf numFmtId="0" fontId="256" fillId="0" borderId="84" xfId="3931" applyFont="1" applyBorder="1" applyAlignment="1">
      <alignment vertical="center"/>
    </xf>
    <xf numFmtId="0" fontId="257" fillId="0" borderId="0" xfId="3931" applyFont="1" applyAlignment="1">
      <alignment vertical="center"/>
    </xf>
    <xf numFmtId="0" fontId="258" fillId="0" borderId="0" xfId="3931" applyFont="1" applyAlignment="1">
      <alignment vertical="center"/>
    </xf>
    <xf numFmtId="0" fontId="85" fillId="0" borderId="17" xfId="3931" applyFont="1" applyBorder="1" applyAlignment="1">
      <alignment vertical="center"/>
    </xf>
    <xf numFmtId="0" fontId="259" fillId="0" borderId="84" xfId="3931" applyFont="1" applyBorder="1" applyAlignment="1">
      <alignment vertical="center"/>
    </xf>
    <xf numFmtId="0" fontId="260" fillId="0" borderId="0" xfId="3931" applyFont="1" applyAlignment="1">
      <alignment vertical="center"/>
    </xf>
    <xf numFmtId="0" fontId="85" fillId="0" borderId="84" xfId="3931" applyFont="1" applyBorder="1" applyAlignment="1">
      <alignment vertical="center"/>
    </xf>
    <xf numFmtId="0" fontId="261" fillId="0" borderId="99" xfId="1341" applyFont="1" applyBorder="1" applyAlignment="1">
      <alignment vertical="center"/>
    </xf>
    <xf numFmtId="0" fontId="261" fillId="0" borderId="43" xfId="1341" applyFont="1" applyBorder="1" applyAlignment="1">
      <alignment vertical="center"/>
    </xf>
    <xf numFmtId="0" fontId="60" fillId="0" borderId="43" xfId="1341" applyFont="1" applyBorder="1" applyAlignment="1">
      <alignment vertical="center"/>
    </xf>
    <xf numFmtId="0" fontId="60" fillId="0" borderId="125" xfId="1341" applyFont="1" applyBorder="1" applyAlignment="1">
      <alignment vertical="center"/>
    </xf>
    <xf numFmtId="0" fontId="206" fillId="23" borderId="128" xfId="3931" applyFont="1" applyFill="1" applyBorder="1" applyAlignment="1">
      <alignment horizontal="left" vertical="center" indent="1"/>
    </xf>
    <xf numFmtId="0" fontId="206" fillId="23" borderId="99" xfId="3931" applyFont="1" applyFill="1" applyBorder="1" applyAlignment="1">
      <alignment horizontal="left" vertical="center" indent="1"/>
    </xf>
    <xf numFmtId="0" fontId="206" fillId="23" borderId="99" xfId="3931" applyFont="1" applyFill="1" applyBorder="1" applyAlignment="1">
      <alignment horizontal="center" vertical="center"/>
    </xf>
    <xf numFmtId="41" fontId="264" fillId="23" borderId="99" xfId="5280" applyFont="1" applyFill="1" applyBorder="1" applyAlignment="1">
      <alignment vertical="center"/>
    </xf>
    <xf numFmtId="41" fontId="264" fillId="23" borderId="102" xfId="5280" applyFont="1" applyFill="1" applyBorder="1" applyAlignment="1">
      <alignment vertical="center"/>
    </xf>
    <xf numFmtId="172" fontId="264" fillId="23" borderId="99" xfId="3931" applyNumberFormat="1" applyFont="1" applyFill="1" applyBorder="1" applyAlignment="1">
      <alignment vertical="center"/>
    </xf>
    <xf numFmtId="172" fontId="264" fillId="23" borderId="129" xfId="3931" applyNumberFormat="1" applyFont="1" applyFill="1" applyBorder="1" applyAlignment="1">
      <alignment vertical="center"/>
    </xf>
    <xf numFmtId="0" fontId="90" fillId="0" borderId="132" xfId="3931" applyFont="1" applyBorder="1" applyAlignment="1">
      <alignment horizontal="left" vertical="center" wrapText="1" indent="1"/>
    </xf>
    <xf numFmtId="0" fontId="57" fillId="32" borderId="133" xfId="3931" applyFont="1" applyFill="1" applyBorder="1" applyAlignment="1">
      <alignment horizontal="left" vertical="center" wrapText="1"/>
    </xf>
    <xf numFmtId="41" fontId="94" fillId="105" borderId="133" xfId="5280" applyFont="1" applyFill="1" applyBorder="1" applyAlignment="1">
      <alignment vertical="center"/>
    </xf>
    <xf numFmtId="173" fontId="94" fillId="106" borderId="134" xfId="5334" applyNumberFormat="1" applyFont="1" applyFill="1" applyBorder="1" applyAlignment="1" applyProtection="1">
      <alignment vertical="center"/>
      <protection locked="0"/>
    </xf>
    <xf numFmtId="41" fontId="94" fillId="105" borderId="133" xfId="5280" applyFont="1" applyFill="1" applyBorder="1" applyAlignment="1" applyProtection="1">
      <alignment vertical="center"/>
    </xf>
    <xf numFmtId="0" fontId="90" fillId="0" borderId="135" xfId="3931" applyFont="1" applyBorder="1" applyAlignment="1">
      <alignment horizontal="left" vertical="center" wrapText="1" indent="1"/>
    </xf>
    <xf numFmtId="0" fontId="265" fillId="96" borderId="134" xfId="3931" applyFont="1" applyFill="1" applyBorder="1" applyAlignment="1" applyProtection="1">
      <alignment vertical="center" wrapText="1"/>
      <protection locked="0"/>
    </xf>
    <xf numFmtId="9" fontId="265" fillId="33" borderId="134" xfId="5334" applyFont="1" applyFill="1" applyBorder="1" applyAlignment="1" applyProtection="1">
      <alignment vertical="center"/>
      <protection locked="0"/>
    </xf>
    <xf numFmtId="174" fontId="265" fillId="33" borderId="134" xfId="3931" applyNumberFormat="1" applyFont="1" applyFill="1" applyBorder="1" applyAlignment="1" applyProtection="1">
      <alignment vertical="center"/>
      <protection locked="0"/>
    </xf>
    <xf numFmtId="41" fontId="94" fillId="39" borderId="129" xfId="3931" applyNumberFormat="1" applyFont="1" applyFill="1" applyBorder="1" applyAlignment="1">
      <alignment vertical="center"/>
    </xf>
    <xf numFmtId="0" fontId="90" fillId="0" borderId="136" xfId="3931" applyFont="1" applyBorder="1" applyAlignment="1">
      <alignment horizontal="left" vertical="center" wrapText="1" indent="1"/>
    </xf>
    <xf numFmtId="0" fontId="57" fillId="32" borderId="57" xfId="3931" applyFont="1" applyFill="1" applyBorder="1" applyAlignment="1">
      <alignment horizontal="left" vertical="center" wrapText="1"/>
    </xf>
    <xf numFmtId="41" fontId="94" fillId="105" borderId="57" xfId="5280" applyFont="1" applyFill="1" applyBorder="1" applyAlignment="1">
      <alignment vertical="center"/>
    </xf>
    <xf numFmtId="41" fontId="94" fillId="105" borderId="57" xfId="5280" applyFont="1" applyFill="1" applyBorder="1" applyAlignment="1" applyProtection="1">
      <alignment vertical="center"/>
    </xf>
    <xf numFmtId="0" fontId="90" fillId="0" borderId="137" xfId="3931" applyFont="1" applyBorder="1" applyAlignment="1">
      <alignment horizontal="left" vertical="center" wrapText="1" indent="1"/>
    </xf>
    <xf numFmtId="0" fontId="265" fillId="96" borderId="138" xfId="3931" applyFont="1" applyFill="1" applyBorder="1" applyAlignment="1" applyProtection="1">
      <alignment vertical="center" wrapText="1"/>
      <protection locked="0"/>
    </xf>
    <xf numFmtId="9" fontId="265" fillId="33" borderId="56" xfId="5334" applyFont="1" applyFill="1" applyBorder="1" applyAlignment="1" applyProtection="1">
      <alignment vertical="center"/>
      <protection locked="0"/>
    </xf>
    <xf numFmtId="174" fontId="265" fillId="33" borderId="56" xfId="3931" applyNumberFormat="1" applyFont="1" applyFill="1" applyBorder="1" applyAlignment="1" applyProtection="1">
      <alignment vertical="center"/>
      <protection locked="0"/>
    </xf>
    <xf numFmtId="41" fontId="94" fillId="39" borderId="17" xfId="3931" applyNumberFormat="1" applyFont="1" applyFill="1" applyBorder="1" applyAlignment="1">
      <alignment vertical="center"/>
    </xf>
    <xf numFmtId="0" fontId="57" fillId="32" borderId="140" xfId="3931" applyFont="1" applyFill="1" applyBorder="1" applyAlignment="1">
      <alignment horizontal="left" vertical="center" wrapText="1"/>
    </xf>
    <xf numFmtId="41" fontId="94" fillId="105" borderId="140" xfId="5280" applyFont="1" applyFill="1" applyBorder="1" applyAlignment="1" applyProtection="1">
      <alignment vertical="center"/>
    </xf>
    <xf numFmtId="173" fontId="94" fillId="106" borderId="56" xfId="5334" applyNumberFormat="1" applyFont="1" applyFill="1" applyBorder="1" applyAlignment="1" applyProtection="1">
      <alignment vertical="center"/>
      <protection locked="0"/>
    </xf>
    <xf numFmtId="0" fontId="265" fillId="96" borderId="57" xfId="3931" applyFont="1" applyFill="1" applyBorder="1" applyAlignment="1" applyProtection="1">
      <alignment vertical="center" wrapText="1"/>
      <protection locked="0"/>
    </xf>
    <xf numFmtId="9" fontId="265" fillId="33" borderId="142" xfId="5334" applyFont="1" applyFill="1" applyBorder="1" applyAlignment="1" applyProtection="1">
      <alignment vertical="center"/>
      <protection locked="0"/>
    </xf>
    <xf numFmtId="174" fontId="265" fillId="33" borderId="142" xfId="3931" applyNumberFormat="1" applyFont="1" applyFill="1" applyBorder="1" applyAlignment="1" applyProtection="1">
      <alignment vertical="center"/>
      <protection locked="0"/>
    </xf>
    <xf numFmtId="41" fontId="94" fillId="39" borderId="143" xfId="3931" applyNumberFormat="1" applyFont="1" applyFill="1" applyBorder="1" applyAlignment="1">
      <alignment vertical="center"/>
    </xf>
    <xf numFmtId="0" fontId="57" fillId="32" borderId="145" xfId="3931" applyFont="1" applyFill="1" applyBorder="1" applyAlignment="1">
      <alignment horizontal="left" vertical="center" wrapText="1"/>
    </xf>
    <xf numFmtId="41" fontId="94" fillId="105" borderId="91" xfId="5280" applyFont="1" applyFill="1" applyBorder="1" applyAlignment="1" applyProtection="1">
      <alignment vertical="center"/>
    </xf>
    <xf numFmtId="173" fontId="94" fillId="106" borderId="145" xfId="5334" applyNumberFormat="1" applyFont="1" applyFill="1" applyBorder="1" applyAlignment="1" applyProtection="1">
      <alignment vertical="center"/>
      <protection locked="0"/>
    </xf>
    <xf numFmtId="0" fontId="265" fillId="96" borderId="145" xfId="3931" applyFont="1" applyFill="1" applyBorder="1" applyAlignment="1" applyProtection="1">
      <alignment vertical="center" wrapText="1"/>
      <protection locked="0"/>
    </xf>
    <xf numFmtId="9" fontId="265" fillId="33" borderId="145" xfId="5334" applyFont="1" applyFill="1" applyBorder="1" applyAlignment="1" applyProtection="1">
      <alignment vertical="center"/>
      <protection locked="0"/>
    </xf>
    <xf numFmtId="174" fontId="265" fillId="33" borderId="145" xfId="3931" applyNumberFormat="1" applyFont="1" applyFill="1" applyBorder="1" applyAlignment="1" applyProtection="1">
      <alignment vertical="center"/>
      <protection locked="0"/>
    </xf>
    <xf numFmtId="41" fontId="94" fillId="39" borderId="147" xfId="3931" applyNumberFormat="1" applyFont="1" applyFill="1" applyBorder="1" applyAlignment="1">
      <alignment vertical="center"/>
    </xf>
    <xf numFmtId="0" fontId="57" fillId="32" borderId="148" xfId="3931" applyFont="1" applyFill="1" applyBorder="1" applyAlignment="1">
      <alignment horizontal="left" vertical="center" wrapText="1"/>
    </xf>
    <xf numFmtId="41" fontId="94" fillId="105" borderId="148" xfId="5280" applyFont="1" applyFill="1" applyBorder="1" applyAlignment="1" applyProtection="1">
      <alignment vertical="center"/>
    </xf>
    <xf numFmtId="0" fontId="57" fillId="32" borderId="149" xfId="3931" applyFont="1" applyFill="1" applyBorder="1" applyAlignment="1">
      <alignment horizontal="left" vertical="center" wrapText="1"/>
    </xf>
    <xf numFmtId="41" fontId="94" fillId="105" borderId="149" xfId="5280" applyFont="1" applyFill="1" applyBorder="1" applyAlignment="1" applyProtection="1">
      <alignment vertical="center"/>
    </xf>
    <xf numFmtId="173" fontId="94" fillId="106" borderId="53" xfId="5334" applyNumberFormat="1" applyFont="1" applyFill="1" applyBorder="1" applyAlignment="1" applyProtection="1">
      <alignment vertical="center"/>
      <protection locked="0"/>
    </xf>
    <xf numFmtId="0" fontId="265" fillId="96" borderId="149" xfId="3931" applyFont="1" applyFill="1" applyBorder="1" applyAlignment="1" applyProtection="1">
      <alignment vertical="center" wrapText="1"/>
      <protection locked="0"/>
    </xf>
    <xf numFmtId="9" fontId="265" fillId="33" borderId="54" xfId="5334" applyFont="1" applyFill="1" applyBorder="1" applyAlignment="1" applyProtection="1">
      <alignment vertical="center"/>
      <protection locked="0"/>
    </xf>
    <xf numFmtId="174" fontId="265" fillId="33" borderId="54" xfId="3931" applyNumberFormat="1" applyFont="1" applyFill="1" applyBorder="1" applyAlignment="1" applyProtection="1">
      <alignment vertical="center"/>
      <protection locked="0"/>
    </xf>
    <xf numFmtId="41" fontId="94" fillId="39" borderId="150" xfId="3931" applyNumberFormat="1" applyFont="1" applyFill="1" applyBorder="1" applyAlignment="1">
      <alignment vertical="center"/>
    </xf>
    <xf numFmtId="173" fontId="94" fillId="106" borderId="138" xfId="5334" applyNumberFormat="1" applyFont="1" applyFill="1" applyBorder="1" applyAlignment="1" applyProtection="1">
      <alignment vertical="center"/>
      <protection locked="0"/>
    </xf>
    <xf numFmtId="0" fontId="57" fillId="32" borderId="55" xfId="3931" applyFont="1" applyFill="1" applyBorder="1" applyAlignment="1">
      <alignment horizontal="left" vertical="center" wrapText="1"/>
    </xf>
    <xf numFmtId="41" fontId="94" fillId="105" borderId="55" xfId="5280" applyFont="1" applyFill="1" applyBorder="1" applyAlignment="1" applyProtection="1">
      <alignment vertical="center"/>
    </xf>
    <xf numFmtId="41" fontId="94" fillId="105" borderId="151" xfId="5280" applyFont="1" applyFill="1" applyBorder="1" applyAlignment="1" applyProtection="1">
      <alignment vertical="center"/>
    </xf>
    <xf numFmtId="0" fontId="57" fillId="32" borderId="91" xfId="3931" applyFont="1" applyFill="1" applyBorder="1" applyAlignment="1">
      <alignment horizontal="left" vertical="center" wrapText="1"/>
    </xf>
    <xf numFmtId="41" fontId="94" fillId="105" borderId="91" xfId="5280" applyFont="1" applyFill="1" applyBorder="1" applyAlignment="1">
      <alignment vertical="center"/>
    </xf>
    <xf numFmtId="0" fontId="265" fillId="96" borderId="91" xfId="3931" applyFont="1" applyFill="1" applyBorder="1" applyAlignment="1" applyProtection="1">
      <alignment vertical="center" wrapText="1"/>
      <protection locked="0"/>
    </xf>
    <xf numFmtId="41" fontId="94" fillId="105" borderId="148" xfId="5280" applyFont="1" applyFill="1" applyBorder="1" applyAlignment="1">
      <alignment vertical="center"/>
    </xf>
    <xf numFmtId="0" fontId="90" fillId="0" borderId="137" xfId="3931" applyFont="1" applyBorder="1" applyAlignment="1">
      <alignment horizontal="left" vertical="center" wrapText="1"/>
    </xf>
    <xf numFmtId="41" fontId="94" fillId="105" borderId="55" xfId="5280" applyFont="1" applyFill="1" applyBorder="1" applyAlignment="1">
      <alignment vertical="center"/>
    </xf>
    <xf numFmtId="41" fontId="94" fillId="105" borderId="149" xfId="5280" applyFont="1" applyFill="1" applyBorder="1" applyAlignment="1">
      <alignment vertical="center"/>
    </xf>
    <xf numFmtId="41" fontId="94" fillId="105" borderId="140" xfId="5280" applyFont="1" applyFill="1" applyBorder="1" applyAlignment="1">
      <alignment vertical="center"/>
    </xf>
    <xf numFmtId="173" fontId="94" fillId="106" borderId="58" xfId="5334" applyNumberFormat="1" applyFont="1" applyFill="1" applyBorder="1" applyAlignment="1" applyProtection="1">
      <alignment vertical="center"/>
      <protection locked="0"/>
    </xf>
    <xf numFmtId="0" fontId="265" fillId="96" borderId="152" xfId="3931" applyFont="1" applyFill="1" applyBorder="1" applyAlignment="1" applyProtection="1">
      <alignment vertical="center" wrapText="1"/>
      <protection locked="0"/>
    </xf>
    <xf numFmtId="173" fontId="94" fillId="106" borderId="153" xfId="5334" applyNumberFormat="1" applyFont="1" applyFill="1" applyBorder="1" applyAlignment="1" applyProtection="1">
      <alignment vertical="center"/>
      <protection locked="0"/>
    </xf>
    <xf numFmtId="41" fontId="94" fillId="105" borderId="154" xfId="5280" applyFont="1" applyFill="1" applyBorder="1" applyAlignment="1">
      <alignment vertical="center"/>
    </xf>
    <xf numFmtId="0" fontId="90" fillId="0" borderId="144" xfId="3931" applyFont="1" applyBorder="1" applyAlignment="1">
      <alignment horizontal="left" vertical="center" wrapText="1" indent="1"/>
    </xf>
    <xf numFmtId="0" fontId="57" fillId="32" borderId="155" xfId="3931" applyFont="1" applyFill="1" applyBorder="1" applyAlignment="1">
      <alignment horizontal="left" vertical="center" wrapText="1"/>
    </xf>
    <xf numFmtId="0" fontId="90" fillId="0" borderId="146" xfId="3931" applyFont="1" applyBorder="1" applyAlignment="1">
      <alignment horizontal="left" vertical="center" wrapText="1" indent="1"/>
    </xf>
    <xf numFmtId="0" fontId="265" fillId="96" borderId="155" xfId="3931" applyFont="1" applyFill="1" applyBorder="1" applyAlignment="1" applyProtection="1">
      <alignment vertical="center" wrapText="1"/>
      <protection locked="0"/>
    </xf>
    <xf numFmtId="9" fontId="265" fillId="33" borderId="138" xfId="5334" applyFont="1" applyFill="1" applyBorder="1" applyAlignment="1" applyProtection="1">
      <alignment vertical="center"/>
      <protection locked="0"/>
    </xf>
    <xf numFmtId="174" fontId="265" fillId="33" borderId="138" xfId="3931" applyNumberFormat="1" applyFont="1" applyFill="1" applyBorder="1" applyAlignment="1" applyProtection="1">
      <alignment vertical="center" wrapText="1"/>
      <protection locked="0"/>
    </xf>
    <xf numFmtId="41" fontId="206" fillId="107" borderId="94" xfId="5280" applyFont="1" applyFill="1" applyBorder="1" applyAlignment="1">
      <alignment vertical="center"/>
    </xf>
    <xf numFmtId="41" fontId="206" fillId="108" borderId="127" xfId="5280" applyFont="1" applyFill="1" applyBorder="1" applyAlignment="1">
      <alignment vertical="center"/>
    </xf>
    <xf numFmtId="0" fontId="85" fillId="0" borderId="0" xfId="3931" applyFont="1" applyAlignment="1">
      <alignment vertical="top"/>
    </xf>
    <xf numFmtId="0" fontId="150" fillId="0" borderId="0" xfId="5341"/>
    <xf numFmtId="0" fontId="119" fillId="109" borderId="0" xfId="3931" applyFont="1" applyFill="1" applyProtection="1">
      <protection locked="0"/>
    </xf>
    <xf numFmtId="0" fontId="266" fillId="0" borderId="156" xfId="6896" applyFont="1" applyBorder="1" applyAlignment="1">
      <alignment vertical="center" wrapText="1"/>
    </xf>
    <xf numFmtId="0" fontId="14" fillId="0" borderId="87" xfId="5280" applyNumberFormat="1" applyFont="1" applyFill="1" applyBorder="1" applyAlignment="1" applyProtection="1">
      <alignment horizontal="left" vertical="center" indent="1"/>
    </xf>
    <xf numFmtId="0" fontId="206" fillId="23" borderId="128" xfId="3931" applyFont="1" applyFill="1" applyBorder="1" applyAlignment="1">
      <alignment horizontal="center" vertical="center" wrapText="1"/>
    </xf>
    <xf numFmtId="41" fontId="206" fillId="23" borderId="94" xfId="5280" applyFont="1" applyFill="1" applyBorder="1" applyAlignment="1">
      <alignment horizontal="center" vertical="center" wrapText="1"/>
    </xf>
    <xf numFmtId="0" fontId="94" fillId="0" borderId="38" xfId="3931" applyFont="1" applyBorder="1" applyAlignment="1">
      <alignment horizontal="left" vertical="center" wrapText="1"/>
    </xf>
    <xf numFmtId="41" fontId="94" fillId="90" borderId="36" xfId="5280" applyFont="1" applyFill="1" applyBorder="1" applyAlignment="1">
      <alignment vertical="center"/>
    </xf>
    <xf numFmtId="0" fontId="94" fillId="0" borderId="39" xfId="3931" applyFont="1" applyBorder="1" applyAlignment="1">
      <alignment horizontal="left" vertical="center" wrapText="1"/>
    </xf>
    <xf numFmtId="41" fontId="94" fillId="90" borderId="87" xfId="5280" applyFont="1" applyFill="1" applyBorder="1" applyAlignment="1">
      <alignment vertical="center"/>
    </xf>
    <xf numFmtId="0" fontId="94" fillId="0" borderId="157" xfId="3931" applyFont="1" applyBorder="1" applyAlignment="1">
      <alignment horizontal="left" vertical="center" wrapText="1"/>
    </xf>
    <xf numFmtId="41" fontId="94" fillId="90" borderId="89" xfId="5280" applyFont="1" applyFill="1" applyBorder="1" applyAlignment="1">
      <alignment vertical="center"/>
    </xf>
    <xf numFmtId="0" fontId="206" fillId="0" borderId="158" xfId="3931" applyFont="1" applyBorder="1" applyAlignment="1">
      <alignment horizontal="right" vertical="center" wrapText="1"/>
    </xf>
    <xf numFmtId="41" fontId="206" fillId="0" borderId="37" xfId="5280" applyFont="1" applyFill="1" applyBorder="1" applyAlignment="1">
      <alignment vertical="center"/>
    </xf>
    <xf numFmtId="0" fontId="92" fillId="0" borderId="0" xfId="3931" applyFont="1" applyAlignment="1">
      <alignment horizontal="center" vertical="center" wrapText="1"/>
    </xf>
    <xf numFmtId="0" fontId="92" fillId="0" borderId="0" xfId="3931" applyFont="1" applyAlignment="1">
      <alignment vertical="center" wrapText="1"/>
    </xf>
    <xf numFmtId="0" fontId="19" fillId="0" borderId="0" xfId="3931" applyFont="1" applyAlignment="1">
      <alignment vertical="center"/>
    </xf>
    <xf numFmtId="170" fontId="269" fillId="0" borderId="0" xfId="5280" applyNumberFormat="1" applyFont="1" applyFill="1" applyBorder="1" applyAlignment="1">
      <alignment vertical="center"/>
    </xf>
    <xf numFmtId="170" fontId="269" fillId="0" borderId="0" xfId="3931" applyNumberFormat="1" applyFont="1" applyAlignment="1">
      <alignment vertical="center"/>
    </xf>
    <xf numFmtId="0" fontId="92" fillId="0" borderId="0" xfId="3931" applyFont="1" applyAlignment="1">
      <alignment horizontal="center" vertical="center"/>
    </xf>
    <xf numFmtId="0" fontId="39" fillId="0" borderId="0" xfId="1341" applyFont="1" applyAlignment="1">
      <alignment horizontal="center" vertical="center"/>
    </xf>
    <xf numFmtId="329" fontId="92" fillId="0" borderId="0" xfId="3931" applyNumberFormat="1" applyFont="1" applyAlignment="1">
      <alignment vertical="center"/>
    </xf>
    <xf numFmtId="0" fontId="39" fillId="0" borderId="0" xfId="1341" applyFont="1" applyAlignment="1">
      <alignment horizontal="right" vertical="center" indent="1"/>
    </xf>
    <xf numFmtId="329" fontId="39" fillId="0" borderId="0" xfId="3931" applyNumberFormat="1" applyFont="1" applyAlignment="1">
      <alignment vertical="center"/>
    </xf>
    <xf numFmtId="43" fontId="85" fillId="0" borderId="0" xfId="6897" applyFont="1" applyAlignment="1">
      <alignment vertical="center"/>
    </xf>
    <xf numFmtId="172" fontId="85" fillId="0" borderId="0" xfId="6897" applyNumberFormat="1" applyFont="1" applyAlignment="1">
      <alignment vertical="center"/>
    </xf>
    <xf numFmtId="0" fontId="252" fillId="0" borderId="36" xfId="3931" applyFont="1" applyBorder="1" applyAlignment="1">
      <alignment horizontal="left" vertical="center" wrapText="1" indent="1"/>
    </xf>
    <xf numFmtId="181" fontId="88" fillId="33" borderId="49" xfId="5280" applyNumberFormat="1" applyFont="1" applyFill="1" applyBorder="1" applyAlignment="1" applyProtection="1">
      <alignment horizontal="right" vertical="center"/>
      <protection locked="0"/>
    </xf>
    <xf numFmtId="0" fontId="92" fillId="23" borderId="94" xfId="3931" applyFont="1" applyFill="1" applyBorder="1" applyAlignment="1">
      <alignment horizontal="center" vertical="center"/>
    </xf>
    <xf numFmtId="0" fontId="252" fillId="0" borderId="87" xfId="3931" applyFont="1" applyBorder="1" applyAlignment="1">
      <alignment horizontal="left" vertical="center" wrapText="1" indent="1"/>
    </xf>
    <xf numFmtId="181" fontId="88" fillId="33" borderId="36" xfId="5280" applyNumberFormat="1" applyFont="1" applyFill="1" applyBorder="1" applyAlignment="1" applyProtection="1">
      <alignment horizontal="right" vertical="center"/>
      <protection locked="0"/>
    </xf>
    <xf numFmtId="173" fontId="94" fillId="0" borderId="19" xfId="4071" applyNumberFormat="1" applyFont="1" applyFill="1" applyBorder="1" applyAlignment="1">
      <alignment horizontal="center" vertical="center"/>
    </xf>
    <xf numFmtId="181" fontId="88" fillId="33" borderId="87" xfId="5280" applyNumberFormat="1" applyFont="1" applyFill="1" applyBorder="1" applyAlignment="1" applyProtection="1">
      <alignment horizontal="right" vertical="center"/>
      <protection locked="0"/>
    </xf>
    <xf numFmtId="173" fontId="88" fillId="33" borderId="87" xfId="4071" applyNumberFormat="1" applyFont="1" applyFill="1" applyBorder="1" applyAlignment="1" applyProtection="1">
      <alignment horizontal="center" vertical="center"/>
      <protection locked="0"/>
    </xf>
    <xf numFmtId="0" fontId="96" fillId="0" borderId="87" xfId="3931" applyFont="1" applyBorder="1" applyAlignment="1">
      <alignment horizontal="left" vertical="center" wrapText="1" indent="1"/>
    </xf>
    <xf numFmtId="329" fontId="88" fillId="33" borderId="36" xfId="5280" applyNumberFormat="1" applyFont="1" applyFill="1" applyBorder="1" applyAlignment="1" applyProtection="1">
      <alignment horizontal="right" vertical="center"/>
      <protection locked="0"/>
    </xf>
    <xf numFmtId="173" fontId="94" fillId="111" borderId="87" xfId="4071" applyNumberFormat="1" applyFont="1" applyFill="1" applyBorder="1" applyAlignment="1">
      <alignment horizontal="center" vertical="center"/>
    </xf>
    <xf numFmtId="330" fontId="87" fillId="0" borderId="36" xfId="5280" applyNumberFormat="1" applyFont="1" applyFill="1" applyBorder="1" applyAlignment="1" applyProtection="1">
      <alignment horizontal="right" vertical="center"/>
    </xf>
    <xf numFmtId="173" fontId="88" fillId="33" borderId="51" xfId="4071" applyNumberFormat="1" applyFont="1" applyFill="1" applyBorder="1" applyAlignment="1" applyProtection="1">
      <alignment horizontal="center" vertical="center"/>
      <protection locked="0"/>
    </xf>
    <xf numFmtId="173" fontId="94" fillId="33" borderId="94" xfId="4071" applyNumberFormat="1" applyFont="1" applyFill="1" applyBorder="1" applyAlignment="1">
      <alignment horizontal="center" vertical="center"/>
    </xf>
    <xf numFmtId="328" fontId="253" fillId="33" borderId="94" xfId="5280" applyNumberFormat="1" applyFont="1" applyFill="1" applyBorder="1" applyAlignment="1" applyProtection="1">
      <alignment horizontal="right" vertical="center"/>
      <protection locked="0"/>
    </xf>
    <xf numFmtId="172" fontId="94" fillId="39" borderId="134" xfId="6897" applyNumberFormat="1" applyFont="1" applyFill="1" applyBorder="1" applyAlignment="1">
      <alignment vertical="center"/>
    </xf>
    <xf numFmtId="172" fontId="94" fillId="39" borderId="56" xfId="6897" applyNumberFormat="1" applyFont="1" applyFill="1" applyBorder="1" applyAlignment="1">
      <alignment vertical="center"/>
    </xf>
    <xf numFmtId="172" fontId="94" fillId="39" borderId="142" xfId="6897" applyNumberFormat="1" applyFont="1" applyFill="1" applyBorder="1" applyAlignment="1">
      <alignment vertical="center"/>
    </xf>
    <xf numFmtId="172" fontId="94" fillId="39" borderId="145" xfId="6897" applyNumberFormat="1" applyFont="1" applyFill="1" applyBorder="1" applyAlignment="1">
      <alignment vertical="center"/>
    </xf>
    <xf numFmtId="172" fontId="94" fillId="39" borderId="54" xfId="6897" applyNumberFormat="1" applyFont="1" applyFill="1" applyBorder="1" applyAlignment="1">
      <alignment vertical="center"/>
    </xf>
    <xf numFmtId="166" fontId="206" fillId="107" borderId="94" xfId="6895" applyFont="1" applyFill="1" applyBorder="1" applyAlignment="1">
      <alignment vertical="center"/>
    </xf>
    <xf numFmtId="166" fontId="85" fillId="0" borderId="0" xfId="6895" applyFont="1" applyAlignment="1">
      <alignment vertical="center"/>
    </xf>
    <xf numFmtId="0" fontId="238" fillId="0" borderId="0" xfId="1342" applyFont="1" applyAlignment="1" applyProtection="1">
      <alignment vertical="center"/>
      <protection locked="0"/>
    </xf>
    <xf numFmtId="0" fontId="238" fillId="0" borderId="0" xfId="5344" applyFont="1" applyAlignment="1" applyProtection="1">
      <alignment vertical="center"/>
      <protection locked="0"/>
    </xf>
    <xf numFmtId="0" fontId="274" fillId="98" borderId="167" xfId="6892" applyFont="1" applyFill="1" applyBorder="1" applyAlignment="1">
      <alignment horizontal="right" vertical="top" wrapText="1" indent="3"/>
    </xf>
    <xf numFmtId="0" fontId="274" fillId="98" borderId="167" xfId="6892" applyFont="1" applyFill="1" applyBorder="1" applyAlignment="1">
      <alignment horizontal="center" vertical="top" wrapText="1"/>
    </xf>
    <xf numFmtId="0" fontId="217" fillId="98" borderId="167" xfId="6892" applyFill="1" applyBorder="1" applyAlignment="1">
      <alignment horizontal="center" vertical="top" wrapText="1"/>
    </xf>
    <xf numFmtId="0" fontId="274" fillId="98" borderId="171" xfId="6892" applyFont="1" applyFill="1" applyBorder="1" applyAlignment="1">
      <alignment horizontal="right" vertical="center" wrapText="1" indent="3"/>
    </xf>
    <xf numFmtId="0" fontId="274" fillId="98" borderId="171" xfId="6892" applyFont="1" applyFill="1" applyBorder="1" applyAlignment="1">
      <alignment horizontal="center" vertical="center" wrapText="1"/>
    </xf>
    <xf numFmtId="0" fontId="217" fillId="98" borderId="171" xfId="6892" applyFill="1" applyBorder="1" applyAlignment="1">
      <alignment horizontal="center" vertical="top" wrapText="1"/>
    </xf>
    <xf numFmtId="166" fontId="14" fillId="0" borderId="0" xfId="6899" applyFont="1"/>
    <xf numFmtId="0" fontId="265" fillId="96" borderId="133" xfId="3931" applyFont="1" applyFill="1" applyBorder="1" applyAlignment="1" applyProtection="1">
      <alignment vertical="center" wrapText="1"/>
      <protection locked="0"/>
    </xf>
    <xf numFmtId="166" fontId="85" fillId="0" borderId="0" xfId="6899" applyFont="1" applyAlignment="1">
      <alignment vertical="center"/>
    </xf>
    <xf numFmtId="0" fontId="14" fillId="35" borderId="0" xfId="1341" applyFont="1" applyFill="1" applyAlignment="1">
      <alignment horizontal="center" vertical="center"/>
    </xf>
    <xf numFmtId="41" fontId="206" fillId="40" borderId="0" xfId="5280" applyFont="1" applyFill="1" applyBorder="1" applyAlignment="1" applyProtection="1">
      <alignment vertical="center"/>
    </xf>
    <xf numFmtId="41" fontId="206" fillId="110" borderId="0" xfId="5280" applyFont="1" applyFill="1" applyBorder="1" applyAlignment="1" applyProtection="1">
      <alignment vertical="center"/>
    </xf>
    <xf numFmtId="41" fontId="268" fillId="33" borderId="0" xfId="5280" applyFont="1" applyFill="1" applyBorder="1" applyAlignment="1" applyProtection="1">
      <alignment vertical="center"/>
    </xf>
    <xf numFmtId="0" fontId="279" fillId="0" borderId="0" xfId="3931" applyFont="1" applyAlignment="1">
      <alignment vertical="center"/>
    </xf>
    <xf numFmtId="173" fontId="280" fillId="33" borderId="0" xfId="4071" applyNumberFormat="1" applyFont="1" applyFill="1" applyBorder="1" applyAlignment="1" applyProtection="1">
      <alignment horizontal="center" vertical="center"/>
      <protection locked="0"/>
    </xf>
    <xf numFmtId="41" fontId="281" fillId="0" borderId="0" xfId="5280" applyFont="1" applyFill="1" applyBorder="1" applyAlignment="1">
      <alignment vertical="center"/>
    </xf>
    <xf numFmtId="0" fontId="24" fillId="0" borderId="0" xfId="1341" applyFont="1" applyAlignment="1">
      <alignment vertical="center" wrapText="1"/>
    </xf>
    <xf numFmtId="9" fontId="282" fillId="0" borderId="0" xfId="3931" applyNumberFormat="1" applyFont="1" applyAlignment="1">
      <alignment vertical="center" wrapText="1"/>
    </xf>
    <xf numFmtId="0" fontId="24" fillId="0" borderId="0" xfId="3931" applyFont="1" applyAlignment="1">
      <alignment vertical="center" wrapText="1"/>
    </xf>
    <xf numFmtId="170" fontId="269" fillId="0" borderId="0" xfId="3931" applyNumberFormat="1" applyFont="1" applyAlignment="1" applyProtection="1">
      <alignment vertical="center"/>
      <protection locked="0"/>
    </xf>
    <xf numFmtId="0" fontId="269" fillId="0" borderId="0" xfId="3931" applyFont="1" applyAlignment="1" applyProtection="1">
      <alignment vertical="center"/>
      <protection locked="0"/>
    </xf>
    <xf numFmtId="43" fontId="85" fillId="0" borderId="0" xfId="6900" applyFont="1" applyAlignment="1">
      <alignment vertical="center"/>
    </xf>
    <xf numFmtId="172" fontId="85" fillId="0" borderId="0" xfId="6900" applyNumberFormat="1" applyFont="1" applyAlignment="1">
      <alignment vertical="center"/>
    </xf>
    <xf numFmtId="41" fontId="265" fillId="33" borderId="134" xfId="5334" applyNumberFormat="1" applyFont="1" applyFill="1" applyBorder="1" applyAlignment="1" applyProtection="1">
      <alignment vertical="center"/>
      <protection locked="0"/>
    </xf>
    <xf numFmtId="174" fontId="265" fillId="33" borderId="53" xfId="3931" applyNumberFormat="1" applyFont="1" applyFill="1" applyBorder="1" applyAlignment="1" applyProtection="1">
      <alignment vertical="center"/>
      <protection locked="0"/>
    </xf>
    <xf numFmtId="174" fontId="265" fillId="33" borderId="138" xfId="3931" applyNumberFormat="1" applyFont="1" applyFill="1" applyBorder="1" applyAlignment="1" applyProtection="1">
      <alignment vertical="center"/>
      <protection locked="0"/>
    </xf>
    <xf numFmtId="173" fontId="14" fillId="0" borderId="0" xfId="3931" applyNumberFormat="1"/>
    <xf numFmtId="41" fontId="94" fillId="105" borderId="173" xfId="5280" applyFont="1" applyFill="1" applyBorder="1" applyAlignment="1" applyProtection="1">
      <alignment vertical="center"/>
    </xf>
    <xf numFmtId="166" fontId="85" fillId="0" borderId="0" xfId="6899" applyFont="1" applyAlignment="1">
      <alignment vertical="top"/>
    </xf>
    <xf numFmtId="166" fontId="206" fillId="107" borderId="94" xfId="6899" applyFont="1" applyFill="1" applyBorder="1" applyAlignment="1">
      <alignment vertical="center"/>
    </xf>
    <xf numFmtId="0" fontId="287" fillId="89" borderId="106" xfId="0" applyFont="1" applyFill="1" applyBorder="1" applyAlignment="1">
      <alignment horizontal="left" vertical="center" wrapText="1" indent="1"/>
    </xf>
    <xf numFmtId="0" fontId="287" fillId="89" borderId="106" xfId="0" applyFont="1" applyFill="1" applyBorder="1" applyAlignment="1">
      <alignment horizontal="right" vertical="center" wrapText="1" indent="1"/>
    </xf>
    <xf numFmtId="0" fontId="287" fillId="89" borderId="106" xfId="0" applyFont="1" applyFill="1" applyBorder="1" applyAlignment="1">
      <alignment horizontal="right" vertical="center" wrapText="1"/>
    </xf>
    <xf numFmtId="0" fontId="288" fillId="89" borderId="106" xfId="0" applyFont="1" applyFill="1" applyBorder="1" applyAlignment="1">
      <alignment horizontal="left" vertical="top" wrapText="1" indent="1"/>
    </xf>
    <xf numFmtId="0" fontId="288" fillId="89" borderId="106" xfId="0" applyFont="1" applyFill="1" applyBorder="1" applyAlignment="1">
      <alignment horizontal="left" vertical="top" wrapText="1"/>
    </xf>
    <xf numFmtId="0" fontId="287" fillId="89" borderId="106" xfId="0" applyFont="1" applyFill="1" applyBorder="1" applyAlignment="1">
      <alignment horizontal="left" vertical="top" wrapText="1" indent="1"/>
    </xf>
    <xf numFmtId="0" fontId="288" fillId="89" borderId="106" xfId="0" applyFont="1" applyFill="1" applyBorder="1" applyAlignment="1">
      <alignment horizontal="center" vertical="top" wrapText="1"/>
    </xf>
    <xf numFmtId="0" fontId="287" fillId="89" borderId="106" xfId="0" applyFont="1" applyFill="1" applyBorder="1" applyAlignment="1">
      <alignment horizontal="left" vertical="top" wrapText="1" indent="2"/>
    </xf>
    <xf numFmtId="0" fontId="289" fillId="89" borderId="106" xfId="0" applyFont="1" applyFill="1" applyBorder="1" applyAlignment="1">
      <alignment horizontal="left" vertical="top" wrapText="1" indent="1"/>
    </xf>
    <xf numFmtId="0" fontId="288" fillId="89" borderId="106" xfId="0" applyFont="1" applyFill="1" applyBorder="1" applyAlignment="1">
      <alignment horizontal="left" wrapText="1"/>
    </xf>
    <xf numFmtId="0" fontId="284" fillId="104" borderId="106" xfId="0" applyFont="1" applyFill="1" applyBorder="1" applyAlignment="1">
      <alignment horizontal="left" vertical="top" wrapText="1" indent="1"/>
    </xf>
    <xf numFmtId="0" fontId="283" fillId="104" borderId="106" xfId="0" applyFont="1" applyFill="1" applyBorder="1" applyAlignment="1">
      <alignment horizontal="left" vertical="top" wrapText="1" indent="1"/>
    </xf>
    <xf numFmtId="0" fontId="0" fillId="104" borderId="106" xfId="0" applyFill="1" applyBorder="1" applyAlignment="1">
      <alignment horizontal="left" vertical="top" wrapText="1"/>
    </xf>
    <xf numFmtId="0" fontId="290" fillId="89" borderId="106" xfId="0" applyFont="1" applyFill="1" applyBorder="1" applyAlignment="1">
      <alignment horizontal="left" vertical="top" wrapText="1" indent="1"/>
    </xf>
    <xf numFmtId="0" fontId="285" fillId="104" borderId="106" xfId="0" applyFont="1" applyFill="1" applyBorder="1" applyAlignment="1">
      <alignment vertical="top" wrapText="1"/>
    </xf>
    <xf numFmtId="0" fontId="0" fillId="104" borderId="106" xfId="0" applyFill="1" applyBorder="1" applyAlignment="1">
      <alignment vertical="top"/>
    </xf>
    <xf numFmtId="0" fontId="287" fillId="89" borderId="106" xfId="0" applyFont="1" applyFill="1" applyBorder="1" applyAlignment="1">
      <alignment horizontal="center" vertical="top" wrapText="1"/>
    </xf>
    <xf numFmtId="3" fontId="0" fillId="0" borderId="0" xfId="0" applyNumberFormat="1"/>
    <xf numFmtId="0" fontId="0" fillId="112" borderId="106" xfId="0" applyFill="1" applyBorder="1" applyAlignment="1">
      <alignment vertical="top"/>
    </xf>
    <xf numFmtId="0" fontId="0" fillId="112" borderId="106" xfId="0" applyFill="1" applyBorder="1" applyAlignment="1">
      <alignment horizontal="left" vertical="top" wrapText="1" indent="1"/>
    </xf>
    <xf numFmtId="0" fontId="293" fillId="42" borderId="0" xfId="1341" applyFont="1" applyFill="1" applyAlignment="1">
      <alignment vertical="center"/>
    </xf>
    <xf numFmtId="39" fontId="293" fillId="42" borderId="0" xfId="1341" applyNumberFormat="1" applyFont="1" applyFill="1" applyAlignment="1">
      <alignment vertical="center"/>
    </xf>
    <xf numFmtId="0" fontId="294" fillId="0" borderId="0" xfId="3931" applyFont="1" applyAlignment="1">
      <alignment vertical="center"/>
    </xf>
    <xf numFmtId="9" fontId="244" fillId="0" borderId="0" xfId="6894" applyFont="1"/>
    <xf numFmtId="0" fontId="244" fillId="0" borderId="0" xfId="3931" applyFont="1"/>
    <xf numFmtId="9" fontId="294" fillId="0" borderId="0" xfId="6894" applyFont="1" applyAlignment="1">
      <alignment vertical="center"/>
    </xf>
    <xf numFmtId="0" fontId="14" fillId="0" borderId="0" xfId="0" applyFont="1"/>
    <xf numFmtId="0" fontId="14" fillId="0" borderId="0" xfId="0" applyFont="1" applyAlignment="1">
      <alignment horizontal="center"/>
    </xf>
    <xf numFmtId="0" fontId="0" fillId="0" borderId="0" xfId="0" applyAlignment="1">
      <alignment horizontal="center"/>
    </xf>
    <xf numFmtId="0" fontId="244" fillId="0" borderId="0" xfId="3931" applyFont="1" applyAlignment="1">
      <alignment wrapText="1"/>
    </xf>
    <xf numFmtId="0" fontId="295" fillId="0" borderId="0" xfId="6892" applyFont="1" applyAlignment="1">
      <alignment horizontal="center" vertical="top"/>
    </xf>
    <xf numFmtId="0" fontId="296" fillId="100" borderId="107" xfId="6892" applyFont="1" applyFill="1" applyBorder="1" applyAlignment="1">
      <alignment horizontal="center" vertical="center" wrapText="1"/>
    </xf>
    <xf numFmtId="0" fontId="296" fillId="100" borderId="106" xfId="6892" applyFont="1" applyFill="1" applyBorder="1" applyAlignment="1">
      <alignment horizontal="left" vertical="top" wrapText="1"/>
    </xf>
    <xf numFmtId="0" fontId="295" fillId="0" borderId="0" xfId="6892" applyFont="1" applyAlignment="1">
      <alignment horizontal="left" vertical="top"/>
    </xf>
    <xf numFmtId="0" fontId="296" fillId="100" borderId="111" xfId="6892" applyFont="1" applyFill="1" applyBorder="1" applyAlignment="1">
      <alignment horizontal="center" vertical="top" wrapText="1"/>
    </xf>
    <xf numFmtId="0" fontId="296" fillId="101" borderId="106" xfId="6892" applyFont="1" applyFill="1" applyBorder="1" applyAlignment="1">
      <alignment horizontal="right" vertical="top" wrapText="1" indent="1"/>
    </xf>
    <xf numFmtId="0" fontId="296" fillId="101" borderId="106" xfId="6892" applyFont="1" applyFill="1" applyBorder="1" applyAlignment="1">
      <alignment horizontal="center" vertical="top" wrapText="1"/>
    </xf>
    <xf numFmtId="0" fontId="295" fillId="101" borderId="106" xfId="6892" applyFont="1" applyFill="1" applyBorder="1" applyAlignment="1">
      <alignment horizontal="center" vertical="top" wrapText="1"/>
    </xf>
    <xf numFmtId="207" fontId="295" fillId="0" borderId="0" xfId="6892" applyNumberFormat="1" applyFont="1" applyAlignment="1">
      <alignment horizontal="left" vertical="top"/>
    </xf>
    <xf numFmtId="0" fontId="296" fillId="0" borderId="106" xfId="6892" applyFont="1" applyBorder="1" applyAlignment="1">
      <alignment horizontal="center" vertical="top" wrapText="1"/>
    </xf>
    <xf numFmtId="325" fontId="295" fillId="0" borderId="0" xfId="6892" applyNumberFormat="1" applyFont="1" applyAlignment="1">
      <alignment horizontal="left" vertical="top"/>
    </xf>
    <xf numFmtId="0" fontId="291" fillId="96" borderId="28" xfId="3931" applyFont="1" applyFill="1" applyBorder="1" applyAlignment="1" applyProtection="1">
      <alignment horizontal="center" vertical="center" wrapText="1"/>
      <protection locked="0"/>
    </xf>
    <xf numFmtId="0" fontId="242" fillId="0" borderId="42" xfId="1341" applyFont="1" applyBorder="1" applyAlignment="1">
      <alignment vertical="center"/>
    </xf>
    <xf numFmtId="172" fontId="291" fillId="96" borderId="52" xfId="1217" applyNumberFormat="1" applyFont="1" applyFill="1" applyBorder="1" applyAlignment="1" applyProtection="1">
      <alignment horizontal="center" vertical="center" wrapText="1"/>
      <protection locked="0"/>
    </xf>
    <xf numFmtId="0" fontId="244" fillId="0" borderId="0" xfId="1217" applyNumberFormat="1" applyFont="1"/>
    <xf numFmtId="0" fontId="295" fillId="0" borderId="0" xfId="6892" quotePrefix="1" applyFont="1" applyAlignment="1">
      <alignment horizontal="left" vertical="top"/>
    </xf>
    <xf numFmtId="0" fontId="298" fillId="91" borderId="94" xfId="0" applyFont="1" applyFill="1" applyBorder="1" applyAlignment="1">
      <alignment horizontal="center"/>
    </xf>
    <xf numFmtId="0" fontId="14" fillId="91" borderId="94" xfId="0" applyFont="1" applyFill="1" applyBorder="1"/>
    <xf numFmtId="9" fontId="14" fillId="0" borderId="0" xfId="6902" applyFont="1"/>
    <xf numFmtId="166" fontId="14" fillId="0" borderId="0" xfId="6903" applyFont="1"/>
    <xf numFmtId="9" fontId="85" fillId="0" borderId="0" xfId="6902" applyFont="1" applyAlignment="1">
      <alignment vertical="center"/>
    </xf>
    <xf numFmtId="166" fontId="85" fillId="0" borderId="0" xfId="6903" applyFont="1" applyBorder="1" applyAlignment="1">
      <alignment vertical="top"/>
    </xf>
    <xf numFmtId="43" fontId="85" fillId="0" borderId="0" xfId="6904" applyFont="1" applyAlignment="1">
      <alignment vertical="center"/>
    </xf>
    <xf numFmtId="172" fontId="85" fillId="0" borderId="0" xfId="6904" applyNumberFormat="1" applyFont="1" applyAlignment="1">
      <alignment vertical="center"/>
    </xf>
    <xf numFmtId="0" fontId="0" fillId="0" borderId="94" xfId="0" applyBorder="1" applyAlignment="1">
      <alignment horizontal="center" vertical="center"/>
    </xf>
    <xf numFmtId="172" fontId="0" fillId="0" borderId="0" xfId="1217" applyNumberFormat="1" applyFont="1" applyBorder="1" applyAlignment="1">
      <alignment vertical="center"/>
    </xf>
    <xf numFmtId="0" fontId="14" fillId="0" borderId="0" xfId="0" applyFont="1" applyAlignment="1">
      <alignment horizontal="left" vertical="center"/>
    </xf>
    <xf numFmtId="0" fontId="14" fillId="0" borderId="94" xfId="0" applyFont="1" applyBorder="1" applyAlignment="1">
      <alignment horizontal="left" vertical="center" wrapText="1"/>
    </xf>
    <xf numFmtId="0" fontId="298" fillId="91" borderId="94" xfId="0" applyFont="1" applyFill="1" applyBorder="1" applyAlignment="1">
      <alignment horizontal="center" wrapText="1"/>
    </xf>
    <xf numFmtId="0" fontId="14" fillId="91" borderId="94" xfId="0" applyFont="1" applyFill="1" applyBorder="1" applyAlignment="1">
      <alignment wrapText="1"/>
    </xf>
    <xf numFmtId="0" fontId="0" fillId="0" borderId="94" xfId="0" applyBorder="1" applyAlignment="1">
      <alignment horizontal="center" vertical="center" wrapText="1"/>
    </xf>
    <xf numFmtId="0" fontId="14" fillId="0" borderId="94" xfId="0" applyFont="1" applyBorder="1" applyAlignment="1">
      <alignment horizontal="left" vertical="center"/>
    </xf>
    <xf numFmtId="172" fontId="0" fillId="0" borderId="94" xfId="1217" applyNumberFormat="1" applyFont="1" applyBorder="1" applyAlignment="1">
      <alignment horizontal="left" vertical="center"/>
    </xf>
    <xf numFmtId="0" fontId="0" fillId="0" borderId="0" xfId="0" applyAlignment="1">
      <alignment horizontal="left" vertical="center"/>
    </xf>
    <xf numFmtId="172" fontId="0" fillId="0" borderId="94" xfId="1217" applyNumberFormat="1" applyFont="1" applyBorder="1" applyAlignment="1">
      <alignment horizontal="left" vertical="center" wrapText="1"/>
    </xf>
    <xf numFmtId="172" fontId="14" fillId="0" borderId="94" xfId="1217" applyNumberFormat="1" applyFont="1" applyBorder="1" applyAlignment="1">
      <alignment horizontal="left" vertical="center" wrapText="1"/>
    </xf>
    <xf numFmtId="172" fontId="14" fillId="0" borderId="94" xfId="1217" applyNumberFormat="1" applyFont="1" applyBorder="1" applyAlignment="1">
      <alignment horizontal="left" vertical="center"/>
    </xf>
    <xf numFmtId="0" fontId="14" fillId="91" borderId="94" xfId="0" applyFont="1" applyFill="1" applyBorder="1" applyAlignment="1">
      <alignment horizontal="center" vertical="center"/>
    </xf>
    <xf numFmtId="0" fontId="14" fillId="91" borderId="94" xfId="0" applyFont="1" applyFill="1" applyBorder="1" applyAlignment="1">
      <alignment horizontal="center" vertical="center" wrapText="1"/>
    </xf>
    <xf numFmtId="43" fontId="0" fillId="0" borderId="94" xfId="1217" applyFont="1" applyBorder="1" applyAlignment="1">
      <alignment horizontal="left" vertical="center"/>
    </xf>
    <xf numFmtId="318" fontId="0" fillId="0" borderId="94" xfId="1217" applyNumberFormat="1" applyFont="1" applyBorder="1" applyAlignment="1">
      <alignment horizontal="left" vertical="center"/>
    </xf>
    <xf numFmtId="0" fontId="0" fillId="0" borderId="19" xfId="0" applyBorder="1" applyAlignment="1">
      <alignment horizontal="center" vertical="center"/>
    </xf>
    <xf numFmtId="0" fontId="0" fillId="0" borderId="94" xfId="0" applyBorder="1"/>
    <xf numFmtId="198" fontId="0" fillId="0" borderId="94" xfId="0" applyNumberFormat="1" applyBorder="1"/>
    <xf numFmtId="172" fontId="14" fillId="0" borderId="94" xfId="0" applyNumberFormat="1" applyFont="1" applyBorder="1" applyAlignment="1">
      <alignment horizontal="left" vertical="center" wrapText="1"/>
    </xf>
    <xf numFmtId="43" fontId="0" fillId="0" borderId="94" xfId="1217" applyFont="1" applyFill="1" applyBorder="1" applyAlignment="1">
      <alignment horizontal="left" vertical="center"/>
    </xf>
    <xf numFmtId="0" fontId="291" fillId="96" borderId="180" xfId="3931" applyFont="1" applyFill="1" applyBorder="1" applyAlignment="1" applyProtection="1">
      <alignment horizontal="center" vertical="center" wrapText="1"/>
      <protection locked="0"/>
    </xf>
    <xf numFmtId="0" fontId="291" fillId="0" borderId="0" xfId="3931" applyFont="1" applyAlignment="1" applyProtection="1">
      <alignment vertical="center" wrapText="1"/>
      <protection locked="0"/>
    </xf>
    <xf numFmtId="0" fontId="291" fillId="0" borderId="0" xfId="3931" applyFont="1" applyAlignment="1" applyProtection="1">
      <alignment horizontal="center" vertical="center" wrapText="1"/>
      <protection locked="0"/>
    </xf>
    <xf numFmtId="0" fontId="242" fillId="0" borderId="0" xfId="3931" applyFont="1" applyAlignment="1">
      <alignment horizontal="center" vertical="center"/>
    </xf>
    <xf numFmtId="0" fontId="242" fillId="0" borderId="0" xfId="1341" applyFont="1" applyAlignment="1">
      <alignment vertical="center"/>
    </xf>
    <xf numFmtId="0" fontId="242" fillId="0" borderId="0" xfId="1341" quotePrefix="1" applyFont="1" applyAlignment="1" applyProtection="1">
      <alignment vertical="center"/>
      <protection locked="0"/>
    </xf>
    <xf numFmtId="0" fontId="303" fillId="23" borderId="102" xfId="3931" applyFont="1" applyFill="1" applyBorder="1" applyAlignment="1">
      <alignment horizontal="left" vertical="center" indent="1"/>
    </xf>
    <xf numFmtId="0" fontId="303" fillId="23" borderId="99" xfId="3931" applyFont="1" applyFill="1" applyBorder="1" applyAlignment="1">
      <alignment horizontal="left" vertical="center" indent="1"/>
    </xf>
    <xf numFmtId="0" fontId="303" fillId="23" borderId="99" xfId="3931" applyFont="1" applyFill="1" applyBorder="1" applyAlignment="1">
      <alignment horizontal="center" vertical="center"/>
    </xf>
    <xf numFmtId="41" fontId="304" fillId="23" borderId="99" xfId="5280" applyFont="1" applyFill="1" applyBorder="1" applyAlignment="1">
      <alignment vertical="center"/>
    </xf>
    <xf numFmtId="41" fontId="304" fillId="23" borderId="94" xfId="5280" applyFont="1" applyFill="1" applyBorder="1" applyAlignment="1">
      <alignment vertical="center"/>
    </xf>
    <xf numFmtId="172" fontId="304" fillId="23" borderId="99" xfId="3931" applyNumberFormat="1" applyFont="1" applyFill="1" applyBorder="1" applyAlignment="1">
      <alignment vertical="center"/>
    </xf>
    <xf numFmtId="172" fontId="304" fillId="23" borderId="101" xfId="3931" applyNumberFormat="1" applyFont="1" applyFill="1" applyBorder="1" applyAlignment="1">
      <alignment vertical="center"/>
    </xf>
    <xf numFmtId="0" fontId="303" fillId="0" borderId="135" xfId="3931" applyFont="1" applyBorder="1" applyAlignment="1">
      <alignment horizontal="left" vertical="center" wrapText="1" indent="1"/>
    </xf>
    <xf numFmtId="0" fontId="304" fillId="0" borderId="133" xfId="3931" applyFont="1" applyBorder="1" applyAlignment="1">
      <alignment horizontal="left" vertical="center" wrapText="1"/>
    </xf>
    <xf numFmtId="41" fontId="304" fillId="0" borderId="133" xfId="5280" applyFont="1" applyFill="1" applyBorder="1" applyAlignment="1">
      <alignment vertical="center"/>
    </xf>
    <xf numFmtId="173" fontId="304" fillId="0" borderId="134" xfId="5334" applyNumberFormat="1" applyFont="1" applyFill="1" applyBorder="1" applyAlignment="1" applyProtection="1">
      <alignment vertical="center"/>
      <protection locked="0"/>
    </xf>
    <xf numFmtId="41" fontId="304" fillId="0" borderId="133" xfId="5280" applyFont="1" applyFill="1" applyBorder="1" applyAlignment="1" applyProtection="1">
      <alignment vertical="center"/>
    </xf>
    <xf numFmtId="41" fontId="304" fillId="96" borderId="94" xfId="5280" applyFont="1" applyFill="1" applyBorder="1" applyAlignment="1" applyProtection="1">
      <alignment horizontal="center" vertical="center"/>
    </xf>
    <xf numFmtId="0" fontId="303" fillId="0" borderId="175" xfId="3931" applyFont="1" applyBorder="1" applyAlignment="1">
      <alignment vertical="center"/>
    </xf>
    <xf numFmtId="0" fontId="304" fillId="0" borderId="134" xfId="3931" applyFont="1" applyBorder="1" applyAlignment="1" applyProtection="1">
      <alignment vertical="center" wrapText="1"/>
      <protection locked="0"/>
    </xf>
    <xf numFmtId="172" fontId="304" fillId="0" borderId="134" xfId="1217" applyNumberFormat="1" applyFont="1" applyFill="1" applyBorder="1" applyAlignment="1" applyProtection="1">
      <alignment vertical="center"/>
      <protection locked="0"/>
    </xf>
    <xf numFmtId="174" fontId="304" fillId="0" borderId="134" xfId="3931" applyNumberFormat="1" applyFont="1" applyBorder="1" applyAlignment="1" applyProtection="1">
      <alignment vertical="center"/>
      <protection locked="0"/>
    </xf>
    <xf numFmtId="41" fontId="304" fillId="0" borderId="101" xfId="3931" applyNumberFormat="1" applyFont="1" applyBorder="1" applyAlignment="1">
      <alignment vertical="center"/>
    </xf>
    <xf numFmtId="0" fontId="303" fillId="0" borderId="137" xfId="3931" applyFont="1" applyBorder="1" applyAlignment="1">
      <alignment horizontal="left" vertical="center" wrapText="1" indent="1"/>
    </xf>
    <xf numFmtId="41" fontId="304" fillId="0" borderId="57" xfId="5280" applyFont="1" applyFill="1" applyBorder="1" applyAlignment="1">
      <alignment vertical="center"/>
    </xf>
    <xf numFmtId="41" fontId="304" fillId="0" borderId="57" xfId="5280" applyFont="1" applyFill="1" applyBorder="1" applyAlignment="1" applyProtection="1">
      <alignment vertical="center"/>
    </xf>
    <xf numFmtId="0" fontId="303" fillId="0" borderId="176" xfId="3931" applyFont="1" applyBorder="1" applyAlignment="1">
      <alignment vertical="center"/>
    </xf>
    <xf numFmtId="174" fontId="304" fillId="0" borderId="56" xfId="3931" applyNumberFormat="1" applyFont="1" applyBorder="1" applyAlignment="1" applyProtection="1">
      <alignment vertical="center"/>
      <protection locked="0"/>
    </xf>
    <xf numFmtId="0" fontId="304" fillId="0" borderId="153" xfId="3931" applyFont="1" applyBorder="1" applyAlignment="1">
      <alignment horizontal="left" vertical="center" wrapText="1"/>
    </xf>
    <xf numFmtId="41" fontId="304" fillId="0" borderId="140" xfId="5280" applyFont="1" applyFill="1" applyBorder="1" applyAlignment="1" applyProtection="1">
      <alignment vertical="center"/>
    </xf>
    <xf numFmtId="173" fontId="304" fillId="0" borderId="56" xfId="5334" applyNumberFormat="1" applyFont="1" applyFill="1" applyBorder="1" applyAlignment="1" applyProtection="1">
      <alignment vertical="center"/>
      <protection locked="0"/>
    </xf>
    <xf numFmtId="41" fontId="304" fillId="96" borderId="92" xfId="5280" applyFont="1" applyFill="1" applyBorder="1" applyAlignment="1" applyProtection="1">
      <alignment horizontal="center" vertical="center"/>
    </xf>
    <xf numFmtId="0" fontId="304" fillId="0" borderId="153" xfId="3931" applyFont="1" applyBorder="1" applyAlignment="1" applyProtection="1">
      <alignment vertical="center" wrapText="1"/>
      <protection locked="0"/>
    </xf>
    <xf numFmtId="172" fontId="304" fillId="0" borderId="153" xfId="1217" applyNumberFormat="1" applyFont="1" applyFill="1" applyBorder="1" applyAlignment="1" applyProtection="1">
      <alignment vertical="center"/>
      <protection locked="0"/>
    </xf>
    <xf numFmtId="174" fontId="304" fillId="0" borderId="142" xfId="3931" applyNumberFormat="1" applyFont="1" applyBorder="1" applyAlignment="1" applyProtection="1">
      <alignment vertical="center"/>
      <protection locked="0"/>
    </xf>
    <xf numFmtId="41" fontId="304" fillId="0" borderId="173" xfId="3931" applyNumberFormat="1" applyFont="1" applyBorder="1" applyAlignment="1">
      <alignment vertical="center"/>
    </xf>
    <xf numFmtId="0" fontId="304" fillId="0" borderId="138" xfId="3931" applyFont="1" applyBorder="1" applyAlignment="1">
      <alignment horizontal="left" vertical="center" wrapText="1"/>
    </xf>
    <xf numFmtId="41" fontId="304" fillId="0" borderId="91" xfId="5280" applyFont="1" applyFill="1" applyBorder="1" applyAlignment="1" applyProtection="1">
      <alignment vertical="center"/>
    </xf>
    <xf numFmtId="173" fontId="304" fillId="0" borderId="145" xfId="5334" applyNumberFormat="1" applyFont="1" applyFill="1" applyBorder="1" applyAlignment="1" applyProtection="1">
      <alignment vertical="center"/>
      <protection locked="0"/>
    </xf>
    <xf numFmtId="41" fontId="304" fillId="96" borderId="52" xfId="5280" applyFont="1" applyFill="1" applyBorder="1" applyAlignment="1" applyProtection="1">
      <alignment horizontal="center" vertical="center"/>
    </xf>
    <xf numFmtId="0" fontId="304" fillId="0" borderId="138" xfId="3931" applyFont="1" applyBorder="1" applyAlignment="1" applyProtection="1">
      <alignment vertical="center" wrapText="1"/>
      <protection locked="0"/>
    </xf>
    <xf numFmtId="172" fontId="304" fillId="0" borderId="138" xfId="1217" applyNumberFormat="1" applyFont="1" applyFill="1" applyBorder="1" applyAlignment="1" applyProtection="1">
      <alignment vertical="center"/>
      <protection locked="0"/>
    </xf>
    <xf numFmtId="174" fontId="304" fillId="0" borderId="145" xfId="3931" applyNumberFormat="1" applyFont="1" applyBorder="1" applyAlignment="1" applyProtection="1">
      <alignment vertical="center"/>
      <protection locked="0"/>
    </xf>
    <xf numFmtId="41" fontId="304" fillId="0" borderId="44" xfId="3931" applyNumberFormat="1" applyFont="1" applyBorder="1" applyAlignment="1">
      <alignment vertical="center"/>
    </xf>
    <xf numFmtId="173" fontId="304" fillId="0" borderId="142" xfId="5334" applyNumberFormat="1" applyFont="1" applyFill="1" applyBorder="1" applyAlignment="1" applyProtection="1">
      <alignment vertical="center"/>
      <protection locked="0"/>
    </xf>
    <xf numFmtId="41" fontId="304" fillId="96" borderId="92" xfId="5280" quotePrefix="1" applyFont="1" applyFill="1" applyBorder="1" applyAlignment="1" applyProtection="1">
      <alignment horizontal="center" vertical="center"/>
    </xf>
    <xf numFmtId="0" fontId="304" fillId="0" borderId="91" xfId="3931" applyFont="1" applyBorder="1" applyAlignment="1">
      <alignment horizontal="left" vertical="center" wrapText="1"/>
    </xf>
    <xf numFmtId="0" fontId="304" fillId="0" borderId="155" xfId="3931" applyFont="1" applyBorder="1" applyAlignment="1" applyProtection="1">
      <alignment vertical="center" wrapText="1"/>
      <protection locked="0"/>
    </xf>
    <xf numFmtId="172" fontId="304" fillId="0" borderId="140" xfId="1217" applyNumberFormat="1" applyFont="1" applyFill="1" applyBorder="1" applyAlignment="1" applyProtection="1">
      <alignment vertical="center"/>
    </xf>
    <xf numFmtId="0" fontId="304" fillId="0" borderId="91" xfId="3931" applyFont="1" applyBorder="1" applyAlignment="1" applyProtection="1">
      <alignment vertical="center" wrapText="1"/>
      <protection locked="0"/>
    </xf>
    <xf numFmtId="172" fontId="304" fillId="0" borderId="145" xfId="1217" applyNumberFormat="1" applyFont="1" applyFill="1" applyBorder="1" applyAlignment="1" applyProtection="1">
      <alignment vertical="center"/>
      <protection locked="0"/>
    </xf>
    <xf numFmtId="0" fontId="304" fillId="0" borderId="140" xfId="3931" applyFont="1" applyBorder="1" applyAlignment="1">
      <alignment horizontal="left" vertical="center" wrapText="1"/>
    </xf>
    <xf numFmtId="41" fontId="304" fillId="0" borderId="140" xfId="5280" applyFont="1" applyFill="1" applyBorder="1" applyAlignment="1">
      <alignment vertical="center"/>
    </xf>
    <xf numFmtId="0" fontId="304" fillId="0" borderId="55" xfId="3931" applyFont="1" applyBorder="1" applyAlignment="1">
      <alignment horizontal="left" vertical="center" wrapText="1"/>
    </xf>
    <xf numFmtId="41" fontId="304" fillId="0" borderId="55" xfId="5280" applyFont="1" applyFill="1" applyBorder="1" applyAlignment="1">
      <alignment vertical="center"/>
    </xf>
    <xf numFmtId="173" fontId="304" fillId="0" borderId="53" xfId="5334" applyNumberFormat="1" applyFont="1" applyFill="1" applyBorder="1" applyAlignment="1" applyProtection="1">
      <alignment vertical="center"/>
      <protection locked="0"/>
    </xf>
    <xf numFmtId="41" fontId="304" fillId="96" borderId="19" xfId="5280" applyFont="1" applyFill="1" applyBorder="1" applyAlignment="1">
      <alignment horizontal="center" vertical="center"/>
    </xf>
    <xf numFmtId="0" fontId="304" fillId="0" borderId="149" xfId="3931" applyFont="1" applyBorder="1" applyAlignment="1" applyProtection="1">
      <alignment vertical="center" wrapText="1"/>
      <protection locked="0"/>
    </xf>
    <xf numFmtId="172" fontId="304" fillId="0" borderId="54" xfId="1217" applyNumberFormat="1" applyFont="1" applyFill="1" applyBorder="1" applyAlignment="1" applyProtection="1">
      <alignment vertical="center"/>
      <protection locked="0"/>
    </xf>
    <xf numFmtId="174" fontId="304" fillId="0" borderId="54" xfId="3931" applyNumberFormat="1" applyFont="1" applyBorder="1" applyAlignment="1" applyProtection="1">
      <alignment vertical="center"/>
      <protection locked="0"/>
    </xf>
    <xf numFmtId="41" fontId="304" fillId="0" borderId="177" xfId="3931" applyNumberFormat="1" applyFont="1" applyBorder="1" applyAlignment="1">
      <alignment vertical="center"/>
    </xf>
    <xf numFmtId="331" fontId="304" fillId="0" borderId="91" xfId="5280" applyNumberFormat="1" applyFont="1" applyFill="1" applyBorder="1" applyAlignment="1">
      <alignment vertical="center"/>
    </xf>
    <xf numFmtId="41" fontId="304" fillId="0" borderId="91" xfId="5280" applyFont="1" applyFill="1" applyBorder="1" applyAlignment="1">
      <alignment vertical="center"/>
    </xf>
    <xf numFmtId="173" fontId="304" fillId="0" borderId="153" xfId="5334" applyNumberFormat="1" applyFont="1" applyFill="1" applyBorder="1" applyAlignment="1" applyProtection="1">
      <alignment vertical="center"/>
      <protection locked="0"/>
    </xf>
    <xf numFmtId="41" fontId="304" fillId="0" borderId="173" xfId="5280" applyFont="1" applyFill="1" applyBorder="1" applyAlignment="1">
      <alignment vertical="center"/>
    </xf>
    <xf numFmtId="41" fontId="304" fillId="0" borderId="181" xfId="5280" applyFont="1" applyFill="1" applyBorder="1" applyAlignment="1">
      <alignment vertical="center"/>
    </xf>
    <xf numFmtId="173" fontId="304" fillId="0" borderId="58" xfId="5334" applyNumberFormat="1" applyFont="1" applyFill="1" applyBorder="1" applyAlignment="1" applyProtection="1">
      <alignment vertical="center"/>
      <protection locked="0"/>
    </xf>
    <xf numFmtId="41" fontId="304" fillId="96" borderId="52" xfId="5280" applyFont="1" applyFill="1" applyBorder="1" applyAlignment="1">
      <alignment horizontal="center" vertical="center"/>
    </xf>
    <xf numFmtId="0" fontId="303" fillId="0" borderId="135" xfId="3931" applyFont="1" applyBorder="1" applyAlignment="1">
      <alignment vertical="center"/>
    </xf>
    <xf numFmtId="174" fontId="304" fillId="0" borderId="134" xfId="3931" applyNumberFormat="1" applyFont="1" applyBorder="1" applyAlignment="1" applyProtection="1">
      <alignment vertical="center" wrapText="1"/>
      <protection locked="0"/>
    </xf>
    <xf numFmtId="173" fontId="304" fillId="0" borderId="0" xfId="5334" applyNumberFormat="1" applyFont="1" applyFill="1" applyBorder="1" applyAlignment="1" applyProtection="1">
      <alignment vertical="center"/>
      <protection locked="0"/>
    </xf>
    <xf numFmtId="41" fontId="304" fillId="0" borderId="0" xfId="5280" applyFont="1" applyFill="1" applyBorder="1" applyAlignment="1">
      <alignment vertical="center"/>
    </xf>
    <xf numFmtId="41" fontId="304" fillId="0" borderId="52" xfId="5280" applyFont="1" applyFill="1" applyBorder="1" applyAlignment="1">
      <alignment vertical="center"/>
    </xf>
    <xf numFmtId="174" fontId="306" fillId="0" borderId="43" xfId="3931" applyNumberFormat="1" applyFont="1" applyBorder="1" applyAlignment="1" applyProtection="1">
      <alignment vertical="center" wrapText="1"/>
      <protection locked="0"/>
    </xf>
    <xf numFmtId="41" fontId="303" fillId="42" borderId="94" xfId="5280" applyFont="1" applyFill="1" applyBorder="1" applyAlignment="1">
      <alignment horizontal="center" vertical="center"/>
    </xf>
    <xf numFmtId="41" fontId="303" fillId="42" borderId="94" xfId="5280" applyFont="1" applyFill="1" applyBorder="1" applyAlignment="1" applyProtection="1">
      <alignment horizontal="center" vertical="center"/>
    </xf>
    <xf numFmtId="0" fontId="307" fillId="42" borderId="102" xfId="3931" applyFont="1" applyFill="1" applyBorder="1" applyAlignment="1">
      <alignment horizontal="center" vertical="center"/>
    </xf>
    <xf numFmtId="0" fontId="303" fillId="0" borderId="27" xfId="3931" applyFont="1" applyBorder="1" applyAlignment="1">
      <alignment horizontal="right" vertical="center" wrapText="1"/>
    </xf>
    <xf numFmtId="332" fontId="303" fillId="0" borderId="82" xfId="1217" applyNumberFormat="1" applyFont="1" applyFill="1" applyBorder="1" applyAlignment="1" applyProtection="1">
      <alignment horizontal="right" vertical="center"/>
    </xf>
    <xf numFmtId="332" fontId="307" fillId="0" borderId="82" xfId="1217" applyNumberFormat="1" applyFont="1" applyBorder="1" applyAlignment="1">
      <alignment horizontal="right" vertical="center" wrapText="1"/>
    </xf>
    <xf numFmtId="332" fontId="307" fillId="0" borderId="178" xfId="1217" applyNumberFormat="1" applyFont="1" applyBorder="1" applyAlignment="1">
      <alignment horizontal="right" vertical="center" wrapText="1"/>
    </xf>
    <xf numFmtId="332" fontId="303" fillId="0" borderId="7" xfId="1217" applyNumberFormat="1" applyFont="1" applyFill="1" applyBorder="1" applyAlignment="1" applyProtection="1">
      <alignment horizontal="right" vertical="center"/>
    </xf>
    <xf numFmtId="332" fontId="307" fillId="0" borderId="7" xfId="1217" applyNumberFormat="1" applyFont="1" applyBorder="1" applyAlignment="1">
      <alignment horizontal="right" vertical="center" wrapText="1"/>
    </xf>
    <xf numFmtId="332" fontId="303" fillId="0" borderId="87" xfId="1217" applyNumberFormat="1" applyFont="1" applyFill="1" applyBorder="1" applyAlignment="1">
      <alignment horizontal="right" vertical="center"/>
    </xf>
    <xf numFmtId="332" fontId="303" fillId="0" borderId="87" xfId="1217" applyNumberFormat="1" applyFont="1" applyFill="1" applyBorder="1" applyAlignment="1" applyProtection="1">
      <alignment horizontal="right" vertical="center"/>
    </xf>
    <xf numFmtId="332" fontId="307" fillId="0" borderId="25" xfId="1217" applyNumberFormat="1" applyFont="1" applyBorder="1" applyAlignment="1">
      <alignment horizontal="right" vertical="center" wrapText="1"/>
    </xf>
    <xf numFmtId="332" fontId="303" fillId="0" borderId="89" xfId="1217" applyNumberFormat="1" applyFont="1" applyFill="1" applyBorder="1" applyAlignment="1">
      <alignment horizontal="right" vertical="center"/>
    </xf>
    <xf numFmtId="332" fontId="303" fillId="0" borderId="89" xfId="1217" applyNumberFormat="1" applyFont="1" applyFill="1" applyBorder="1" applyAlignment="1" applyProtection="1">
      <alignment horizontal="right" vertical="center"/>
    </xf>
    <xf numFmtId="332" fontId="303" fillId="0" borderId="52" xfId="1217" applyNumberFormat="1" applyFont="1" applyFill="1" applyBorder="1" applyAlignment="1" applyProtection="1">
      <alignment horizontal="right" vertical="center"/>
    </xf>
    <xf numFmtId="332" fontId="307" fillId="0" borderId="52" xfId="1217" applyNumberFormat="1" applyFont="1" applyBorder="1" applyAlignment="1">
      <alignment horizontal="right" vertical="center" wrapText="1"/>
    </xf>
    <xf numFmtId="332" fontId="307" fillId="0" borderId="30" xfId="1217" applyNumberFormat="1" applyFont="1" applyBorder="1" applyAlignment="1">
      <alignment horizontal="right" vertical="center" wrapText="1"/>
    </xf>
    <xf numFmtId="0" fontId="303" fillId="0" borderId="42" xfId="3931" applyFont="1" applyBorder="1" applyAlignment="1">
      <alignment horizontal="right" vertical="center" wrapText="1"/>
    </xf>
    <xf numFmtId="0" fontId="303" fillId="42" borderId="97" xfId="3931" applyFont="1" applyFill="1" applyBorder="1" applyAlignment="1">
      <alignment horizontal="center" vertical="center" wrapText="1"/>
    </xf>
    <xf numFmtId="0" fontId="303" fillId="42" borderId="94" xfId="3931" applyFont="1" applyFill="1" applyBorder="1" applyAlignment="1">
      <alignment horizontal="right" vertical="center" wrapText="1"/>
    </xf>
    <xf numFmtId="41" fontId="303" fillId="42" borderId="94" xfId="5280" applyFont="1" applyFill="1" applyBorder="1" applyAlignment="1">
      <alignment vertical="center"/>
    </xf>
    <xf numFmtId="0" fontId="307" fillId="42" borderId="94" xfId="3931" applyFont="1" applyFill="1" applyBorder="1" applyAlignment="1">
      <alignment horizontal="center" vertical="center" wrapText="1"/>
    </xf>
    <xf numFmtId="41" fontId="303" fillId="0" borderId="92" xfId="5280" applyFont="1" applyFill="1" applyBorder="1" applyAlignment="1">
      <alignment horizontal="right" vertical="center"/>
    </xf>
    <xf numFmtId="43" fontId="304" fillId="0" borderId="0" xfId="1217" applyFont="1" applyFill="1" applyBorder="1" applyAlignment="1" applyProtection="1">
      <alignment horizontal="right" vertical="center"/>
    </xf>
    <xf numFmtId="41" fontId="307" fillId="0" borderId="92" xfId="3931" applyNumberFormat="1" applyFont="1" applyBorder="1" applyAlignment="1">
      <alignment horizontal="right" vertical="center" wrapText="1"/>
    </xf>
    <xf numFmtId="43" fontId="307" fillId="0" borderId="0" xfId="1217" applyFont="1" applyFill="1" applyBorder="1" applyAlignment="1">
      <alignment horizontal="right" vertical="center" wrapText="1"/>
    </xf>
    <xf numFmtId="41" fontId="307" fillId="0" borderId="7" xfId="3931" applyNumberFormat="1" applyFont="1" applyBorder="1" applyAlignment="1">
      <alignment horizontal="right" vertical="center" wrapText="1"/>
    </xf>
    <xf numFmtId="0" fontId="303" fillId="0" borderId="87" xfId="3931" applyFont="1" applyBorder="1" applyAlignment="1">
      <alignment horizontal="right" vertical="center" wrapText="1"/>
    </xf>
    <xf numFmtId="41" fontId="303" fillId="0" borderId="87" xfId="5280" applyFont="1" applyFill="1" applyBorder="1" applyAlignment="1">
      <alignment horizontal="right" vertical="center"/>
    </xf>
    <xf numFmtId="43" fontId="304" fillId="0" borderId="25" xfId="1217" applyFont="1" applyFill="1" applyBorder="1" applyAlignment="1" applyProtection="1">
      <alignment horizontal="right" vertical="center"/>
    </xf>
    <xf numFmtId="41" fontId="307" fillId="0" borderId="87" xfId="3931" applyNumberFormat="1" applyFont="1" applyBorder="1" applyAlignment="1">
      <alignment horizontal="right" vertical="center" wrapText="1"/>
    </xf>
    <xf numFmtId="43" fontId="307" fillId="0" borderId="25" xfId="1217" applyFont="1" applyFill="1" applyBorder="1" applyAlignment="1">
      <alignment horizontal="right" vertical="center" wrapText="1"/>
    </xf>
    <xf numFmtId="41" fontId="307" fillId="0" borderId="24" xfId="3931" applyNumberFormat="1" applyFont="1" applyBorder="1" applyAlignment="1">
      <alignment horizontal="right" vertical="center" wrapText="1"/>
    </xf>
    <xf numFmtId="41" fontId="303" fillId="0" borderId="51" xfId="5280" applyFont="1" applyFill="1" applyBorder="1" applyAlignment="1">
      <alignment horizontal="right" vertical="center"/>
    </xf>
    <xf numFmtId="41" fontId="303" fillId="0" borderId="29" xfId="5280" applyFont="1" applyFill="1" applyBorder="1" applyAlignment="1" applyProtection="1">
      <alignment horizontal="right" vertical="center"/>
    </xf>
    <xf numFmtId="0" fontId="307" fillId="0" borderId="51" xfId="3931" applyFont="1" applyBorder="1" applyAlignment="1">
      <alignment horizontal="right" vertical="center" wrapText="1"/>
    </xf>
    <xf numFmtId="0" fontId="307" fillId="0" borderId="29" xfId="3931" applyFont="1" applyBorder="1" applyAlignment="1">
      <alignment horizontal="right" vertical="center" wrapText="1"/>
    </xf>
    <xf numFmtId="41" fontId="307" fillId="0" borderId="31" xfId="3931" applyNumberFormat="1" applyFont="1" applyBorder="1" applyAlignment="1">
      <alignment horizontal="right" vertical="center" wrapText="1"/>
    </xf>
    <xf numFmtId="0" fontId="304" fillId="0" borderId="19" xfId="1217" applyNumberFormat="1" applyFont="1" applyFill="1" applyBorder="1" applyAlignment="1" applyProtection="1">
      <alignment horizontal="right" vertical="center"/>
      <protection locked="0"/>
    </xf>
    <xf numFmtId="172" fontId="304" fillId="0" borderId="89" xfId="1217" applyNumberFormat="1" applyFont="1" applyBorder="1" applyAlignment="1" applyProtection="1">
      <alignment horizontal="right" vertical="center"/>
      <protection locked="0"/>
    </xf>
    <xf numFmtId="173" fontId="304" fillId="0" borderId="28" xfId="1346" applyNumberFormat="1" applyFont="1" applyBorder="1" applyAlignment="1" applyProtection="1">
      <alignment horizontal="right" vertical="center"/>
    </xf>
    <xf numFmtId="173" fontId="304" fillId="0" borderId="24" xfId="1346" applyNumberFormat="1" applyFont="1" applyBorder="1" applyAlignment="1" applyProtection="1">
      <alignment horizontal="right" vertical="center"/>
      <protection locked="0"/>
    </xf>
    <xf numFmtId="173" fontId="304" fillId="24" borderId="7" xfId="1346" applyNumberFormat="1" applyFont="1" applyFill="1" applyBorder="1" applyAlignment="1" applyProtection="1">
      <alignment horizontal="right" vertical="center"/>
      <protection locked="0"/>
    </xf>
    <xf numFmtId="0" fontId="303" fillId="93" borderId="101" xfId="5344" applyFont="1" applyFill="1" applyBorder="1" applyAlignment="1" applyProtection="1">
      <alignment horizontal="right" vertical="center"/>
      <protection locked="0"/>
    </xf>
    <xf numFmtId="0" fontId="304" fillId="93" borderId="102" xfId="5344" applyFont="1" applyFill="1" applyBorder="1" applyProtection="1">
      <protection locked="0"/>
    </xf>
    <xf numFmtId="0" fontId="304" fillId="93" borderId="99" xfId="5344" applyFont="1" applyFill="1" applyBorder="1" applyAlignment="1" applyProtection="1">
      <alignment vertical="center"/>
      <protection locked="0"/>
    </xf>
    <xf numFmtId="41" fontId="304" fillId="93" borderId="101" xfId="1226" applyFont="1" applyFill="1" applyBorder="1" applyAlignment="1" applyProtection="1">
      <alignment horizontal="right" vertical="center"/>
    </xf>
    <xf numFmtId="41" fontId="304" fillId="93" borderId="44" xfId="1226" applyFont="1" applyFill="1" applyBorder="1" applyAlignment="1" applyProtection="1">
      <alignment horizontal="right" vertical="center"/>
    </xf>
    <xf numFmtId="41" fontId="303" fillId="113" borderId="94" xfId="5280" applyFont="1" applyFill="1" applyBorder="1" applyAlignment="1">
      <alignment horizontal="right" vertical="center"/>
    </xf>
    <xf numFmtId="41" fontId="303" fillId="113" borderId="101" xfId="5280" applyFont="1" applyFill="1" applyBorder="1" applyAlignment="1" applyProtection="1">
      <alignment horizontal="right" vertical="center"/>
    </xf>
    <xf numFmtId="41" fontId="303" fillId="113" borderId="94" xfId="5280" applyFont="1" applyFill="1" applyBorder="1" applyAlignment="1" applyProtection="1">
      <alignment horizontal="right" vertical="center"/>
    </xf>
    <xf numFmtId="43" fontId="307" fillId="113" borderId="101" xfId="1217" applyFont="1" applyFill="1" applyBorder="1" applyAlignment="1">
      <alignment horizontal="right" vertical="center" wrapText="1"/>
    </xf>
    <xf numFmtId="332" fontId="303" fillId="0" borderId="24" xfId="1217" applyNumberFormat="1" applyFont="1" applyFill="1" applyBorder="1" applyAlignment="1" applyProtection="1">
      <alignment horizontal="right" vertical="center"/>
    </xf>
    <xf numFmtId="332" fontId="307" fillId="0" borderId="24" xfId="1217" applyNumberFormat="1" applyFont="1" applyBorder="1" applyAlignment="1">
      <alignment horizontal="right" vertical="center" wrapText="1"/>
    </xf>
    <xf numFmtId="332" fontId="303" fillId="0" borderId="31" xfId="1217" applyNumberFormat="1" applyFont="1" applyFill="1" applyBorder="1" applyAlignment="1" applyProtection="1">
      <alignment horizontal="right" vertical="center"/>
    </xf>
    <xf numFmtId="332" fontId="307" fillId="0" borderId="31" xfId="1217" applyNumberFormat="1" applyFont="1" applyBorder="1" applyAlignment="1">
      <alignment horizontal="right" vertical="center" wrapText="1"/>
    </xf>
    <xf numFmtId="179" fontId="305" fillId="96" borderId="145" xfId="1217" applyNumberFormat="1" applyFont="1" applyFill="1" applyBorder="1" applyAlignment="1" applyProtection="1">
      <alignment vertical="center"/>
      <protection locked="0"/>
    </xf>
    <xf numFmtId="332" fontId="303" fillId="96" borderId="82" xfId="1217" applyNumberFormat="1" applyFont="1" applyFill="1" applyBorder="1" applyAlignment="1">
      <alignment horizontal="right" vertical="center"/>
    </xf>
    <xf numFmtId="332" fontId="303" fillId="96" borderId="87" xfId="1217" applyNumberFormat="1" applyFont="1" applyFill="1" applyBorder="1" applyAlignment="1">
      <alignment horizontal="right" vertical="center"/>
    </xf>
    <xf numFmtId="332" fontId="303" fillId="96" borderId="82" xfId="1217" applyNumberFormat="1" applyFont="1" applyFill="1" applyBorder="1" applyAlignment="1" applyProtection="1">
      <alignment horizontal="right" vertical="center"/>
    </xf>
    <xf numFmtId="332" fontId="303" fillId="96" borderId="87" xfId="1217" applyNumberFormat="1" applyFont="1" applyFill="1" applyBorder="1" applyAlignment="1" applyProtection="1">
      <alignment horizontal="right" vertical="center"/>
    </xf>
    <xf numFmtId="41" fontId="303" fillId="42" borderId="94" xfId="5280" applyFont="1" applyFill="1" applyBorder="1" applyAlignment="1" applyProtection="1">
      <alignment horizontal="center" vertical="center" wrapText="1"/>
    </xf>
    <xf numFmtId="0" fontId="305" fillId="96" borderId="87" xfId="1217" applyNumberFormat="1" applyFont="1" applyFill="1" applyBorder="1" applyAlignment="1" applyProtection="1">
      <alignment horizontal="right" vertical="center"/>
      <protection locked="0"/>
    </xf>
    <xf numFmtId="0" fontId="304" fillId="96" borderId="87" xfId="1217" applyNumberFormat="1" applyFont="1" applyFill="1" applyBorder="1" applyAlignment="1" applyProtection="1">
      <alignment horizontal="right" vertical="center"/>
      <protection locked="0"/>
    </xf>
    <xf numFmtId="2" fontId="291" fillId="92" borderId="87" xfId="1217" applyNumberFormat="1" applyFont="1" applyFill="1" applyBorder="1" applyAlignment="1" applyProtection="1">
      <alignment horizontal="center" vertical="center" wrapText="1"/>
      <protection locked="0"/>
    </xf>
    <xf numFmtId="0" fontId="242" fillId="92" borderId="101" xfId="1341" applyFont="1" applyFill="1" applyBorder="1" applyAlignment="1">
      <alignment vertical="center"/>
    </xf>
    <xf numFmtId="0" fontId="292" fillId="0" borderId="82" xfId="3931" applyFont="1" applyBorder="1" applyAlignment="1">
      <alignment vertical="center"/>
    </xf>
    <xf numFmtId="0" fontId="294" fillId="0" borderId="36" xfId="3931" applyFont="1" applyBorder="1" applyAlignment="1">
      <alignment vertical="center"/>
    </xf>
    <xf numFmtId="0" fontId="294" fillId="0" borderId="88" xfId="3931" applyFont="1" applyBorder="1" applyAlignment="1">
      <alignment vertical="center"/>
    </xf>
    <xf numFmtId="0" fontId="244" fillId="0" borderId="52" xfId="3931" applyFont="1" applyBorder="1" applyAlignment="1">
      <alignment vertical="center"/>
    </xf>
    <xf numFmtId="0" fontId="242" fillId="0" borderId="102" xfId="1341" applyFont="1" applyBorder="1" applyAlignment="1">
      <alignment vertical="center"/>
    </xf>
    <xf numFmtId="0" fontId="302" fillId="0" borderId="43" xfId="3931" applyFont="1" applyBorder="1" applyAlignment="1">
      <alignment vertical="center"/>
    </xf>
    <xf numFmtId="0" fontId="302" fillId="0" borderId="44" xfId="3931" applyFont="1" applyBorder="1" applyAlignment="1">
      <alignment vertical="center"/>
    </xf>
    <xf numFmtId="43" fontId="307" fillId="97" borderId="82" xfId="1217" applyFont="1" applyFill="1" applyBorder="1" applyAlignment="1">
      <alignment horizontal="right" vertical="center" wrapText="1"/>
    </xf>
    <xf numFmtId="43" fontId="307" fillId="97" borderId="19" xfId="1217" applyFont="1" applyFill="1" applyBorder="1" applyAlignment="1">
      <alignment horizontal="right" vertical="center" wrapText="1"/>
    </xf>
    <xf numFmtId="43" fontId="307" fillId="97" borderId="89" xfId="1217" applyFont="1" applyFill="1" applyBorder="1" applyAlignment="1">
      <alignment horizontal="right" vertical="center" wrapText="1"/>
    </xf>
    <xf numFmtId="0" fontId="304" fillId="97" borderId="82" xfId="3931" applyFont="1" applyFill="1" applyBorder="1" applyAlignment="1">
      <alignment horizontal="left" vertical="center" wrapText="1"/>
    </xf>
    <xf numFmtId="0" fontId="304" fillId="97" borderId="87" xfId="3931" applyFont="1" applyFill="1" applyBorder="1" applyAlignment="1">
      <alignment horizontal="left" vertical="center" wrapText="1"/>
    </xf>
    <xf numFmtId="0" fontId="304" fillId="97" borderId="89" xfId="3931" applyFont="1" applyFill="1" applyBorder="1" applyAlignment="1">
      <alignment horizontal="left" vertical="center" wrapText="1"/>
    </xf>
    <xf numFmtId="41" fontId="303" fillId="92" borderId="102" xfId="5280" applyFont="1" applyFill="1" applyBorder="1" applyAlignment="1">
      <alignment vertical="center"/>
    </xf>
    <xf numFmtId="41" fontId="303" fillId="92" borderId="94" xfId="5280" applyFont="1" applyFill="1" applyBorder="1" applyAlignment="1">
      <alignment vertical="center"/>
    </xf>
    <xf numFmtId="41" fontId="303" fillId="92" borderId="101" xfId="3931" applyNumberFormat="1" applyFont="1" applyFill="1" applyBorder="1" applyAlignment="1">
      <alignment vertical="center"/>
    </xf>
    <xf numFmtId="0" fontId="301" fillId="0" borderId="102" xfId="3931" applyFont="1" applyBorder="1" applyAlignment="1">
      <alignment vertical="center"/>
    </xf>
    <xf numFmtId="0" fontId="302" fillId="0" borderId="99" xfId="3931" quotePrefix="1" applyFont="1" applyBorder="1" applyAlignment="1">
      <alignment vertical="center"/>
    </xf>
    <xf numFmtId="0" fontId="302" fillId="0" borderId="43" xfId="3931" quotePrefix="1" applyFont="1" applyBorder="1" applyAlignment="1">
      <alignment vertical="center"/>
    </xf>
    <xf numFmtId="43" fontId="307" fillId="115" borderId="94" xfId="1217" applyFont="1" applyFill="1" applyBorder="1" applyAlignment="1">
      <alignment horizontal="center" vertical="center" wrapText="1"/>
    </xf>
    <xf numFmtId="173" fontId="303" fillId="0" borderId="101" xfId="1346" applyNumberFormat="1" applyFont="1" applyFill="1" applyBorder="1" applyAlignment="1" applyProtection="1">
      <alignment horizontal="right" vertical="center"/>
    </xf>
    <xf numFmtId="41" fontId="304" fillId="0" borderId="101" xfId="1226" applyFont="1" applyFill="1" applyBorder="1" applyAlignment="1" applyProtection="1">
      <alignment horizontal="right" vertical="center"/>
    </xf>
    <xf numFmtId="0" fontId="304" fillId="0" borderId="57" xfId="3931" applyFont="1" applyBorder="1" applyAlignment="1" applyProtection="1">
      <alignment vertical="center" wrapText="1"/>
      <protection locked="0"/>
    </xf>
    <xf numFmtId="172" fontId="304" fillId="0" borderId="56" xfId="1217" applyNumberFormat="1" applyFont="1" applyFill="1" applyBorder="1" applyAlignment="1" applyProtection="1">
      <alignment vertical="center"/>
      <protection locked="0"/>
    </xf>
    <xf numFmtId="173" fontId="304" fillId="0" borderId="138" xfId="5334" applyNumberFormat="1" applyFont="1" applyFill="1" applyBorder="1" applyAlignment="1" applyProtection="1">
      <alignment vertical="center"/>
      <protection locked="0"/>
    </xf>
    <xf numFmtId="174" fontId="304" fillId="0" borderId="138" xfId="3931" applyNumberFormat="1" applyFont="1" applyBorder="1" applyAlignment="1" applyProtection="1">
      <alignment vertical="center"/>
      <protection locked="0"/>
    </xf>
    <xf numFmtId="41" fontId="304" fillId="0" borderId="182" xfId="3931" applyNumberFormat="1" applyFont="1" applyBorder="1" applyAlignment="1">
      <alignment vertical="center"/>
    </xf>
    <xf numFmtId="0" fontId="304" fillId="0" borderId="145" xfId="3931" applyFont="1" applyBorder="1" applyAlignment="1" applyProtection="1">
      <alignment vertical="center" wrapText="1"/>
      <protection locked="0"/>
    </xf>
    <xf numFmtId="0" fontId="244" fillId="42" borderId="0" xfId="1341" applyFont="1" applyFill="1" applyAlignment="1">
      <alignment vertical="center"/>
    </xf>
    <xf numFmtId="0" fontId="238" fillId="0" borderId="0" xfId="5344" applyFont="1" applyAlignment="1" applyProtection="1">
      <alignment horizontal="left"/>
      <protection locked="0"/>
    </xf>
    <xf numFmtId="0" fontId="233" fillId="0" borderId="0" xfId="0" applyFont="1" applyAlignment="1">
      <alignment wrapText="1"/>
    </xf>
    <xf numFmtId="0" fontId="233" fillId="0" borderId="0" xfId="0" applyFont="1"/>
    <xf numFmtId="0" fontId="233" fillId="0" borderId="0" xfId="3929" applyFont="1"/>
    <xf numFmtId="0" fontId="233" fillId="42" borderId="52" xfId="3908" applyFont="1" applyFill="1" applyBorder="1" applyAlignment="1">
      <alignment horizontal="center" vertical="center" wrapText="1"/>
    </xf>
    <xf numFmtId="0" fontId="233" fillId="0" borderId="0" xfId="3908" applyFont="1"/>
    <xf numFmtId="0" fontId="238" fillId="0" borderId="0" xfId="1342" applyFont="1" applyProtection="1">
      <protection locked="0"/>
    </xf>
    <xf numFmtId="0" fontId="238" fillId="0" borderId="0" xfId="1342" applyFont="1" applyAlignment="1" applyProtection="1">
      <alignment horizontal="center"/>
      <protection locked="0"/>
    </xf>
    <xf numFmtId="41" fontId="238" fillId="0" borderId="0" xfId="1226" applyFont="1" applyAlignment="1" applyProtection="1">
      <alignment horizontal="right"/>
      <protection locked="0"/>
    </xf>
    <xf numFmtId="41" fontId="238" fillId="0" borderId="0" xfId="1226" applyFont="1" applyAlignment="1" applyProtection="1">
      <alignment horizontal="left"/>
      <protection locked="0"/>
    </xf>
    <xf numFmtId="0" fontId="239" fillId="0" borderId="0" xfId="1342" applyFont="1" applyProtection="1">
      <protection locked="0"/>
    </xf>
    <xf numFmtId="0" fontId="240" fillId="0" borderId="0" xfId="1342" applyFont="1" applyProtection="1">
      <protection locked="0"/>
    </xf>
    <xf numFmtId="0" fontId="310" fillId="0" borderId="0" xfId="1342" applyFont="1" applyAlignment="1">
      <alignment horizontal="center"/>
    </xf>
    <xf numFmtId="41" fontId="238" fillId="0" borderId="19" xfId="1226" applyFont="1" applyBorder="1" applyAlignment="1" applyProtection="1">
      <alignment horizontal="left"/>
      <protection locked="0"/>
    </xf>
    <xf numFmtId="0" fontId="240" fillId="0" borderId="0" xfId="1342" applyFont="1" applyAlignment="1" applyProtection="1">
      <alignment horizontal="center"/>
      <protection locked="0"/>
    </xf>
    <xf numFmtId="0" fontId="241" fillId="0" borderId="0" xfId="1342" applyFont="1" applyProtection="1">
      <protection locked="0"/>
    </xf>
    <xf numFmtId="0" fontId="239" fillId="0" borderId="0" xfId="1342" applyFont="1" applyAlignment="1" applyProtection="1">
      <alignment horizontal="center"/>
      <protection locked="0"/>
    </xf>
    <xf numFmtId="41" fontId="241" fillId="0" borderId="0" xfId="1226" applyFont="1" applyFill="1" applyAlignment="1" applyProtection="1">
      <alignment horizontal="left"/>
      <protection locked="0"/>
    </xf>
    <xf numFmtId="0" fontId="238" fillId="0" borderId="0" xfId="1342" applyFont="1" applyAlignment="1" applyProtection="1">
      <alignment horizontal="left"/>
      <protection locked="0"/>
    </xf>
    <xf numFmtId="41" fontId="238" fillId="0" borderId="0" xfId="1226" applyFont="1" applyFill="1" applyAlignment="1" applyProtection="1">
      <alignment horizontal="right"/>
      <protection locked="0"/>
    </xf>
    <xf numFmtId="41" fontId="238" fillId="0" borderId="0" xfId="1226" applyFont="1" applyFill="1" applyAlignment="1" applyProtection="1">
      <alignment horizontal="left"/>
      <protection locked="0"/>
    </xf>
    <xf numFmtId="0" fontId="241" fillId="0" borderId="0" xfId="1342" applyFont="1" applyAlignment="1">
      <alignment horizontal="left"/>
    </xf>
    <xf numFmtId="0" fontId="240" fillId="0" borderId="0" xfId="1342" applyFont="1" applyAlignment="1" applyProtection="1">
      <alignment horizontal="left"/>
      <protection locked="0"/>
    </xf>
    <xf numFmtId="172" fontId="238" fillId="0" borderId="0" xfId="1217" applyNumberFormat="1" applyFont="1" applyBorder="1" applyProtection="1">
      <protection locked="0"/>
    </xf>
    <xf numFmtId="172" fontId="238" fillId="0" borderId="0" xfId="1217" applyNumberFormat="1" applyFont="1" applyProtection="1">
      <protection locked="0"/>
    </xf>
    <xf numFmtId="0" fontId="233" fillId="116" borderId="95" xfId="1433" applyFont="1" applyFill="1" applyBorder="1" applyAlignment="1" applyProtection="1">
      <alignment vertical="center"/>
      <protection locked="0"/>
    </xf>
    <xf numFmtId="0" fontId="233" fillId="116" borderId="97" xfId="1433" applyFont="1" applyFill="1" applyBorder="1" applyAlignment="1" applyProtection="1">
      <alignment vertical="center"/>
      <protection locked="0"/>
    </xf>
    <xf numFmtId="0" fontId="233" fillId="116" borderId="96" xfId="1433" applyFont="1" applyFill="1" applyBorder="1" applyAlignment="1" applyProtection="1">
      <alignment vertical="center"/>
      <protection locked="0"/>
    </xf>
    <xf numFmtId="0" fontId="233" fillId="116" borderId="97" xfId="1433" applyFont="1" applyFill="1" applyBorder="1" applyAlignment="1" applyProtection="1">
      <alignment horizontal="center" vertical="center"/>
      <protection locked="0"/>
    </xf>
    <xf numFmtId="0" fontId="244" fillId="116" borderId="27" xfId="1433" applyFont="1" applyFill="1" applyBorder="1" applyAlignment="1" applyProtection="1">
      <alignment vertical="center"/>
      <protection locked="0"/>
    </xf>
    <xf numFmtId="0" fontId="244" fillId="116" borderId="0" xfId="1433" applyFont="1" applyFill="1" applyAlignment="1" applyProtection="1">
      <alignment vertical="center"/>
      <protection locked="0"/>
    </xf>
    <xf numFmtId="0" fontId="244" fillId="116" borderId="0" xfId="1433" applyFont="1" applyFill="1" applyAlignment="1" applyProtection="1">
      <alignment vertical="top" wrapText="1"/>
      <protection locked="0"/>
    </xf>
    <xf numFmtId="0" fontId="242" fillId="116" borderId="42" xfId="1433" applyFont="1" applyFill="1" applyBorder="1" applyAlignment="1" applyProtection="1">
      <alignment horizontal="center" vertical="center" wrapText="1"/>
      <protection locked="0"/>
    </xf>
    <xf numFmtId="0" fontId="242" fillId="116" borderId="43" xfId="1433" applyFont="1" applyFill="1" applyBorder="1" applyAlignment="1" applyProtection="1">
      <alignment horizontal="center" vertical="center" wrapText="1"/>
      <protection locked="0"/>
    </xf>
    <xf numFmtId="0" fontId="242" fillId="116" borderId="44" xfId="1433" applyFont="1" applyFill="1" applyBorder="1" applyAlignment="1" applyProtection="1">
      <alignment horizontal="center" vertical="center" wrapText="1"/>
      <protection locked="0"/>
    </xf>
    <xf numFmtId="0" fontId="244" fillId="116" borderId="42" xfId="1433" applyFont="1" applyFill="1" applyBorder="1" applyAlignment="1" applyProtection="1">
      <alignment vertical="center"/>
      <protection locked="0"/>
    </xf>
    <xf numFmtId="0" fontId="244" fillId="116" borderId="43" xfId="1433" applyFont="1" applyFill="1" applyBorder="1" applyAlignment="1" applyProtection="1">
      <alignment vertical="top" wrapText="1"/>
      <protection locked="0"/>
    </xf>
    <xf numFmtId="0" fontId="245" fillId="116" borderId="42" xfId="1433" applyFont="1" applyFill="1" applyBorder="1" applyAlignment="1" applyProtection="1">
      <alignment horizontal="center" vertical="center" wrapText="1"/>
      <protection locked="0"/>
    </xf>
    <xf numFmtId="0" fontId="245" fillId="116" borderId="43" xfId="1433" applyFont="1" applyFill="1" applyBorder="1" applyAlignment="1" applyProtection="1">
      <alignment horizontal="center" vertical="center" wrapText="1"/>
      <protection locked="0"/>
    </xf>
    <xf numFmtId="0" fontId="245" fillId="116" borderId="44" xfId="1433" applyFont="1" applyFill="1" applyBorder="1" applyAlignment="1" applyProtection="1">
      <alignment horizontal="center" vertical="center" wrapText="1"/>
      <protection locked="0"/>
    </xf>
    <xf numFmtId="0" fontId="244" fillId="116" borderId="43" xfId="1433" applyFont="1" applyFill="1" applyBorder="1" applyAlignment="1" applyProtection="1">
      <alignment vertical="center"/>
      <protection locked="0"/>
    </xf>
    <xf numFmtId="0" fontId="238" fillId="0" borderId="0" xfId="6842" applyFont="1"/>
    <xf numFmtId="0" fontId="240" fillId="117" borderId="0" xfId="6905" applyFont="1" applyFill="1" applyAlignment="1" applyProtection="1">
      <alignment vertical="center"/>
      <protection hidden="1"/>
    </xf>
    <xf numFmtId="0" fontId="240" fillId="97" borderId="0" xfId="6905" applyFont="1" applyFill="1" applyAlignment="1" applyProtection="1">
      <alignment vertical="center"/>
      <protection hidden="1"/>
    </xf>
    <xf numFmtId="0" fontId="238" fillId="0" borderId="0" xfId="6905" applyFont="1" applyAlignment="1" applyProtection="1">
      <alignment vertical="center"/>
      <protection hidden="1"/>
    </xf>
    <xf numFmtId="0" fontId="240" fillId="0" borderId="0" xfId="6905" applyFont="1" applyAlignment="1" applyProtection="1">
      <alignment vertical="center"/>
      <protection hidden="1"/>
    </xf>
    <xf numFmtId="0" fontId="240" fillId="0" borderId="21" xfId="6905" applyFont="1" applyBorder="1" applyAlignment="1" applyProtection="1">
      <alignment horizontal="center" vertical="center"/>
      <protection hidden="1"/>
    </xf>
    <xf numFmtId="0" fontId="240" fillId="0" borderId="20" xfId="6905" applyFont="1" applyBorder="1" applyAlignment="1" applyProtection="1">
      <alignment horizontal="center" vertical="center"/>
      <protection hidden="1"/>
    </xf>
    <xf numFmtId="0" fontId="240" fillId="0" borderId="23" xfId="6905" applyFont="1" applyBorder="1" applyAlignment="1" applyProtection="1">
      <alignment horizontal="center" vertical="center"/>
      <protection hidden="1"/>
    </xf>
    <xf numFmtId="0" fontId="245" fillId="117" borderId="0" xfId="6905" applyFont="1" applyFill="1" applyAlignment="1" applyProtection="1">
      <alignment vertical="center"/>
      <protection hidden="1"/>
    </xf>
    <xf numFmtId="0" fontId="245" fillId="97" borderId="0" xfId="6905" applyFont="1" applyFill="1" applyAlignment="1" applyProtection="1">
      <alignment vertical="center"/>
      <protection hidden="1"/>
    </xf>
    <xf numFmtId="0" fontId="245" fillId="0" borderId="0" xfId="6905" applyFont="1" applyAlignment="1" applyProtection="1">
      <alignment vertical="center"/>
      <protection hidden="1"/>
    </xf>
    <xf numFmtId="0" fontId="247" fillId="0" borderId="0" xfId="6905" applyFont="1" applyAlignment="1" applyProtection="1">
      <alignment vertical="center"/>
      <protection hidden="1"/>
    </xf>
    <xf numFmtId="0" fontId="315" fillId="0" borderId="3" xfId="6905" applyFont="1" applyBorder="1" applyAlignment="1" applyProtection="1">
      <alignment horizontal="center" vertical="center" shrinkToFit="1"/>
      <protection hidden="1"/>
    </xf>
    <xf numFmtId="0" fontId="315" fillId="0" borderId="61" xfId="6905" applyFont="1" applyBorder="1" applyAlignment="1" applyProtection="1">
      <alignment horizontal="center" vertical="center" shrinkToFit="1"/>
      <protection hidden="1"/>
    </xf>
    <xf numFmtId="0" fontId="315" fillId="0" borderId="64" xfId="6905" applyFont="1" applyBorder="1" applyAlignment="1" applyProtection="1">
      <alignment horizontal="center" vertical="center" shrinkToFit="1"/>
      <protection hidden="1"/>
    </xf>
    <xf numFmtId="0" fontId="240" fillId="0" borderId="3" xfId="6905" applyFont="1" applyBorder="1" applyAlignment="1" applyProtection="1">
      <alignment vertical="center"/>
      <protection hidden="1"/>
    </xf>
    <xf numFmtId="0" fontId="240" fillId="0" borderId="61" xfId="6905" applyFont="1" applyBorder="1" applyAlignment="1" applyProtection="1">
      <alignment vertical="center"/>
      <protection hidden="1"/>
    </xf>
    <xf numFmtId="0" fontId="240" fillId="0" borderId="64" xfId="6905" applyFont="1" applyBorder="1" applyAlignment="1" applyProtection="1">
      <alignment vertical="center"/>
      <protection hidden="1"/>
    </xf>
    <xf numFmtId="0" fontId="240" fillId="97" borderId="0" xfId="6905" applyFont="1" applyFill="1" applyAlignment="1" applyProtection="1">
      <alignment horizontal="center" vertical="center"/>
      <protection hidden="1"/>
    </xf>
    <xf numFmtId="0" fontId="238" fillId="97" borderId="0" xfId="6905" applyFont="1" applyFill="1" applyAlignment="1" applyProtection="1">
      <alignment vertical="center"/>
      <protection hidden="1"/>
    </xf>
    <xf numFmtId="0" fontId="318" fillId="97" borderId="0" xfId="6905" applyFont="1" applyFill="1" applyAlignment="1" applyProtection="1">
      <alignment vertical="center"/>
      <protection hidden="1"/>
    </xf>
    <xf numFmtId="0" fontId="242" fillId="97" borderId="0" xfId="6905" applyFont="1" applyFill="1" applyAlignment="1" applyProtection="1">
      <alignment vertical="center"/>
      <protection hidden="1"/>
    </xf>
    <xf numFmtId="0" fontId="240" fillId="97" borderId="97" xfId="6905" applyFont="1" applyFill="1" applyBorder="1" applyAlignment="1" applyProtection="1">
      <alignment vertical="center"/>
      <protection hidden="1"/>
    </xf>
    <xf numFmtId="0" fontId="238" fillId="97" borderId="97" xfId="6905" applyFont="1" applyFill="1" applyBorder="1" applyAlignment="1" applyProtection="1">
      <alignment vertical="center"/>
      <protection hidden="1"/>
    </xf>
    <xf numFmtId="0" fontId="238" fillId="97" borderId="0" xfId="6905" applyFont="1" applyFill="1" applyAlignment="1" applyProtection="1">
      <alignment horizontal="left" vertical="center"/>
      <protection hidden="1"/>
    </xf>
    <xf numFmtId="0" fontId="238" fillId="97" borderId="0" xfId="3931" applyFont="1" applyFill="1" applyAlignment="1" applyProtection="1">
      <alignment vertical="top" wrapText="1"/>
      <protection hidden="1"/>
    </xf>
    <xf numFmtId="0" fontId="238" fillId="0" borderId="0" xfId="6905" applyFont="1" applyAlignment="1" applyProtection="1">
      <alignment horizontal="left" vertical="center"/>
      <protection hidden="1"/>
    </xf>
    <xf numFmtId="0" fontId="238" fillId="97" borderId="97" xfId="6905" applyFont="1" applyFill="1" applyBorder="1" applyAlignment="1" applyProtection="1">
      <alignment horizontal="center" vertical="center"/>
      <protection hidden="1"/>
    </xf>
    <xf numFmtId="0" fontId="240" fillId="0" borderId="0" xfId="6905" applyFont="1" applyAlignment="1" applyProtection="1">
      <alignment horizontal="center" vertical="center"/>
      <protection hidden="1"/>
    </xf>
    <xf numFmtId="0" fontId="238" fillId="97" borderId="0" xfId="6905" applyFont="1" applyFill="1" applyAlignment="1" applyProtection="1">
      <alignment horizontal="center" vertical="center"/>
      <protection hidden="1"/>
    </xf>
    <xf numFmtId="0" fontId="242" fillId="97" borderId="0" xfId="6905" applyFont="1" applyFill="1" applyAlignment="1" applyProtection="1">
      <alignment horizontal="center" vertical="center"/>
      <protection hidden="1"/>
    </xf>
    <xf numFmtId="0" fontId="244" fillId="97" borderId="0" xfId="6905" applyFont="1" applyFill="1" applyAlignment="1" applyProtection="1">
      <alignment horizontal="center" vertical="center"/>
      <protection hidden="1"/>
    </xf>
    <xf numFmtId="0" fontId="238" fillId="97" borderId="0" xfId="6905" quotePrefix="1" applyFont="1" applyFill="1" applyAlignment="1" applyProtection="1">
      <alignment horizontal="center" vertical="center"/>
      <protection hidden="1"/>
    </xf>
    <xf numFmtId="0" fontId="238" fillId="97" borderId="0" xfId="6905" quotePrefix="1" applyFont="1" applyFill="1" applyAlignment="1" applyProtection="1">
      <alignment horizontal="left" vertical="center"/>
      <protection hidden="1"/>
    </xf>
    <xf numFmtId="0" fontId="238" fillId="97" borderId="0" xfId="6907" applyFont="1" applyFill="1" applyProtection="1">
      <protection hidden="1"/>
    </xf>
    <xf numFmtId="0" fontId="238" fillId="0" borderId="0" xfId="6905" quotePrefix="1" applyFont="1" applyAlignment="1" applyProtection="1">
      <alignment horizontal="center" vertical="center"/>
      <protection hidden="1"/>
    </xf>
    <xf numFmtId="0" fontId="240" fillId="97" borderId="0" xfId="6905" applyFont="1" applyFill="1" applyAlignment="1" applyProtection="1">
      <alignment horizontal="left" vertical="center"/>
      <protection hidden="1"/>
    </xf>
    <xf numFmtId="0" fontId="240" fillId="97" borderId="0" xfId="6842" applyFont="1" applyFill="1" applyProtection="1">
      <protection hidden="1"/>
    </xf>
    <xf numFmtId="0" fontId="240" fillId="97" borderId="0" xfId="6905" quotePrefix="1" applyFont="1" applyFill="1" applyAlignment="1" applyProtection="1">
      <alignment horizontal="center" vertical="center"/>
      <protection hidden="1"/>
    </xf>
    <xf numFmtId="0" fontId="238" fillId="97" borderId="0" xfId="6842" applyFont="1" applyFill="1" applyAlignment="1" applyProtection="1">
      <alignment horizontal="left" vertical="top" wrapText="1"/>
      <protection hidden="1"/>
    </xf>
    <xf numFmtId="0" fontId="238" fillId="0" borderId="0" xfId="6905" applyFont="1" applyAlignment="1" applyProtection="1">
      <alignment horizontal="left" vertical="center" wrapText="1"/>
      <protection hidden="1"/>
    </xf>
    <xf numFmtId="0" fontId="238" fillId="97" borderId="0" xfId="6905" applyFont="1" applyFill="1" applyAlignment="1" applyProtection="1">
      <alignment vertical="top"/>
      <protection hidden="1"/>
    </xf>
    <xf numFmtId="0" fontId="238" fillId="0" borderId="0" xfId="6905" quotePrefix="1" applyFont="1" applyAlignment="1" applyProtection="1">
      <alignment vertical="center"/>
      <protection hidden="1"/>
    </xf>
    <xf numFmtId="0" fontId="238" fillId="97" borderId="0" xfId="6842" applyFont="1" applyFill="1" applyAlignment="1" applyProtection="1">
      <alignment vertical="top" wrapText="1"/>
      <protection hidden="1"/>
    </xf>
    <xf numFmtId="0" fontId="240" fillId="97" borderId="0" xfId="6905" applyFont="1" applyFill="1" applyAlignment="1" applyProtection="1">
      <alignment horizontal="justify" vertical="top" wrapText="1"/>
      <protection hidden="1"/>
    </xf>
    <xf numFmtId="0" fontId="238" fillId="97" borderId="0" xfId="6905" applyFont="1" applyFill="1" applyAlignment="1" applyProtection="1">
      <alignment horizontal="justify" vertical="top" wrapText="1"/>
      <protection hidden="1"/>
    </xf>
    <xf numFmtId="0" fontId="238" fillId="97" borderId="0" xfId="3931" applyFont="1" applyFill="1" applyAlignment="1" applyProtection="1">
      <alignment vertical="top"/>
      <protection hidden="1"/>
    </xf>
    <xf numFmtId="219" fontId="238" fillId="97" borderId="0" xfId="6908" applyNumberFormat="1" applyFont="1" applyFill="1" applyAlignment="1" applyProtection="1">
      <alignment vertical="center"/>
      <protection hidden="1"/>
    </xf>
    <xf numFmtId="0" fontId="238" fillId="97" borderId="0" xfId="6905" applyFont="1" applyFill="1" applyAlignment="1" applyProtection="1">
      <alignment horizontal="justify" vertical="center"/>
      <protection hidden="1"/>
    </xf>
    <xf numFmtId="0" fontId="240" fillId="97" borderId="0" xfId="6905" applyFont="1" applyFill="1" applyAlignment="1" applyProtection="1">
      <alignment horizontal="justify" vertical="center"/>
      <protection hidden="1"/>
    </xf>
    <xf numFmtId="0" fontId="238" fillId="97" borderId="0" xfId="3931" applyFont="1" applyFill="1" applyAlignment="1" applyProtection="1">
      <alignment horizontal="justify" vertical="top" wrapText="1"/>
      <protection hidden="1"/>
    </xf>
    <xf numFmtId="0" fontId="238" fillId="97" borderId="0" xfId="6842" applyFont="1" applyFill="1" applyProtection="1">
      <protection hidden="1"/>
    </xf>
    <xf numFmtId="0" fontId="238" fillId="97" borderId="0" xfId="6905" applyFont="1" applyFill="1" applyAlignment="1" applyProtection="1">
      <alignment horizontal="justify" vertical="top"/>
      <protection hidden="1"/>
    </xf>
    <xf numFmtId="0" fontId="12" fillId="97" borderId="0" xfId="6842" applyFill="1" applyAlignment="1" applyProtection="1">
      <alignment horizontal="left" vertical="top" wrapText="1"/>
      <protection hidden="1"/>
    </xf>
    <xf numFmtId="0" fontId="238" fillId="97" borderId="0" xfId="6905" applyFont="1" applyFill="1" applyAlignment="1" applyProtection="1">
      <alignment horizontal="left" vertical="center"/>
      <protection locked="0" hidden="1"/>
    </xf>
    <xf numFmtId="0" fontId="240" fillId="119" borderId="0" xfId="6905" applyFont="1" applyFill="1" applyAlignment="1" applyProtection="1">
      <alignment horizontal="center" vertical="center"/>
      <protection hidden="1"/>
    </xf>
    <xf numFmtId="0" fontId="320" fillId="97" borderId="0" xfId="6905" quotePrefix="1" applyFont="1" applyFill="1" applyAlignment="1" applyProtection="1">
      <alignment horizontal="center" vertical="center"/>
      <protection hidden="1"/>
    </xf>
    <xf numFmtId="0" fontId="320" fillId="97" borderId="0" xfId="6905" applyFont="1" applyFill="1" applyAlignment="1" applyProtection="1">
      <alignment horizontal="left" vertical="center"/>
      <protection hidden="1"/>
    </xf>
    <xf numFmtId="0" fontId="320" fillId="97" borderId="0" xfId="6905" applyFont="1" applyFill="1" applyAlignment="1" applyProtection="1">
      <alignment horizontal="justify" vertical="top" wrapText="1"/>
      <protection hidden="1"/>
    </xf>
    <xf numFmtId="0" fontId="320" fillId="97" borderId="0" xfId="6905" applyFont="1" applyFill="1" applyAlignment="1" applyProtection="1">
      <alignment vertical="center"/>
      <protection hidden="1"/>
    </xf>
    <xf numFmtId="0" fontId="320" fillId="0" borderId="0" xfId="6905" applyFont="1" applyAlignment="1" applyProtection="1">
      <alignment vertical="center"/>
      <protection hidden="1"/>
    </xf>
    <xf numFmtId="0" fontId="322" fillId="97" borderId="0" xfId="6909" applyFont="1" applyFill="1" applyAlignment="1" applyProtection="1">
      <alignment horizontal="justify" vertical="top" wrapText="1"/>
      <protection hidden="1"/>
    </xf>
    <xf numFmtId="0" fontId="323" fillId="97" borderId="0" xfId="6905" applyFont="1" applyFill="1" applyAlignment="1" applyProtection="1">
      <alignment vertical="center"/>
      <protection hidden="1"/>
    </xf>
    <xf numFmtId="0" fontId="323" fillId="0" borderId="0" xfId="6905" applyFont="1" applyAlignment="1" applyProtection="1">
      <alignment vertical="center"/>
      <protection hidden="1"/>
    </xf>
    <xf numFmtId="0" fontId="238" fillId="97" borderId="0" xfId="6905" applyFont="1" applyFill="1" applyAlignment="1" applyProtection="1">
      <alignment horizontal="left" vertical="center" wrapText="1"/>
      <protection hidden="1"/>
    </xf>
    <xf numFmtId="0" fontId="240" fillId="97" borderId="0" xfId="6905" applyFont="1" applyFill="1" applyAlignment="1" applyProtection="1">
      <alignment vertical="center" wrapText="1"/>
      <protection hidden="1"/>
    </xf>
    <xf numFmtId="0" fontId="324" fillId="97" borderId="0" xfId="6909" applyFont="1" applyFill="1" applyAlignment="1" applyProtection="1">
      <alignment horizontal="justify" vertical="top" wrapText="1"/>
      <protection hidden="1"/>
    </xf>
    <xf numFmtId="0" fontId="323" fillId="97" borderId="0" xfId="6905" applyFont="1" applyFill="1" applyAlignment="1" applyProtection="1">
      <alignment horizontal="justify" vertical="center"/>
      <protection hidden="1"/>
    </xf>
    <xf numFmtId="0" fontId="320" fillId="97" borderId="0" xfId="6905" applyFont="1" applyFill="1" applyAlignment="1" applyProtection="1">
      <alignment horizontal="justify" vertical="center"/>
      <protection hidden="1"/>
    </xf>
    <xf numFmtId="0" fontId="320" fillId="97" borderId="0" xfId="3931" applyFont="1" applyFill="1" applyAlignment="1" applyProtection="1">
      <alignment horizontal="justify" vertical="top" wrapText="1"/>
      <protection hidden="1"/>
    </xf>
    <xf numFmtId="0" fontId="240" fillId="97" borderId="0" xfId="3931" applyFont="1" applyFill="1" applyAlignment="1" applyProtection="1">
      <alignment vertical="top"/>
      <protection hidden="1"/>
    </xf>
    <xf numFmtId="0" fontId="240" fillId="97" borderId="0" xfId="3931" applyFont="1" applyFill="1" applyAlignment="1" applyProtection="1">
      <alignment vertical="top" wrapText="1"/>
      <protection hidden="1"/>
    </xf>
    <xf numFmtId="0" fontId="240" fillId="97" borderId="0" xfId="3931" applyFont="1" applyFill="1" applyAlignment="1" applyProtection="1">
      <alignment horizontal="center" vertical="top" wrapText="1"/>
      <protection hidden="1"/>
    </xf>
    <xf numFmtId="0" fontId="325" fillId="97" borderId="0" xfId="6842" applyFont="1" applyFill="1" applyAlignment="1" applyProtection="1">
      <alignment horizontal="left"/>
      <protection hidden="1"/>
    </xf>
    <xf numFmtId="0" fontId="325" fillId="97" borderId="0" xfId="6842" applyFont="1" applyFill="1" applyProtection="1">
      <protection hidden="1"/>
    </xf>
    <xf numFmtId="0" fontId="12" fillId="97" borderId="0" xfId="6842" applyFill="1" applyProtection="1">
      <protection hidden="1"/>
    </xf>
    <xf numFmtId="0" fontId="238" fillId="0" borderId="0" xfId="3931" applyFont="1" applyAlignment="1" applyProtection="1">
      <alignment vertical="top"/>
      <protection hidden="1"/>
    </xf>
    <xf numFmtId="0" fontId="238" fillId="0" borderId="0" xfId="3931" applyFont="1" applyAlignment="1" applyProtection="1">
      <alignment vertical="top" wrapText="1"/>
      <protection hidden="1"/>
    </xf>
    <xf numFmtId="0" fontId="327" fillId="0" borderId="0" xfId="3931" applyFont="1" applyAlignment="1" applyProtection="1">
      <alignment vertical="top" wrapText="1"/>
      <protection hidden="1"/>
    </xf>
    <xf numFmtId="0" fontId="240" fillId="97" borderId="0" xfId="6905" applyFont="1" applyFill="1" applyAlignment="1" applyProtection="1">
      <alignment horizontal="left" vertical="top"/>
      <protection hidden="1"/>
    </xf>
    <xf numFmtId="0" fontId="240" fillId="97" borderId="0" xfId="6905" applyFont="1" applyFill="1" applyAlignment="1" applyProtection="1">
      <alignment horizontal="justify" vertical="top"/>
      <protection hidden="1"/>
    </xf>
    <xf numFmtId="0" fontId="233" fillId="97" borderId="0" xfId="6905" quotePrefix="1" applyFont="1" applyFill="1" applyAlignment="1" applyProtection="1">
      <alignment horizontal="center" vertical="center"/>
      <protection hidden="1"/>
    </xf>
    <xf numFmtId="0" fontId="233" fillId="97" borderId="0" xfId="6905" applyFont="1" applyFill="1" applyAlignment="1" applyProtection="1">
      <alignment horizontal="left" vertical="center"/>
      <protection hidden="1"/>
    </xf>
    <xf numFmtId="0" fontId="233" fillId="97" borderId="0" xfId="6905" applyFont="1" applyFill="1" applyAlignment="1" applyProtection="1">
      <alignment vertical="center"/>
      <protection hidden="1"/>
    </xf>
    <xf numFmtId="0" fontId="233" fillId="0" borderId="0" xfId="6905" applyFont="1" applyAlignment="1" applyProtection="1">
      <alignment vertical="center"/>
      <protection hidden="1"/>
    </xf>
    <xf numFmtId="0" fontId="240" fillId="97" borderId="0" xfId="6842" applyFont="1" applyFill="1" applyAlignment="1" applyProtection="1">
      <alignment horizontal="left"/>
      <protection hidden="1"/>
    </xf>
    <xf numFmtId="0" fontId="329" fillId="97" borderId="0" xfId="6905" applyFont="1" applyFill="1" applyAlignment="1" applyProtection="1">
      <alignment vertical="center"/>
      <protection hidden="1"/>
    </xf>
    <xf numFmtId="0" fontId="329" fillId="0" borderId="0" xfId="6905" applyFont="1" applyAlignment="1" applyProtection="1">
      <alignment vertical="center"/>
      <protection hidden="1"/>
    </xf>
    <xf numFmtId="0" fontId="233" fillId="97" borderId="0" xfId="6905" applyFont="1" applyFill="1" applyAlignment="1" applyProtection="1">
      <alignment horizontal="center" vertical="center"/>
      <protection hidden="1"/>
    </xf>
    <xf numFmtId="0" fontId="234" fillId="0" borderId="0" xfId="6905" applyFont="1" applyAlignment="1" applyProtection="1">
      <alignment vertical="center"/>
      <protection hidden="1"/>
    </xf>
    <xf numFmtId="0" fontId="234" fillId="97" borderId="0" xfId="6905" applyFont="1" applyFill="1" applyAlignment="1" applyProtection="1">
      <alignment vertical="center" wrapText="1"/>
      <protection hidden="1"/>
    </xf>
    <xf numFmtId="0" fontId="234" fillId="97" borderId="0" xfId="6905" applyFont="1" applyFill="1" applyAlignment="1" applyProtection="1">
      <alignment vertical="center"/>
      <protection hidden="1"/>
    </xf>
    <xf numFmtId="0" fontId="240" fillId="97" borderId="0" xfId="6909" applyFont="1" applyFill="1" applyAlignment="1" applyProtection="1">
      <alignment horizontal="left" vertical="top"/>
      <protection hidden="1"/>
    </xf>
    <xf numFmtId="0" fontId="240" fillId="97" borderId="0" xfId="6909" applyFont="1" applyFill="1" applyAlignment="1" applyProtection="1">
      <alignment horizontal="justify" vertical="top" wrapText="1"/>
      <protection hidden="1"/>
    </xf>
    <xf numFmtId="0" fontId="238" fillId="97" borderId="0" xfId="6909" applyFont="1" applyFill="1" applyAlignment="1" applyProtection="1">
      <alignment horizontal="justify" vertical="top" wrapText="1"/>
      <protection hidden="1"/>
    </xf>
    <xf numFmtId="0" fontId="328" fillId="0" borderId="0" xfId="6905" applyFont="1" applyAlignment="1" applyProtection="1">
      <alignment vertical="center"/>
      <protection hidden="1"/>
    </xf>
    <xf numFmtId="0" fontId="328" fillId="97" borderId="0" xfId="6905" applyFont="1" applyFill="1" applyAlignment="1" applyProtection="1">
      <alignment horizontal="left" vertical="center"/>
      <protection hidden="1"/>
    </xf>
    <xf numFmtId="0" fontId="240" fillId="97" borderId="0" xfId="3931" applyFont="1" applyFill="1" applyAlignment="1" applyProtection="1">
      <alignment horizontal="left" vertical="top"/>
      <protection hidden="1"/>
    </xf>
    <xf numFmtId="0" fontId="240" fillId="97" borderId="0" xfId="3931" applyFont="1" applyFill="1" applyAlignment="1" applyProtection="1">
      <alignment horizontal="justify" vertical="top" wrapText="1"/>
      <protection hidden="1"/>
    </xf>
    <xf numFmtId="0" fontId="328" fillId="97" borderId="0" xfId="6905" applyFont="1" applyFill="1" applyAlignment="1" applyProtection="1">
      <alignment vertical="center"/>
      <protection hidden="1"/>
    </xf>
    <xf numFmtId="0" fontId="234" fillId="97" borderId="0" xfId="6905" applyFont="1" applyFill="1" applyAlignment="1" applyProtection="1">
      <alignment horizontal="center" vertical="center"/>
      <protection hidden="1"/>
    </xf>
    <xf numFmtId="0" fontId="234" fillId="97" borderId="0" xfId="6905" applyFont="1" applyFill="1" applyAlignment="1" applyProtection="1">
      <alignment horizontal="left" vertical="center"/>
      <protection hidden="1"/>
    </xf>
    <xf numFmtId="0" fontId="238" fillId="97" borderId="0" xfId="3931" applyFont="1" applyFill="1" applyAlignment="1" applyProtection="1">
      <alignment horizontal="left" vertical="top" wrapText="1"/>
      <protection hidden="1"/>
    </xf>
    <xf numFmtId="0" fontId="325" fillId="97" borderId="0" xfId="6842" applyFont="1" applyFill="1" applyAlignment="1" applyProtection="1">
      <alignment horizontal="left" vertical="center"/>
      <protection locked="0" hidden="1"/>
    </xf>
    <xf numFmtId="0" fontId="327" fillId="97" borderId="0" xfId="6905" applyFont="1" applyFill="1" applyAlignment="1">
      <alignment vertical="center"/>
    </xf>
    <xf numFmtId="0" fontId="238" fillId="97" borderId="0" xfId="6905" applyFont="1" applyFill="1" applyAlignment="1">
      <alignment horizontal="left" vertical="center"/>
    </xf>
    <xf numFmtId="0" fontId="238" fillId="97" borderId="0" xfId="6905" applyFont="1" applyFill="1" applyAlignment="1">
      <alignment vertical="center"/>
    </xf>
    <xf numFmtId="219" fontId="238" fillId="97" borderId="0" xfId="6908" applyNumberFormat="1" applyFont="1" applyFill="1" applyAlignment="1">
      <alignment vertical="center"/>
    </xf>
    <xf numFmtId="0" fontId="238" fillId="0" borderId="0" xfId="6905" applyFont="1" applyAlignment="1">
      <alignment vertical="center"/>
    </xf>
    <xf numFmtId="0" fontId="326" fillId="0" borderId="0" xfId="6905" applyFont="1" applyAlignment="1">
      <alignment horizontal="center" vertical="center"/>
    </xf>
    <xf numFmtId="0" fontId="332" fillId="97" borderId="0" xfId="6905" applyFont="1" applyFill="1" applyAlignment="1">
      <alignment vertical="center"/>
    </xf>
    <xf numFmtId="0" fontId="320" fillId="97" borderId="0" xfId="6905" applyFont="1" applyFill="1" applyAlignment="1">
      <alignment vertical="center"/>
    </xf>
    <xf numFmtId="219" fontId="320" fillId="97" borderId="0" xfId="6908" applyNumberFormat="1" applyFont="1" applyFill="1" applyAlignment="1">
      <alignment vertical="center"/>
    </xf>
    <xf numFmtId="219" fontId="323" fillId="119" borderId="0" xfId="6908" applyNumberFormat="1" applyFont="1" applyFill="1" applyAlignment="1">
      <alignment horizontal="center" vertical="center"/>
    </xf>
    <xf numFmtId="0" fontId="320" fillId="0" borderId="0" xfId="6905" applyFont="1" applyAlignment="1">
      <alignment vertical="center"/>
    </xf>
    <xf numFmtId="333" fontId="238" fillId="97" borderId="0" xfId="6908" applyNumberFormat="1" applyFont="1" applyFill="1" applyAlignment="1">
      <alignment horizontal="left" vertical="center"/>
    </xf>
    <xf numFmtId="219" fontId="240" fillId="119" borderId="0" xfId="6908" applyNumberFormat="1" applyFont="1" applyFill="1" applyAlignment="1">
      <alignment horizontal="center" vertical="center"/>
    </xf>
    <xf numFmtId="333" fontId="320" fillId="97" borderId="0" xfId="6908" applyNumberFormat="1" applyFont="1" applyFill="1" applyAlignment="1">
      <alignment horizontal="left" vertical="center"/>
    </xf>
    <xf numFmtId="219" fontId="240" fillId="97" borderId="0" xfId="6908" applyNumberFormat="1" applyFont="1" applyFill="1" applyAlignment="1">
      <alignment vertical="center"/>
    </xf>
    <xf numFmtId="219" fontId="240" fillId="97" borderId="0" xfId="6908" applyNumberFormat="1" applyFont="1" applyFill="1" applyAlignment="1">
      <alignment horizontal="center" vertical="center"/>
    </xf>
    <xf numFmtId="219" fontId="321" fillId="97" borderId="0" xfId="6908" applyNumberFormat="1" applyFont="1" applyFill="1" applyAlignment="1">
      <alignment horizontal="center" vertical="center"/>
    </xf>
    <xf numFmtId="219" fontId="241" fillId="97" borderId="0" xfId="6908" applyNumberFormat="1" applyFont="1" applyFill="1" applyAlignment="1">
      <alignment vertical="center"/>
    </xf>
    <xf numFmtId="43" fontId="238" fillId="97" borderId="0" xfId="6910" applyFont="1" applyFill="1" applyAlignment="1" applyProtection="1">
      <alignment vertical="center"/>
    </xf>
    <xf numFmtId="0" fontId="328" fillId="97" borderId="0" xfId="6905" applyFont="1" applyFill="1" applyAlignment="1">
      <alignment vertical="center"/>
    </xf>
    <xf numFmtId="219" fontId="329" fillId="97" borderId="0" xfId="6908" applyNumberFormat="1" applyFont="1" applyFill="1" applyAlignment="1">
      <alignment vertical="center"/>
    </xf>
    <xf numFmtId="219" fontId="328" fillId="97" borderId="0" xfId="6908" applyNumberFormat="1" applyFont="1" applyFill="1" applyAlignment="1">
      <alignment vertical="center"/>
    </xf>
    <xf numFmtId="0" fontId="328" fillId="0" borderId="0" xfId="6905" applyFont="1" applyAlignment="1">
      <alignment vertical="center"/>
    </xf>
    <xf numFmtId="219" fontId="238" fillId="97" borderId="95" xfId="6908" applyNumberFormat="1" applyFont="1" applyFill="1" applyBorder="1" applyAlignment="1">
      <alignment vertical="center"/>
    </xf>
    <xf numFmtId="219" fontId="238" fillId="97" borderId="97" xfId="6908" applyNumberFormat="1" applyFont="1" applyFill="1" applyBorder="1" applyAlignment="1">
      <alignment vertical="center"/>
    </xf>
    <xf numFmtId="219" fontId="238" fillId="97" borderId="27" xfId="6908" applyNumberFormat="1" applyFont="1" applyFill="1" applyBorder="1" applyAlignment="1">
      <alignment vertical="center"/>
    </xf>
    <xf numFmtId="0" fontId="240" fillId="97" borderId="0" xfId="6905" applyFont="1" applyFill="1" applyAlignment="1">
      <alignment vertical="center"/>
    </xf>
    <xf numFmtId="0" fontId="240" fillId="0" borderId="0" xfId="6905" applyFont="1" applyAlignment="1">
      <alignment vertical="center"/>
    </xf>
    <xf numFmtId="219" fontId="320" fillId="97" borderId="27" xfId="6908" applyNumberFormat="1" applyFont="1" applyFill="1" applyBorder="1" applyAlignment="1">
      <alignment vertical="center"/>
    </xf>
    <xf numFmtId="0" fontId="238" fillId="97" borderId="27" xfId="6905" applyFont="1" applyFill="1" applyBorder="1" applyAlignment="1">
      <alignment vertical="center"/>
    </xf>
    <xf numFmtId="0" fontId="321" fillId="97" borderId="27" xfId="6907" applyFont="1" applyFill="1" applyBorder="1" applyAlignment="1">
      <alignment vertical="center"/>
    </xf>
    <xf numFmtId="219" fontId="240" fillId="42" borderId="102" xfId="6908" applyNumberFormat="1" applyFont="1" applyFill="1" applyBorder="1" applyAlignment="1">
      <alignment vertical="center"/>
    </xf>
    <xf numFmtId="219" fontId="240" fillId="42" borderId="99" xfId="6908" applyNumberFormat="1" applyFont="1" applyFill="1" applyBorder="1" applyAlignment="1">
      <alignment vertical="center"/>
    </xf>
    <xf numFmtId="219" fontId="240" fillId="97" borderId="27" xfId="6908" applyNumberFormat="1" applyFont="1" applyFill="1" applyBorder="1" applyAlignment="1">
      <alignment horizontal="center" vertical="center"/>
    </xf>
    <xf numFmtId="219" fontId="238" fillId="97" borderId="0" xfId="6908" applyNumberFormat="1" applyFont="1" applyFill="1" applyAlignment="1">
      <alignment horizontal="center" vertical="center"/>
    </xf>
    <xf numFmtId="0" fontId="323" fillId="97" borderId="0" xfId="6905" applyFont="1" applyFill="1" applyAlignment="1">
      <alignment vertical="center"/>
    </xf>
    <xf numFmtId="0" fontId="323" fillId="0" borderId="0" xfId="6905" applyFont="1" applyAlignment="1">
      <alignment vertical="center"/>
    </xf>
    <xf numFmtId="219" fontId="327" fillId="97" borderId="0" xfId="6908" applyNumberFormat="1" applyFont="1" applyFill="1" applyAlignment="1">
      <alignment vertical="center"/>
    </xf>
    <xf numFmtId="219" fontId="238" fillId="97" borderId="42" xfId="6908" applyNumberFormat="1" applyFont="1" applyFill="1" applyBorder="1" applyAlignment="1">
      <alignment vertical="center"/>
    </xf>
    <xf numFmtId="219" fontId="238" fillId="97" borderId="43" xfId="6908" applyNumberFormat="1" applyFont="1" applyFill="1" applyBorder="1" applyAlignment="1">
      <alignment vertical="center"/>
    </xf>
    <xf numFmtId="219" fontId="323" fillId="97" borderId="0" xfId="6908" applyNumberFormat="1" applyFont="1" applyFill="1" applyAlignment="1">
      <alignment horizontal="center" vertical="center"/>
    </xf>
    <xf numFmtId="219" fontId="323" fillId="97" borderId="0" xfId="6908" applyNumberFormat="1" applyFont="1" applyFill="1" applyAlignment="1">
      <alignment vertical="center"/>
    </xf>
    <xf numFmtId="219" fontId="240" fillId="121" borderId="27" xfId="6908" applyNumberFormat="1" applyFont="1" applyFill="1" applyBorder="1" applyAlignment="1">
      <alignment horizontal="center" vertical="center" wrapText="1"/>
    </xf>
    <xf numFmtId="219" fontId="240" fillId="121" borderId="0" xfId="6908" applyNumberFormat="1" applyFont="1" applyFill="1" applyAlignment="1">
      <alignment horizontal="center" vertical="center" wrapText="1"/>
    </xf>
    <xf numFmtId="0" fontId="238" fillId="0" borderId="0" xfId="6905" applyFont="1" applyAlignment="1" applyProtection="1">
      <alignment vertical="center"/>
      <protection locked="0"/>
    </xf>
    <xf numFmtId="219" fontId="238" fillId="97" borderId="192" xfId="6908" applyNumberFormat="1" applyFont="1" applyFill="1" applyBorder="1" applyAlignment="1">
      <alignment horizontal="center" vertical="center"/>
    </xf>
    <xf numFmtId="172" fontId="238" fillId="97" borderId="27" xfId="6910" applyNumberFormat="1" applyFont="1" applyFill="1" applyBorder="1" applyAlignment="1" applyProtection="1">
      <alignment horizontal="center" vertical="center"/>
    </xf>
    <xf numFmtId="172" fontId="238" fillId="97" borderId="0" xfId="6910" applyNumberFormat="1" applyFont="1" applyFill="1" applyAlignment="1" applyProtection="1">
      <alignment horizontal="center" vertical="center"/>
    </xf>
    <xf numFmtId="172" fontId="238" fillId="121" borderId="27" xfId="6910" applyNumberFormat="1" applyFont="1" applyFill="1" applyBorder="1" applyAlignment="1" applyProtection="1">
      <alignment horizontal="center" vertical="center"/>
    </xf>
    <xf numFmtId="172" fontId="238" fillId="121" borderId="0" xfId="6910" applyNumberFormat="1" applyFont="1" applyFill="1" applyAlignment="1" applyProtection="1">
      <alignment horizontal="center" vertical="center"/>
    </xf>
    <xf numFmtId="0" fontId="238" fillId="97" borderId="0" xfId="6905" applyFont="1" applyFill="1" applyAlignment="1" applyProtection="1">
      <alignment vertical="center"/>
      <protection locked="0"/>
    </xf>
    <xf numFmtId="172" fontId="240" fillId="97" borderId="27" xfId="6910" applyNumberFormat="1" applyFont="1" applyFill="1" applyBorder="1" applyAlignment="1" applyProtection="1">
      <alignment horizontal="center" vertical="center"/>
    </xf>
    <xf numFmtId="172" fontId="240" fillId="97" borderId="0" xfId="6910" applyNumberFormat="1" applyFont="1" applyFill="1" applyAlignment="1" applyProtection="1">
      <alignment horizontal="center" vertical="center"/>
    </xf>
    <xf numFmtId="172" fontId="240" fillId="121" borderId="27" xfId="6910" applyNumberFormat="1" applyFont="1" applyFill="1" applyBorder="1" applyAlignment="1" applyProtection="1">
      <alignment horizontal="center" vertical="center"/>
    </xf>
    <xf numFmtId="172" fontId="239" fillId="97" borderId="0" xfId="6910" applyNumberFormat="1" applyFont="1" applyFill="1" applyAlignment="1" applyProtection="1">
      <alignment vertical="center"/>
    </xf>
    <xf numFmtId="219" fontId="325" fillId="121" borderId="27" xfId="6908" applyNumberFormat="1" applyFont="1" applyFill="1" applyBorder="1" applyAlignment="1">
      <alignment vertical="center"/>
    </xf>
    <xf numFmtId="219" fontId="241" fillId="97" borderId="27" xfId="6908" applyNumberFormat="1" applyFont="1" applyFill="1" applyBorder="1" applyAlignment="1">
      <alignment vertical="center"/>
    </xf>
    <xf numFmtId="219" fontId="238" fillId="121" borderId="27" xfId="6908" applyNumberFormat="1" applyFont="1" applyFill="1" applyBorder="1" applyAlignment="1">
      <alignment vertical="center"/>
    </xf>
    <xf numFmtId="0" fontId="238" fillId="97" borderId="217" xfId="6908" applyFont="1" applyFill="1" applyBorder="1" applyAlignment="1">
      <alignment horizontal="center" vertical="center"/>
    </xf>
    <xf numFmtId="219" fontId="238" fillId="97" borderId="217" xfId="6908" applyNumberFormat="1" applyFont="1" applyFill="1" applyBorder="1" applyAlignment="1">
      <alignment horizontal="center" vertical="center"/>
    </xf>
    <xf numFmtId="219" fontId="240" fillId="121" borderId="205" xfId="6908" applyNumberFormat="1" applyFont="1" applyFill="1" applyBorder="1" applyAlignment="1">
      <alignment vertical="center"/>
    </xf>
    <xf numFmtId="219" fontId="240" fillId="120" borderId="210" xfId="6908" applyNumberFormat="1" applyFont="1" applyFill="1" applyBorder="1" applyAlignment="1">
      <alignment vertical="center"/>
    </xf>
    <xf numFmtId="219" fontId="240" fillId="121" borderId="27" xfId="6908" applyNumberFormat="1" applyFont="1" applyFill="1" applyBorder="1" applyAlignment="1">
      <alignment horizontal="center" vertical="center"/>
    </xf>
    <xf numFmtId="0" fontId="238" fillId="97" borderId="27" xfId="6907" applyFont="1" applyFill="1" applyBorder="1" applyAlignment="1">
      <alignment horizontal="justify" vertical="center" wrapText="1"/>
    </xf>
    <xf numFmtId="0" fontId="238" fillId="97" borderId="27" xfId="6907" applyFont="1" applyFill="1" applyBorder="1" applyAlignment="1">
      <alignment horizontal="justify" vertical="top" wrapText="1"/>
    </xf>
    <xf numFmtId="2" fontId="238" fillId="97" borderId="27" xfId="6908" applyNumberFormat="1" applyFont="1" applyFill="1" applyBorder="1" applyAlignment="1">
      <alignment horizontal="justify" vertical="top" wrapText="1"/>
    </xf>
    <xf numFmtId="2" fontId="238" fillId="97" borderId="0" xfId="6908" applyNumberFormat="1" applyFont="1" applyFill="1" applyAlignment="1">
      <alignment horizontal="left" vertical="center" wrapText="1"/>
    </xf>
    <xf numFmtId="2" fontId="238" fillId="97" borderId="27" xfId="6908" applyNumberFormat="1" applyFont="1" applyFill="1" applyBorder="1" applyAlignment="1">
      <alignment horizontal="left" vertical="top" wrapText="1" indent="1"/>
    </xf>
    <xf numFmtId="0" fontId="238" fillId="97" borderId="27" xfId="6907" applyFont="1" applyFill="1" applyBorder="1" applyAlignment="1">
      <alignment horizontal="left" vertical="center" indent="1"/>
    </xf>
    <xf numFmtId="2" fontId="238" fillId="97" borderId="27" xfId="6908" applyNumberFormat="1" applyFont="1" applyFill="1" applyBorder="1" applyAlignment="1">
      <alignment horizontal="left" vertical="center" wrapText="1"/>
    </xf>
    <xf numFmtId="0" fontId="240" fillId="97" borderId="27" xfId="6905" applyFont="1" applyFill="1" applyBorder="1" applyAlignment="1">
      <alignment vertical="center"/>
    </xf>
    <xf numFmtId="0" fontId="240" fillId="97" borderId="27" xfId="6907" applyFont="1" applyFill="1" applyBorder="1" applyAlignment="1">
      <alignment horizontal="left" vertical="center" indent="1"/>
    </xf>
    <xf numFmtId="0" fontId="325" fillId="97" borderId="0" xfId="6842" applyFont="1" applyFill="1" applyAlignment="1">
      <alignment horizontal="left" indent="1"/>
    </xf>
    <xf numFmtId="0" fontId="240" fillId="0" borderId="0" xfId="6905" applyFont="1" applyAlignment="1" applyProtection="1">
      <alignment vertical="center"/>
      <protection locked="0"/>
    </xf>
    <xf numFmtId="0" fontId="238" fillId="97" borderId="224" xfId="6912" applyFont="1" applyFill="1" applyBorder="1" applyAlignment="1">
      <alignment horizontal="left" vertical="center"/>
    </xf>
    <xf numFmtId="0" fontId="238" fillId="97" borderId="224" xfId="6912" applyFont="1" applyFill="1" applyBorder="1" applyAlignment="1">
      <alignment vertical="center"/>
    </xf>
    <xf numFmtId="0" fontId="238" fillId="97" borderId="224" xfId="6912" applyFont="1" applyFill="1" applyBorder="1" applyAlignment="1">
      <alignment horizontal="center" vertical="center"/>
    </xf>
    <xf numFmtId="336" fontId="238" fillId="97" borderId="224" xfId="6912" applyNumberFormat="1" applyFont="1" applyFill="1" applyBorder="1" applyAlignment="1">
      <alignment vertical="center"/>
    </xf>
    <xf numFmtId="336" fontId="238" fillId="97" borderId="224" xfId="6912" applyNumberFormat="1" applyFont="1" applyFill="1" applyBorder="1" applyAlignment="1">
      <alignment horizontal="right" vertical="center"/>
    </xf>
    <xf numFmtId="337" fontId="238" fillId="97" borderId="224" xfId="6912" applyNumberFormat="1" applyFont="1" applyFill="1" applyBorder="1" applyAlignment="1">
      <alignment horizontal="right" vertical="center"/>
    </xf>
    <xf numFmtId="337" fontId="238" fillId="97" borderId="224" xfId="6912" applyNumberFormat="1" applyFont="1" applyFill="1" applyBorder="1" applyAlignment="1">
      <alignment horizontal="right" vertical="top"/>
    </xf>
    <xf numFmtId="338" fontId="238" fillId="97" borderId="224" xfId="6912" applyNumberFormat="1" applyFont="1" applyFill="1" applyBorder="1" applyAlignment="1">
      <alignment vertical="top" wrapText="1"/>
    </xf>
    <xf numFmtId="0" fontId="240" fillId="97" borderId="27" xfId="6905" applyFont="1" applyFill="1" applyBorder="1" applyAlignment="1">
      <alignment horizontal="center" vertical="center"/>
    </xf>
    <xf numFmtId="0" fontId="240" fillId="0" borderId="0" xfId="6905" applyFont="1" applyAlignment="1">
      <alignment horizontal="center" vertical="center"/>
    </xf>
    <xf numFmtId="0" fontId="310" fillId="97" borderId="27" xfId="3931" applyFont="1" applyFill="1" applyBorder="1" applyAlignment="1">
      <alignment vertical="top"/>
    </xf>
    <xf numFmtId="0" fontId="238" fillId="97" borderId="27" xfId="3931" applyFont="1" applyFill="1" applyBorder="1" applyAlignment="1">
      <alignment vertical="top"/>
    </xf>
    <xf numFmtId="0" fontId="238" fillId="97" borderId="0" xfId="6912" applyFont="1" applyFill="1" applyAlignment="1" applyProtection="1">
      <alignment vertical="center"/>
      <protection hidden="1"/>
    </xf>
    <xf numFmtId="0" fontId="240" fillId="97" borderId="0" xfId="6912" applyFont="1" applyFill="1" applyAlignment="1" applyProtection="1">
      <alignment vertical="center"/>
      <protection hidden="1"/>
    </xf>
    <xf numFmtId="0" fontId="238" fillId="97" borderId="228" xfId="6912" applyFont="1" applyFill="1" applyBorder="1" applyAlignment="1" applyProtection="1">
      <alignment vertical="center"/>
      <protection hidden="1"/>
    </xf>
    <xf numFmtId="0" fontId="238" fillId="97" borderId="210" xfId="6912" applyFont="1" applyFill="1" applyBorder="1" applyAlignment="1" applyProtection="1">
      <alignment vertical="center"/>
      <protection hidden="1"/>
    </xf>
    <xf numFmtId="0" fontId="240" fillId="97" borderId="210" xfId="6912" applyFont="1" applyFill="1" applyBorder="1" applyAlignment="1" applyProtection="1">
      <alignment vertical="center"/>
      <protection hidden="1"/>
    </xf>
    <xf numFmtId="0" fontId="240" fillId="97" borderId="225" xfId="6912" applyFont="1" applyFill="1" applyBorder="1" applyAlignment="1" applyProtection="1">
      <alignment vertical="center"/>
      <protection hidden="1"/>
    </xf>
    <xf numFmtId="0" fontId="240" fillId="97" borderId="19" xfId="6912" applyFont="1" applyFill="1" applyBorder="1" applyAlignment="1" applyProtection="1">
      <alignment horizontal="center" vertical="center" textRotation="90"/>
      <protection hidden="1"/>
    </xf>
    <xf numFmtId="0" fontId="238" fillId="97" borderId="27" xfId="6912" applyFont="1" applyFill="1" applyBorder="1" applyAlignment="1" applyProtection="1">
      <alignment vertical="center"/>
      <protection hidden="1"/>
    </xf>
    <xf numFmtId="0" fontId="238" fillId="97" borderId="0" xfId="6912" applyFont="1" applyFill="1" applyAlignment="1" applyProtection="1">
      <alignment horizontal="center" vertical="center"/>
      <protection hidden="1"/>
    </xf>
    <xf numFmtId="219" fontId="238" fillId="97" borderId="0" xfId="6908" applyNumberFormat="1" applyFont="1" applyFill="1" applyAlignment="1" applyProtection="1">
      <alignment vertical="top"/>
      <protection hidden="1"/>
    </xf>
    <xf numFmtId="219" fontId="238" fillId="97" borderId="7" xfId="6908" applyNumberFormat="1" applyFont="1" applyFill="1" applyBorder="1" applyAlignment="1" applyProtection="1">
      <alignment vertical="center"/>
      <protection hidden="1"/>
    </xf>
    <xf numFmtId="0" fontId="238" fillId="97" borderId="27" xfId="6912" applyFont="1" applyFill="1" applyBorder="1" applyAlignment="1" applyProtection="1">
      <alignment horizontal="left" vertical="center"/>
      <protection hidden="1"/>
    </xf>
    <xf numFmtId="219" fontId="327" fillId="97" borderId="0" xfId="6908" applyNumberFormat="1" applyFont="1" applyFill="1" applyAlignment="1" applyProtection="1">
      <alignment vertical="center"/>
      <protection hidden="1"/>
    </xf>
    <xf numFmtId="219" fontId="238" fillId="97" borderId="235" xfId="6908" applyNumberFormat="1" applyFont="1" applyFill="1" applyBorder="1" applyAlignment="1" applyProtection="1">
      <alignment vertical="center"/>
      <protection hidden="1"/>
    </xf>
    <xf numFmtId="0" fontId="238" fillId="97" borderId="0" xfId="6910" applyNumberFormat="1" applyFont="1" applyFill="1" applyAlignment="1" applyProtection="1">
      <alignment vertical="top" wrapText="1"/>
      <protection hidden="1"/>
    </xf>
    <xf numFmtId="0" fontId="238" fillId="97" borderId="0" xfId="6912" applyFont="1" applyFill="1" applyAlignment="1" applyProtection="1">
      <alignment horizontal="right" vertical="center"/>
      <protection hidden="1"/>
    </xf>
    <xf numFmtId="0" fontId="238" fillId="97" borderId="0" xfId="6912" applyFont="1" applyFill="1" applyAlignment="1" applyProtection="1">
      <alignment horizontal="left" vertical="center"/>
      <protection hidden="1"/>
    </xf>
    <xf numFmtId="0" fontId="238" fillId="97" borderId="7" xfId="6912" applyFont="1" applyFill="1" applyBorder="1" applyAlignment="1" applyProtection="1">
      <alignment horizontal="left" vertical="center"/>
      <protection hidden="1"/>
    </xf>
    <xf numFmtId="0" fontId="238" fillId="97" borderId="0" xfId="6912" quotePrefix="1" applyFont="1" applyFill="1" applyAlignment="1" applyProtection="1">
      <alignment horizontal="center" vertical="center"/>
      <protection hidden="1"/>
    </xf>
    <xf numFmtId="0" fontId="238" fillId="97" borderId="0" xfId="6912" applyFont="1" applyFill="1" applyAlignment="1" applyProtection="1">
      <alignment vertical="top" wrapText="1"/>
      <protection hidden="1"/>
    </xf>
    <xf numFmtId="0" fontId="238" fillId="97" borderId="0" xfId="6912" quotePrefix="1" applyFont="1" applyFill="1" applyAlignment="1" applyProtection="1">
      <alignment horizontal="right" vertical="center"/>
      <protection hidden="1"/>
    </xf>
    <xf numFmtId="0" fontId="240" fillId="97" borderId="230" xfId="6906" applyFont="1" applyFill="1" applyBorder="1" applyAlignment="1" applyProtection="1">
      <alignment horizontal="center" vertical="center" wrapText="1"/>
      <protection hidden="1"/>
    </xf>
    <xf numFmtId="0" fontId="240" fillId="97" borderId="0" xfId="6906" applyFont="1" applyFill="1" applyAlignment="1" applyProtection="1">
      <alignment horizontal="center" vertical="center" wrapText="1"/>
      <protection hidden="1"/>
    </xf>
    <xf numFmtId="0" fontId="240" fillId="97" borderId="227" xfId="6912" applyFont="1" applyFill="1" applyBorder="1" applyAlignment="1" applyProtection="1">
      <alignment vertical="center" textRotation="90"/>
      <protection hidden="1"/>
    </xf>
    <xf numFmtId="0" fontId="238" fillId="97" borderId="210" xfId="6912" applyFont="1" applyFill="1" applyBorder="1" applyAlignment="1" applyProtection="1">
      <alignment horizontal="left" vertical="center"/>
      <protection hidden="1"/>
    </xf>
    <xf numFmtId="0" fontId="320" fillId="97" borderId="0" xfId="6912" applyFont="1" applyFill="1" applyAlignment="1" applyProtection="1">
      <alignment vertical="center"/>
      <protection hidden="1"/>
    </xf>
    <xf numFmtId="0" fontId="320" fillId="97" borderId="7" xfId="6912" applyFont="1" applyFill="1" applyBorder="1" applyAlignment="1" applyProtection="1">
      <alignment vertical="center"/>
      <protection hidden="1"/>
    </xf>
    <xf numFmtId="0" fontId="323" fillId="97" borderId="27" xfId="6912" applyFont="1" applyFill="1" applyBorder="1" applyAlignment="1" applyProtection="1">
      <alignment vertical="center"/>
      <protection hidden="1"/>
    </xf>
    <xf numFmtId="0" fontId="323" fillId="97" borderId="0" xfId="6912" applyFont="1" applyFill="1" applyAlignment="1" applyProtection="1">
      <alignment vertical="center"/>
      <protection hidden="1"/>
    </xf>
    <xf numFmtId="0" fontId="323" fillId="97" borderId="7" xfId="6912" applyFont="1" applyFill="1" applyBorder="1" applyAlignment="1" applyProtection="1">
      <alignment vertical="center"/>
      <protection hidden="1"/>
    </xf>
    <xf numFmtId="0" fontId="320" fillId="97" borderId="0" xfId="6905" applyFont="1" applyFill="1" applyAlignment="1" applyProtection="1">
      <alignment horizontal="center" vertical="center"/>
      <protection hidden="1"/>
    </xf>
    <xf numFmtId="0" fontId="238" fillId="97" borderId="7" xfId="6912" applyFont="1" applyFill="1" applyBorder="1" applyAlignment="1" applyProtection="1">
      <alignment vertical="center"/>
      <protection hidden="1"/>
    </xf>
    <xf numFmtId="0" fontId="238" fillId="97" borderId="7" xfId="6905" applyFont="1" applyFill="1" applyBorder="1" applyAlignment="1" applyProtection="1">
      <alignment vertical="center"/>
      <protection hidden="1"/>
    </xf>
    <xf numFmtId="0" fontId="238" fillId="97" borderId="0" xfId="6912" quotePrefix="1" applyFont="1" applyFill="1" applyAlignment="1" applyProtection="1">
      <alignment vertical="center"/>
      <protection hidden="1"/>
    </xf>
    <xf numFmtId="0" fontId="238" fillId="97" borderId="0" xfId="6912" applyFont="1" applyFill="1" applyAlignment="1" applyProtection="1">
      <alignment horizontal="left" vertical="center" indent="1"/>
      <protection hidden="1"/>
    </xf>
    <xf numFmtId="0" fontId="320" fillId="97" borderId="27" xfId="6912" applyFont="1" applyFill="1" applyBorder="1" applyAlignment="1" applyProtection="1">
      <alignment vertical="center"/>
      <protection hidden="1"/>
    </xf>
    <xf numFmtId="0" fontId="320" fillId="97" borderId="0" xfId="6912" applyFont="1" applyFill="1" applyAlignment="1" applyProtection="1">
      <alignment horizontal="center" vertical="center"/>
      <protection hidden="1"/>
    </xf>
    <xf numFmtId="0" fontId="320" fillId="97" borderId="0" xfId="6912" applyFont="1" applyFill="1" applyAlignment="1" applyProtection="1">
      <alignment horizontal="right" vertical="center"/>
      <protection hidden="1"/>
    </xf>
    <xf numFmtId="0" fontId="320" fillId="97" borderId="0" xfId="6912" applyFont="1" applyFill="1" applyAlignment="1" applyProtection="1">
      <alignment horizontal="left" vertical="center" indent="1"/>
      <protection hidden="1"/>
    </xf>
    <xf numFmtId="0" fontId="320" fillId="97" borderId="7" xfId="6905" applyFont="1" applyFill="1" applyBorder="1" applyAlignment="1" applyProtection="1">
      <alignment vertical="center"/>
      <protection hidden="1"/>
    </xf>
    <xf numFmtId="0" fontId="320" fillId="97" borderId="223" xfId="6912" applyFont="1" applyFill="1" applyBorder="1" applyAlignment="1" applyProtection="1">
      <alignment horizontal="left" vertical="center"/>
      <protection hidden="1"/>
    </xf>
    <xf numFmtId="0" fontId="320" fillId="97" borderId="224" xfId="6912" applyFont="1" applyFill="1" applyBorder="1" applyAlignment="1" applyProtection="1">
      <alignment vertical="center"/>
      <protection hidden="1"/>
    </xf>
    <xf numFmtId="0" fontId="320" fillId="97" borderId="224" xfId="6912" applyFont="1" applyFill="1" applyBorder="1" applyAlignment="1" applyProtection="1">
      <alignment horizontal="right" vertical="center"/>
      <protection hidden="1"/>
    </xf>
    <xf numFmtId="0" fontId="320" fillId="97" borderId="226" xfId="6912" applyFont="1" applyFill="1" applyBorder="1" applyAlignment="1" applyProtection="1">
      <alignment vertical="center"/>
      <protection hidden="1"/>
    </xf>
    <xf numFmtId="0" fontId="323" fillId="97" borderId="228" xfId="6912" applyFont="1" applyFill="1" applyBorder="1" applyAlignment="1" applyProtection="1">
      <alignment vertical="center" wrapText="1"/>
      <protection hidden="1"/>
    </xf>
    <xf numFmtId="0" fontId="323" fillId="97" borderId="231" xfId="6912" applyFont="1" applyFill="1" applyBorder="1" applyAlignment="1" applyProtection="1">
      <alignment vertical="center" wrapText="1"/>
      <protection hidden="1"/>
    </xf>
    <xf numFmtId="0" fontId="323" fillId="97" borderId="232" xfId="6912" applyFont="1" applyFill="1" applyBorder="1" applyAlignment="1" applyProtection="1">
      <alignment vertical="center" wrapText="1"/>
      <protection hidden="1"/>
    </xf>
    <xf numFmtId="0" fontId="323" fillId="97" borderId="0" xfId="6912" applyFont="1" applyFill="1" applyAlignment="1" applyProtection="1">
      <alignment vertical="center" wrapText="1"/>
      <protection hidden="1"/>
    </xf>
    <xf numFmtId="0" fontId="238" fillId="97" borderId="27" xfId="6912" applyFont="1" applyFill="1" applyBorder="1" applyAlignment="1" applyProtection="1">
      <alignment horizontal="left" vertical="center" indent="1"/>
      <protection hidden="1"/>
    </xf>
    <xf numFmtId="0" fontId="240" fillId="97" borderId="233" xfId="6906" applyFont="1" applyFill="1" applyBorder="1" applyAlignment="1" applyProtection="1">
      <alignment horizontal="center" vertical="center" wrapText="1"/>
      <protection hidden="1"/>
    </xf>
    <xf numFmtId="0" fontId="240" fillId="97" borderId="234" xfId="6906" applyFont="1" applyFill="1" applyBorder="1" applyAlignment="1" applyProtection="1">
      <alignment horizontal="center" vertical="center" wrapText="1"/>
      <protection hidden="1"/>
    </xf>
    <xf numFmtId="0" fontId="240" fillId="97" borderId="7" xfId="6905" applyFont="1" applyFill="1" applyBorder="1" applyAlignment="1" applyProtection="1">
      <alignment vertical="center"/>
      <protection hidden="1"/>
    </xf>
    <xf numFmtId="0" fontId="238" fillId="97" borderId="27" xfId="6912" quotePrefix="1" applyFont="1" applyFill="1" applyBorder="1" applyAlignment="1" applyProtection="1">
      <alignment vertical="center"/>
      <protection hidden="1"/>
    </xf>
    <xf numFmtId="0" fontId="320" fillId="97" borderId="223" xfId="6905" applyFont="1" applyFill="1" applyBorder="1" applyAlignment="1" applyProtection="1">
      <alignment vertical="center"/>
      <protection hidden="1"/>
    </xf>
    <xf numFmtId="0" fontId="320" fillId="97" borderId="224" xfId="6905" applyFont="1" applyFill="1" applyBorder="1" applyAlignment="1" applyProtection="1">
      <alignment vertical="center"/>
      <protection hidden="1"/>
    </xf>
    <xf numFmtId="0" fontId="320" fillId="97" borderId="226" xfId="6905" applyFont="1" applyFill="1" applyBorder="1" applyAlignment="1" applyProtection="1">
      <alignment vertical="center"/>
      <protection hidden="1"/>
    </xf>
    <xf numFmtId="0" fontId="320" fillId="97" borderId="228" xfId="6912" applyFont="1" applyFill="1" applyBorder="1" applyAlignment="1" applyProtection="1">
      <alignment vertical="center"/>
      <protection hidden="1"/>
    </xf>
    <xf numFmtId="0" fontId="320" fillId="97" borderId="231" xfId="6912" applyFont="1" applyFill="1" applyBorder="1" applyAlignment="1" applyProtection="1">
      <alignment vertical="center"/>
      <protection hidden="1"/>
    </xf>
    <xf numFmtId="0" fontId="238" fillId="97" borderId="27" xfId="6905" applyFont="1" applyFill="1" applyBorder="1" applyAlignment="1" applyProtection="1">
      <alignment vertical="center"/>
      <protection hidden="1"/>
    </xf>
    <xf numFmtId="0" fontId="240" fillId="97" borderId="27" xfId="6905" applyFont="1" applyFill="1" applyBorder="1" applyAlignment="1" applyProtection="1">
      <alignment vertical="center"/>
      <protection hidden="1"/>
    </xf>
    <xf numFmtId="4" fontId="238" fillId="97" borderId="0" xfId="6912" applyNumberFormat="1" applyFont="1" applyFill="1" applyAlignment="1" applyProtection="1">
      <alignment vertical="center"/>
      <protection hidden="1"/>
    </xf>
    <xf numFmtId="0" fontId="238" fillId="97" borderId="235" xfId="6912" applyFont="1" applyFill="1" applyBorder="1" applyAlignment="1" applyProtection="1">
      <alignment vertical="center"/>
      <protection hidden="1"/>
    </xf>
    <xf numFmtId="0" fontId="238" fillId="97" borderId="223" xfId="6912" applyFont="1" applyFill="1" applyBorder="1" applyAlignment="1" applyProtection="1">
      <alignment vertical="center"/>
      <protection hidden="1"/>
    </xf>
    <xf numFmtId="0" fontId="238" fillId="97" borderId="224" xfId="6912" applyFont="1" applyFill="1" applyBorder="1" applyAlignment="1" applyProtection="1">
      <alignment vertical="center"/>
      <protection hidden="1"/>
    </xf>
    <xf numFmtId="0" fontId="238" fillId="97" borderId="226" xfId="6912" applyFont="1" applyFill="1" applyBorder="1" applyAlignment="1" applyProtection="1">
      <alignment vertical="center"/>
      <protection hidden="1"/>
    </xf>
    <xf numFmtId="0" fontId="320" fillId="97" borderId="228" xfId="6912" applyFont="1" applyFill="1" applyBorder="1" applyAlignment="1" applyProtection="1">
      <alignment horizontal="left" vertical="center" indent="1"/>
      <protection hidden="1"/>
    </xf>
    <xf numFmtId="0" fontId="323" fillId="97" borderId="0" xfId="6905" applyFont="1" applyFill="1" applyAlignment="1" applyProtection="1">
      <alignment horizontal="center" vertical="center"/>
      <protection hidden="1"/>
    </xf>
    <xf numFmtId="333" fontId="238" fillId="97" borderId="0" xfId="6912" applyNumberFormat="1" applyFont="1" applyFill="1" applyAlignment="1" applyProtection="1">
      <alignment vertical="top" wrapText="1"/>
      <protection hidden="1"/>
    </xf>
    <xf numFmtId="0" fontId="320" fillId="97" borderId="223" xfId="6912" applyFont="1" applyFill="1" applyBorder="1" applyAlignment="1" applyProtection="1">
      <alignment horizontal="left" vertical="center" indent="1"/>
      <protection hidden="1"/>
    </xf>
    <xf numFmtId="0" fontId="320" fillId="97" borderId="223" xfId="6912" applyFont="1" applyFill="1" applyBorder="1" applyAlignment="1" applyProtection="1">
      <alignment vertical="center"/>
      <protection hidden="1"/>
    </xf>
    <xf numFmtId="43" fontId="320" fillId="97" borderId="224" xfId="6914" applyNumberFormat="1" applyFont="1" applyFill="1" applyBorder="1" applyAlignment="1" applyProtection="1">
      <alignment vertical="center"/>
      <protection hidden="1"/>
    </xf>
    <xf numFmtId="43" fontId="320" fillId="97" borderId="226" xfId="6914" applyNumberFormat="1" applyFont="1" applyFill="1" applyBorder="1" applyAlignment="1" applyProtection="1">
      <alignment vertical="center"/>
      <protection hidden="1"/>
    </xf>
    <xf numFmtId="0" fontId="240" fillId="97" borderId="27" xfId="6912" applyFont="1" applyFill="1" applyBorder="1" applyAlignment="1" applyProtection="1">
      <alignment horizontal="left" vertical="center" indent="1"/>
      <protection hidden="1"/>
    </xf>
    <xf numFmtId="0" fontId="238" fillId="97" borderId="231" xfId="6912" applyFont="1" applyFill="1" applyBorder="1" applyAlignment="1" applyProtection="1">
      <alignment vertical="center"/>
      <protection hidden="1"/>
    </xf>
    <xf numFmtId="43" fontId="238" fillId="97" borderId="0" xfId="6914" applyNumberFormat="1" applyFont="1" applyFill="1" applyAlignment="1" applyProtection="1">
      <alignment vertical="center"/>
      <protection hidden="1"/>
    </xf>
    <xf numFmtId="43" fontId="238" fillId="97" borderId="235" xfId="6914" applyNumberFormat="1" applyFont="1" applyFill="1" applyBorder="1" applyAlignment="1" applyProtection="1">
      <alignment vertical="center"/>
      <protection hidden="1"/>
    </xf>
    <xf numFmtId="337" fontId="238" fillId="97" borderId="0" xfId="6912" applyNumberFormat="1" applyFont="1" applyFill="1" applyAlignment="1" applyProtection="1">
      <alignment vertical="center"/>
      <protection hidden="1"/>
    </xf>
    <xf numFmtId="337" fontId="327" fillId="97" borderId="0" xfId="6912" applyNumberFormat="1" applyFont="1" applyFill="1" applyAlignment="1" applyProtection="1">
      <alignment vertical="center"/>
      <protection hidden="1"/>
    </xf>
    <xf numFmtId="0" fontId="327" fillId="97" borderId="0" xfId="6912" applyFont="1" applyFill="1" applyAlignment="1" applyProtection="1">
      <alignment horizontal="left" vertical="center" indent="1"/>
      <protection hidden="1"/>
    </xf>
    <xf numFmtId="0" fontId="327" fillId="97" borderId="0" xfId="6912" applyFont="1" applyFill="1" applyAlignment="1" applyProtection="1">
      <alignment vertical="center"/>
      <protection hidden="1"/>
    </xf>
    <xf numFmtId="0" fontId="337" fillId="97" borderId="0" xfId="6912" applyFont="1" applyFill="1" applyAlignment="1" applyProtection="1">
      <alignment vertical="center"/>
      <protection hidden="1"/>
    </xf>
    <xf numFmtId="0" fontId="327" fillId="97" borderId="235" xfId="6912" applyFont="1" applyFill="1" applyBorder="1" applyAlignment="1" applyProtection="1">
      <alignment vertical="center"/>
      <protection hidden="1"/>
    </xf>
    <xf numFmtId="0" fontId="327" fillId="97" borderId="27" xfId="6912" applyFont="1" applyFill="1" applyBorder="1" applyAlignment="1" applyProtection="1">
      <alignment horizontal="left" vertical="center" indent="1"/>
      <protection hidden="1"/>
    </xf>
    <xf numFmtId="0" fontId="238" fillId="97" borderId="27" xfId="6912" quotePrefix="1" applyFont="1" applyFill="1" applyBorder="1" applyAlignment="1" applyProtection="1">
      <alignment horizontal="left" vertical="center" indent="1"/>
      <protection hidden="1"/>
    </xf>
    <xf numFmtId="336" fontId="240" fillId="97" borderId="0" xfId="6913" applyNumberFormat="1" applyFont="1" applyFill="1" applyAlignment="1" applyProtection="1">
      <alignment horizontal="center" vertical="center"/>
      <protection hidden="1"/>
    </xf>
    <xf numFmtId="336" fontId="240" fillId="97" borderId="0" xfId="6913" applyNumberFormat="1" applyFont="1" applyFill="1" applyBorder="1" applyAlignment="1" applyProtection="1">
      <alignment vertical="center"/>
      <protection hidden="1"/>
    </xf>
    <xf numFmtId="336" fontId="240" fillId="97" borderId="235" xfId="6913" applyNumberFormat="1" applyFont="1" applyFill="1" applyBorder="1" applyAlignment="1" applyProtection="1">
      <alignment vertical="center"/>
      <protection hidden="1"/>
    </xf>
    <xf numFmtId="208" fontId="238" fillId="97" borderId="0" xfId="6912" applyNumberFormat="1" applyFont="1" applyFill="1" applyAlignment="1" applyProtection="1">
      <alignment horizontal="center" vertical="top"/>
      <protection hidden="1"/>
    </xf>
    <xf numFmtId="336" fontId="238" fillId="97" borderId="0" xfId="6912" applyNumberFormat="1" applyFont="1" applyFill="1" applyAlignment="1" applyProtection="1">
      <alignment vertical="center"/>
      <protection hidden="1"/>
    </xf>
    <xf numFmtId="336" fontId="240" fillId="97" borderId="0" xfId="6913" applyNumberFormat="1" applyFont="1" applyFill="1" applyBorder="1" applyAlignment="1" applyProtection="1">
      <alignment horizontal="center" vertical="center"/>
      <protection hidden="1"/>
    </xf>
    <xf numFmtId="336" fontId="240" fillId="97" borderId="235" xfId="6913" applyNumberFormat="1" applyFont="1" applyFill="1" applyBorder="1" applyAlignment="1" applyProtection="1">
      <alignment horizontal="center" vertical="center"/>
      <protection hidden="1"/>
    </xf>
    <xf numFmtId="336" fontId="238" fillId="97" borderId="0" xfId="6913" applyNumberFormat="1" applyFont="1" applyFill="1" applyBorder="1" applyAlignment="1" applyProtection="1">
      <alignment horizontal="center" vertical="center"/>
      <protection hidden="1"/>
    </xf>
    <xf numFmtId="336" fontId="238" fillId="97" borderId="235" xfId="6912" applyNumberFormat="1" applyFont="1" applyFill="1" applyBorder="1" applyAlignment="1" applyProtection="1">
      <alignment vertical="center"/>
      <protection hidden="1"/>
    </xf>
    <xf numFmtId="0" fontId="238" fillId="97" borderId="222" xfId="6912" applyFont="1" applyFill="1" applyBorder="1" applyAlignment="1" applyProtection="1">
      <alignment horizontal="center" vertical="center"/>
      <protection hidden="1"/>
    </xf>
    <xf numFmtId="336" fontId="238" fillId="97" borderId="0" xfId="6912" applyNumberFormat="1" applyFont="1" applyFill="1" applyAlignment="1" applyProtection="1">
      <alignment horizontal="right" vertical="center"/>
      <protection hidden="1"/>
    </xf>
    <xf numFmtId="336" fontId="238" fillId="97" borderId="235" xfId="6912" applyNumberFormat="1" applyFont="1" applyFill="1" applyBorder="1" applyAlignment="1" applyProtection="1">
      <alignment horizontal="right" vertical="center"/>
      <protection hidden="1"/>
    </xf>
    <xf numFmtId="0" fontId="320" fillId="97" borderId="0" xfId="6912" applyFont="1" applyFill="1" applyAlignment="1" applyProtection="1">
      <alignment horizontal="left" vertical="center"/>
      <protection hidden="1"/>
    </xf>
    <xf numFmtId="0" fontId="320" fillId="97" borderId="222" xfId="6912" applyFont="1" applyFill="1" applyBorder="1" applyAlignment="1" applyProtection="1">
      <alignment horizontal="center" vertical="center"/>
      <protection hidden="1"/>
    </xf>
    <xf numFmtId="336" fontId="320" fillId="97" borderId="0" xfId="6912" applyNumberFormat="1" applyFont="1" applyFill="1" applyAlignment="1" applyProtection="1">
      <alignment vertical="center"/>
      <protection hidden="1"/>
    </xf>
    <xf numFmtId="336" fontId="320" fillId="97" borderId="0" xfId="6912" applyNumberFormat="1" applyFont="1" applyFill="1" applyAlignment="1" applyProtection="1">
      <alignment horizontal="right" vertical="center"/>
      <protection hidden="1"/>
    </xf>
    <xf numFmtId="336" fontId="320" fillId="97" borderId="235" xfId="6912" applyNumberFormat="1" applyFont="1" applyFill="1" applyBorder="1" applyAlignment="1" applyProtection="1">
      <alignment horizontal="right" vertical="center"/>
      <protection hidden="1"/>
    </xf>
    <xf numFmtId="338" fontId="238" fillId="97" borderId="0" xfId="6912" applyNumberFormat="1" applyFont="1" applyFill="1" applyAlignment="1" applyProtection="1">
      <alignment vertical="top" wrapText="1"/>
      <protection hidden="1"/>
    </xf>
    <xf numFmtId="338" fontId="238" fillId="97" borderId="235" xfId="6912" applyNumberFormat="1" applyFont="1" applyFill="1" applyBorder="1" applyAlignment="1" applyProtection="1">
      <alignment vertical="top" wrapText="1"/>
      <protection hidden="1"/>
    </xf>
    <xf numFmtId="336" fontId="238" fillId="97" borderId="0" xfId="6912" applyNumberFormat="1" applyFont="1" applyFill="1" applyAlignment="1" applyProtection="1">
      <alignment horizontal="left" vertical="center"/>
      <protection hidden="1"/>
    </xf>
    <xf numFmtId="336" fontId="320" fillId="97" borderId="0" xfId="6912" applyNumberFormat="1" applyFont="1" applyFill="1" applyAlignment="1" applyProtection="1">
      <alignment horizontal="left" vertical="center"/>
      <protection hidden="1"/>
    </xf>
    <xf numFmtId="336" fontId="240" fillId="97" borderId="0" xfId="6913" applyNumberFormat="1" applyFont="1" applyFill="1" applyAlignment="1" applyProtection="1">
      <alignment vertical="center"/>
      <protection hidden="1"/>
    </xf>
    <xf numFmtId="9" fontId="240" fillId="97" borderId="0" xfId="6912" applyNumberFormat="1" applyFont="1" applyFill="1" applyAlignment="1" applyProtection="1">
      <alignment horizontal="center" vertical="center"/>
      <protection hidden="1"/>
    </xf>
    <xf numFmtId="0" fontId="240" fillId="97" borderId="0" xfId="6912" applyFont="1" applyFill="1" applyAlignment="1" applyProtection="1">
      <alignment horizontal="center" vertical="center"/>
      <protection hidden="1"/>
    </xf>
    <xf numFmtId="336" fontId="238" fillId="97" borderId="27" xfId="6913" applyNumberFormat="1" applyFont="1" applyFill="1" applyBorder="1" applyAlignment="1" applyProtection="1">
      <alignment vertical="center"/>
      <protection hidden="1"/>
    </xf>
    <xf numFmtId="0" fontId="238" fillId="97" borderId="224" xfId="6912" applyFont="1" applyFill="1" applyBorder="1" applyAlignment="1" applyProtection="1">
      <alignment horizontal="left" vertical="center"/>
      <protection hidden="1"/>
    </xf>
    <xf numFmtId="338" fontId="238" fillId="97" borderId="226" xfId="6912" applyNumberFormat="1" applyFont="1" applyFill="1" applyBorder="1" applyAlignment="1" applyProtection="1">
      <alignment vertical="top" wrapText="1"/>
      <protection hidden="1"/>
    </xf>
    <xf numFmtId="0" fontId="331" fillId="97" borderId="0" xfId="6912" applyFont="1" applyFill="1" applyAlignment="1" applyProtection="1">
      <alignment vertical="center"/>
      <protection hidden="1"/>
    </xf>
    <xf numFmtId="0" fontId="238" fillId="97" borderId="0" xfId="6912" applyFont="1" applyFill="1" applyAlignment="1" applyProtection="1">
      <alignment vertical="center" wrapText="1"/>
      <protection hidden="1"/>
    </xf>
    <xf numFmtId="0" fontId="233" fillId="97" borderId="0" xfId="6912" applyFont="1" applyFill="1" applyAlignment="1" applyProtection="1">
      <alignment vertical="center"/>
      <protection hidden="1"/>
    </xf>
    <xf numFmtId="0" fontId="234" fillId="97" borderId="0" xfId="6912" applyFont="1" applyFill="1" applyAlignment="1" applyProtection="1">
      <alignment vertical="center"/>
      <protection hidden="1"/>
    </xf>
    <xf numFmtId="0" fontId="233" fillId="97" borderId="27" xfId="6905" applyFont="1" applyFill="1" applyBorder="1" applyAlignment="1" applyProtection="1">
      <alignment vertical="center"/>
      <protection hidden="1"/>
    </xf>
    <xf numFmtId="0" fontId="238" fillId="97" borderId="232" xfId="6912" applyFont="1" applyFill="1" applyBorder="1" applyAlignment="1" applyProtection="1">
      <alignment vertical="center"/>
      <protection hidden="1"/>
    </xf>
    <xf numFmtId="0" fontId="233" fillId="0" borderId="27" xfId="6905" applyFont="1" applyBorder="1" applyAlignment="1" applyProtection="1">
      <alignment vertical="center"/>
      <protection hidden="1"/>
    </xf>
    <xf numFmtId="219" fontId="233" fillId="97" borderId="0" xfId="6908" applyNumberFormat="1" applyFont="1" applyFill="1" applyAlignment="1" applyProtection="1">
      <alignment vertical="top"/>
      <protection hidden="1"/>
    </xf>
    <xf numFmtId="219" fontId="233" fillId="0" borderId="0" xfId="6908" applyNumberFormat="1" applyFont="1" applyAlignment="1" applyProtection="1">
      <alignment vertical="top"/>
      <protection hidden="1"/>
    </xf>
    <xf numFmtId="219" fontId="233" fillId="97" borderId="0" xfId="6908" applyNumberFormat="1" applyFont="1" applyFill="1" applyAlignment="1" applyProtection="1">
      <alignment vertical="center"/>
      <protection hidden="1"/>
    </xf>
    <xf numFmtId="219" fontId="233" fillId="0" borderId="0" xfId="6908" applyNumberFormat="1" applyFont="1" applyAlignment="1" applyProtection="1">
      <alignment vertical="center"/>
      <protection hidden="1"/>
    </xf>
    <xf numFmtId="0" fontId="238" fillId="97" borderId="0" xfId="6908" applyFont="1" applyFill="1" applyAlignment="1" applyProtection="1">
      <alignment horizontal="left" vertical="top"/>
      <protection hidden="1"/>
    </xf>
    <xf numFmtId="333" fontId="238" fillId="97" borderId="0" xfId="6908" applyNumberFormat="1" applyFont="1" applyFill="1" applyAlignment="1" applyProtection="1">
      <alignment vertical="top"/>
      <protection hidden="1"/>
    </xf>
    <xf numFmtId="0" fontId="240" fillId="97" borderId="224" xfId="6912" applyFont="1" applyFill="1" applyBorder="1" applyAlignment="1" applyProtection="1">
      <alignment horizontal="right" vertical="center"/>
      <protection hidden="1"/>
    </xf>
    <xf numFmtId="15" fontId="238" fillId="97" borderId="224" xfId="6912" quotePrefix="1" applyNumberFormat="1" applyFont="1" applyFill="1" applyBorder="1" applyAlignment="1" applyProtection="1">
      <alignment vertical="center"/>
      <protection hidden="1"/>
    </xf>
    <xf numFmtId="0" fontId="238" fillId="97" borderId="224" xfId="6912" applyFont="1" applyFill="1" applyBorder="1" applyAlignment="1" applyProtection="1">
      <alignment horizontal="center" vertical="center"/>
      <protection hidden="1"/>
    </xf>
    <xf numFmtId="15" fontId="238" fillId="97" borderId="224" xfId="6912" applyNumberFormat="1" applyFont="1" applyFill="1" applyBorder="1" applyAlignment="1" applyProtection="1">
      <alignment horizontal="left" vertical="center"/>
      <protection hidden="1"/>
    </xf>
    <xf numFmtId="0" fontId="238" fillId="97" borderId="226" xfId="6912" applyFont="1" applyFill="1" applyBorder="1" applyAlignment="1" applyProtection="1">
      <alignment horizontal="left" vertical="center"/>
      <protection hidden="1"/>
    </xf>
    <xf numFmtId="0" fontId="238" fillId="42" borderId="227" xfId="6912" applyFont="1" applyFill="1" applyBorder="1" applyAlignment="1" applyProtection="1">
      <alignment horizontal="center" vertical="center" wrapText="1"/>
      <protection hidden="1"/>
    </xf>
    <xf numFmtId="0" fontId="234" fillId="97" borderId="27" xfId="6905" applyFont="1" applyFill="1" applyBorder="1" applyAlignment="1" applyProtection="1">
      <alignment vertical="center"/>
      <protection hidden="1"/>
    </xf>
    <xf numFmtId="0" fontId="238" fillId="97" borderId="92" xfId="6912" applyFont="1" applyFill="1" applyBorder="1" applyAlignment="1" applyProtection="1">
      <alignment vertical="center"/>
      <protection hidden="1"/>
    </xf>
    <xf numFmtId="0" fontId="238" fillId="97" borderId="238" xfId="6912" applyFont="1" applyFill="1" applyBorder="1" applyAlignment="1" applyProtection="1">
      <alignment horizontal="right" vertical="center"/>
      <protection hidden="1"/>
    </xf>
    <xf numFmtId="0" fontId="238" fillId="97" borderId="28" xfId="6912" applyFont="1" applyFill="1" applyBorder="1" applyAlignment="1" applyProtection="1">
      <alignment horizontal="center" vertical="center"/>
      <protection hidden="1"/>
    </xf>
    <xf numFmtId="0" fontId="238" fillId="97" borderId="292" xfId="6912" applyFont="1" applyFill="1" applyBorder="1" applyAlignment="1" applyProtection="1">
      <alignment vertical="center"/>
      <protection hidden="1"/>
    </xf>
    <xf numFmtId="174" fontId="238" fillId="97" borderId="87" xfId="6912" applyNumberFormat="1" applyFont="1" applyFill="1" applyBorder="1" applyAlignment="1" applyProtection="1">
      <alignment horizontal="center" vertical="center" wrapText="1"/>
      <protection hidden="1"/>
    </xf>
    <xf numFmtId="0" fontId="238" fillId="97" borderId="25" xfId="6912" applyFont="1" applyFill="1" applyBorder="1" applyAlignment="1" applyProtection="1">
      <alignment horizontal="right" vertical="center"/>
      <protection hidden="1"/>
    </xf>
    <xf numFmtId="0" fontId="238" fillId="97" borderId="24" xfId="6912" applyFont="1" applyFill="1" applyBorder="1" applyAlignment="1" applyProtection="1">
      <alignment horizontal="center" vertical="center"/>
      <protection hidden="1"/>
    </xf>
    <xf numFmtId="174" fontId="238" fillId="97" borderId="89" xfId="6912" applyNumberFormat="1" applyFont="1" applyFill="1" applyBorder="1" applyAlignment="1" applyProtection="1">
      <alignment horizontal="center" vertical="center" wrapText="1"/>
      <protection hidden="1"/>
    </xf>
    <xf numFmtId="0" fontId="240" fillId="97" borderId="95" xfId="6912" applyFont="1" applyFill="1" applyBorder="1" applyAlignment="1" applyProtection="1">
      <alignment vertical="center"/>
      <protection hidden="1"/>
    </xf>
    <xf numFmtId="0" fontId="240" fillId="97" borderId="97" xfId="6912" applyFont="1" applyFill="1" applyBorder="1" applyAlignment="1" applyProtection="1">
      <alignment vertical="center"/>
      <protection hidden="1"/>
    </xf>
    <xf numFmtId="0" fontId="240" fillId="97" borderId="96" xfId="6912" applyFont="1" applyFill="1" applyBorder="1" applyAlignment="1" applyProtection="1">
      <alignment horizontal="right" vertical="center"/>
      <protection hidden="1"/>
    </xf>
    <xf numFmtId="0" fontId="238" fillId="97" borderId="97" xfId="6912" applyFont="1" applyFill="1" applyBorder="1" applyAlignment="1" applyProtection="1">
      <alignment horizontal="right" vertical="center"/>
      <protection hidden="1"/>
    </xf>
    <xf numFmtId="0" fontId="238" fillId="97" borderId="96" xfId="6912" applyFont="1" applyFill="1" applyBorder="1" applyAlignment="1" applyProtection="1">
      <alignment horizontal="center" vertical="center"/>
      <protection hidden="1"/>
    </xf>
    <xf numFmtId="0" fontId="240" fillId="97" borderId="27" xfId="6912" applyFont="1" applyFill="1" applyBorder="1" applyAlignment="1" applyProtection="1">
      <alignment vertical="center"/>
      <protection hidden="1"/>
    </xf>
    <xf numFmtId="0" fontId="338" fillId="97" borderId="0" xfId="6912" applyFont="1" applyFill="1" applyAlignment="1" applyProtection="1">
      <alignment vertical="center"/>
      <protection hidden="1"/>
    </xf>
    <xf numFmtId="0" fontId="238" fillId="97" borderId="99" xfId="6912" applyFont="1" applyFill="1" applyBorder="1" applyAlignment="1" applyProtection="1">
      <alignment horizontal="right" vertical="center"/>
      <protection hidden="1"/>
    </xf>
    <xf numFmtId="0" fontId="238" fillId="97" borderId="101" xfId="6912" applyFont="1" applyFill="1" applyBorder="1" applyAlignment="1" applyProtection="1">
      <alignment horizontal="center" vertical="center"/>
      <protection hidden="1"/>
    </xf>
    <xf numFmtId="0" fontId="240" fillId="97" borderId="0" xfId="6912" applyFont="1" applyFill="1" applyAlignment="1" applyProtection="1">
      <alignment horizontal="right" vertical="center"/>
      <protection hidden="1"/>
    </xf>
    <xf numFmtId="0" fontId="238" fillId="97" borderId="224" xfId="6912" applyFont="1" applyFill="1" applyBorder="1" applyAlignment="1" applyProtection="1">
      <alignment horizontal="right" vertical="center"/>
      <protection hidden="1"/>
    </xf>
    <xf numFmtId="0" fontId="238" fillId="97" borderId="226" xfId="6912" applyFont="1" applyFill="1" applyBorder="1" applyAlignment="1" applyProtection="1">
      <alignment horizontal="center" vertical="center"/>
      <protection hidden="1"/>
    </xf>
    <xf numFmtId="174" fontId="240" fillId="97" borderId="0" xfId="6912" applyNumberFormat="1" applyFont="1" applyFill="1" applyAlignment="1" applyProtection="1">
      <alignment horizontal="center" vertical="center"/>
      <protection hidden="1"/>
    </xf>
    <xf numFmtId="0" fontId="238" fillId="97" borderId="235" xfId="6912" applyFont="1" applyFill="1" applyBorder="1" applyAlignment="1" applyProtection="1">
      <alignment horizontal="center" vertical="center"/>
      <protection hidden="1"/>
    </xf>
    <xf numFmtId="0" fontId="320" fillId="97" borderId="27" xfId="6905" applyFont="1" applyFill="1" applyBorder="1" applyAlignment="1" applyProtection="1">
      <alignment vertical="center"/>
      <protection hidden="1"/>
    </xf>
    <xf numFmtId="0" fontId="323" fillId="97" borderId="92" xfId="6912" applyFont="1" applyFill="1" applyBorder="1" applyAlignment="1" applyProtection="1">
      <alignment horizontal="left" vertical="center"/>
      <protection hidden="1"/>
    </xf>
    <xf numFmtId="0" fontId="323" fillId="97" borderId="97" xfId="6912" applyFont="1" applyFill="1" applyBorder="1" applyAlignment="1" applyProtection="1">
      <alignment horizontal="left" vertical="center"/>
      <protection hidden="1"/>
    </xf>
    <xf numFmtId="0" fontId="323" fillId="97" borderId="97" xfId="6912" applyFont="1" applyFill="1" applyBorder="1" applyAlignment="1" applyProtection="1">
      <alignment horizontal="right" vertical="center" indent="1"/>
      <protection hidden="1"/>
    </xf>
    <xf numFmtId="43" fontId="323" fillId="97" borderId="97" xfId="6912" applyNumberFormat="1" applyFont="1" applyFill="1" applyBorder="1" applyAlignment="1" applyProtection="1">
      <alignment horizontal="right" vertical="center" indent="1"/>
      <protection hidden="1"/>
    </xf>
    <xf numFmtId="43" fontId="323" fillId="97" borderId="97" xfId="6912" applyNumberFormat="1" applyFont="1" applyFill="1" applyBorder="1" applyAlignment="1" applyProtection="1">
      <alignment horizontal="right" vertical="center"/>
      <protection hidden="1"/>
    </xf>
    <xf numFmtId="0" fontId="323" fillId="97" borderId="97" xfId="6912" applyFont="1" applyFill="1" applyBorder="1" applyAlignment="1" applyProtection="1">
      <alignment horizontal="right" vertical="center"/>
      <protection hidden="1"/>
    </xf>
    <xf numFmtId="0" fontId="320" fillId="97" borderId="96" xfId="6912" applyFont="1" applyFill="1" applyBorder="1" applyAlignment="1" applyProtection="1">
      <alignment horizontal="center" vertical="center"/>
      <protection hidden="1"/>
    </xf>
    <xf numFmtId="0" fontId="238" fillId="97" borderId="19" xfId="6912" applyFont="1" applyFill="1" applyBorder="1" applyAlignment="1" applyProtection="1">
      <alignment vertical="center"/>
      <protection hidden="1"/>
    </xf>
    <xf numFmtId="0" fontId="238" fillId="97" borderId="0" xfId="6912" applyFont="1" applyFill="1" applyAlignment="1" applyProtection="1">
      <alignment horizontal="right" vertical="center" indent="1"/>
      <protection hidden="1"/>
    </xf>
    <xf numFmtId="0" fontId="240" fillId="97" borderId="198" xfId="6906" applyFont="1" applyFill="1" applyBorder="1" applyAlignment="1" applyProtection="1">
      <alignment horizontal="center" vertical="center" wrapText="1"/>
      <protection hidden="1"/>
    </xf>
    <xf numFmtId="0" fontId="320" fillId="97" borderId="52" xfId="6912" applyFont="1" applyFill="1" applyBorder="1" applyAlignment="1" applyProtection="1">
      <alignment vertical="center"/>
      <protection hidden="1"/>
    </xf>
    <xf numFmtId="0" fontId="320" fillId="97" borderId="224" xfId="6912" applyFont="1" applyFill="1" applyBorder="1" applyAlignment="1" applyProtection="1">
      <alignment horizontal="right" vertical="center" indent="1"/>
      <protection hidden="1"/>
    </xf>
    <xf numFmtId="0" fontId="320" fillId="97" borderId="224" xfId="6912" applyFont="1" applyFill="1" applyBorder="1" applyAlignment="1" applyProtection="1">
      <alignment horizontal="center" vertical="center"/>
      <protection hidden="1"/>
    </xf>
    <xf numFmtId="0" fontId="340" fillId="97" borderId="0" xfId="6905" applyFont="1" applyFill="1" applyAlignment="1" applyProtection="1">
      <alignment horizontal="center" vertical="center"/>
      <protection hidden="1"/>
    </xf>
    <xf numFmtId="0" fontId="320" fillId="97" borderId="19" xfId="6912" applyFont="1" applyFill="1" applyBorder="1" applyAlignment="1" applyProtection="1">
      <alignment vertical="center"/>
      <protection hidden="1"/>
    </xf>
    <xf numFmtId="0" fontId="320" fillId="97" borderId="0" xfId="6912" applyFont="1" applyFill="1" applyAlignment="1" applyProtection="1">
      <alignment horizontal="right" vertical="center" indent="1"/>
      <protection hidden="1"/>
    </xf>
    <xf numFmtId="0" fontId="320" fillId="97" borderId="235" xfId="6912" applyFont="1" applyFill="1" applyBorder="1" applyAlignment="1" applyProtection="1">
      <alignment vertical="center"/>
      <protection hidden="1"/>
    </xf>
    <xf numFmtId="0" fontId="238" fillId="97" borderId="235" xfId="6912" applyFont="1" applyFill="1" applyBorder="1" applyAlignment="1" applyProtection="1">
      <alignment horizontal="right" vertical="center" indent="1"/>
      <protection hidden="1"/>
    </xf>
    <xf numFmtId="0" fontId="323" fillId="97" borderId="27" xfId="6905" applyFont="1" applyFill="1" applyBorder="1" applyAlignment="1" applyProtection="1">
      <alignment vertical="center"/>
      <protection hidden="1"/>
    </xf>
    <xf numFmtId="0" fontId="320" fillId="97" borderId="224" xfId="6912" applyFont="1" applyFill="1" applyBorder="1" applyAlignment="1" applyProtection="1">
      <alignment horizontal="left" vertical="center"/>
      <protection hidden="1"/>
    </xf>
    <xf numFmtId="0" fontId="238" fillId="97" borderId="95" xfId="6912" applyFont="1" applyFill="1" applyBorder="1" applyAlignment="1" applyProtection="1">
      <alignment vertical="center"/>
      <protection hidden="1"/>
    </xf>
    <xf numFmtId="0" fontId="238" fillId="97" borderId="97" xfId="6912" applyFont="1" applyFill="1" applyBorder="1" applyAlignment="1" applyProtection="1">
      <alignment vertical="center"/>
      <protection hidden="1"/>
    </xf>
    <xf numFmtId="0" fontId="238" fillId="97" borderId="97" xfId="6912" applyFont="1" applyFill="1" applyBorder="1" applyAlignment="1" applyProtection="1">
      <alignment horizontal="right" vertical="center" indent="1"/>
      <protection hidden="1"/>
    </xf>
    <xf numFmtId="0" fontId="238" fillId="97" borderId="96" xfId="6912" applyFont="1" applyFill="1" applyBorder="1" applyAlignment="1" applyProtection="1">
      <alignment vertical="center"/>
      <protection hidden="1"/>
    </xf>
    <xf numFmtId="172" fontId="238" fillId="97" borderId="27" xfId="6913" applyNumberFormat="1" applyFont="1" applyFill="1" applyBorder="1" applyAlignment="1" applyProtection="1">
      <alignment horizontal="center" vertical="center"/>
      <protection hidden="1"/>
    </xf>
    <xf numFmtId="0" fontId="238" fillId="97" borderId="0" xfId="6912" applyFont="1" applyFill="1" applyAlignment="1" applyProtection="1">
      <alignment vertical="center"/>
      <protection locked="0" hidden="1"/>
    </xf>
    <xf numFmtId="0" fontId="238" fillId="97" borderId="224" xfId="6912" applyFont="1" applyFill="1" applyBorder="1" applyAlignment="1" applyProtection="1">
      <alignment horizontal="right" vertical="center" indent="1"/>
      <protection hidden="1"/>
    </xf>
    <xf numFmtId="0" fontId="320" fillId="97" borderId="95" xfId="6912" applyFont="1" applyFill="1" applyBorder="1" applyAlignment="1" applyProtection="1">
      <alignment vertical="center"/>
      <protection hidden="1"/>
    </xf>
    <xf numFmtId="0" fontId="320" fillId="97" borderId="97" xfId="6912" applyFont="1" applyFill="1" applyBorder="1" applyAlignment="1" applyProtection="1">
      <alignment vertical="center"/>
      <protection hidden="1"/>
    </xf>
    <xf numFmtId="0" fontId="320" fillId="97" borderId="96" xfId="6912" applyFont="1" applyFill="1" applyBorder="1" applyAlignment="1" applyProtection="1">
      <alignment vertical="center"/>
      <protection hidden="1"/>
    </xf>
    <xf numFmtId="0" fontId="320" fillId="97" borderId="27" xfId="6912" applyFont="1" applyFill="1" applyBorder="1" applyAlignment="1" applyProtection="1">
      <alignment horizontal="left" vertical="center" indent="1"/>
      <protection hidden="1"/>
    </xf>
    <xf numFmtId="0" fontId="321" fillId="97" borderId="0" xfId="6912" applyFont="1" applyFill="1" applyAlignment="1" applyProtection="1">
      <alignment vertical="center" wrapText="1"/>
      <protection hidden="1"/>
    </xf>
    <xf numFmtId="0" fontId="238" fillId="97" borderId="0" xfId="6912" applyFont="1" applyFill="1" applyAlignment="1" applyProtection="1">
      <alignment horizontal="center" vertical="center" wrapText="1"/>
      <protection hidden="1"/>
    </xf>
    <xf numFmtId="0" fontId="341" fillId="97" borderId="0" xfId="6912" applyFont="1" applyFill="1" applyAlignment="1" applyProtection="1">
      <alignment vertical="center" wrapText="1"/>
      <protection hidden="1"/>
    </xf>
    <xf numFmtId="0" fontId="320" fillId="97" borderId="0" xfId="6912" applyFont="1" applyFill="1" applyAlignment="1" applyProtection="1">
      <alignment horizontal="center" vertical="center" wrapText="1"/>
      <protection hidden="1"/>
    </xf>
    <xf numFmtId="341" fontId="238" fillId="97" borderId="0" xfId="6910" applyNumberFormat="1" applyFont="1" applyFill="1" applyAlignment="1" applyProtection="1">
      <alignment horizontal="left" vertical="center"/>
      <protection hidden="1"/>
    </xf>
    <xf numFmtId="43" fontId="320" fillId="97" borderId="0" xfId="6912" applyNumberFormat="1" applyFont="1" applyFill="1" applyAlignment="1" applyProtection="1">
      <alignment horizontal="left" vertical="center"/>
      <protection hidden="1"/>
    </xf>
    <xf numFmtId="43" fontId="238" fillId="97" borderId="0" xfId="6912" applyNumberFormat="1" applyFont="1" applyFill="1" applyAlignment="1" applyProtection="1">
      <alignment horizontal="left" vertical="center"/>
      <protection hidden="1"/>
    </xf>
    <xf numFmtId="0" fontId="329" fillId="97" borderId="27" xfId="6905" applyFont="1" applyFill="1" applyBorder="1" applyAlignment="1" applyProtection="1">
      <alignment vertical="center"/>
      <protection hidden="1"/>
    </xf>
    <xf numFmtId="0" fontId="328" fillId="97" borderId="27" xfId="6912" applyFont="1" applyFill="1" applyBorder="1" applyAlignment="1" applyProtection="1">
      <alignment horizontal="left" vertical="center" indent="1"/>
      <protection hidden="1"/>
    </xf>
    <xf numFmtId="0" fontId="328" fillId="97" borderId="0" xfId="6912" applyFont="1" applyFill="1" applyAlignment="1" applyProtection="1">
      <alignment vertical="center"/>
      <protection hidden="1"/>
    </xf>
    <xf numFmtId="0" fontId="328" fillId="97" borderId="0" xfId="6912" applyFont="1" applyFill="1" applyAlignment="1" applyProtection="1">
      <alignment horizontal="right" vertical="center"/>
      <protection hidden="1"/>
    </xf>
    <xf numFmtId="0" fontId="328" fillId="97" borderId="0" xfId="6912" applyFont="1" applyFill="1" applyAlignment="1" applyProtection="1">
      <alignment horizontal="center" vertical="center" wrapText="1"/>
      <protection hidden="1"/>
    </xf>
    <xf numFmtId="43" fontId="328" fillId="97" borderId="0" xfId="6912" applyNumberFormat="1" applyFont="1" applyFill="1" applyAlignment="1" applyProtection="1">
      <alignment horizontal="left" vertical="center"/>
      <protection hidden="1"/>
    </xf>
    <xf numFmtId="0" fontId="328" fillId="97" borderId="235" xfId="6912" applyFont="1" applyFill="1" applyBorder="1" applyAlignment="1" applyProtection="1">
      <alignment vertical="center"/>
      <protection hidden="1"/>
    </xf>
    <xf numFmtId="0" fontId="329" fillId="97" borderId="0" xfId="6905" applyFont="1" applyFill="1" applyAlignment="1" applyProtection="1">
      <alignment horizontal="center" vertical="center"/>
      <protection hidden="1"/>
    </xf>
    <xf numFmtId="179" fontId="240" fillId="97" borderId="0" xfId="6913" applyNumberFormat="1" applyFont="1" applyFill="1" applyAlignment="1" applyProtection="1">
      <alignment horizontal="right" vertical="center"/>
      <protection hidden="1"/>
    </xf>
    <xf numFmtId="0" fontId="327" fillId="97" borderId="235" xfId="6912" applyFont="1" applyFill="1" applyBorder="1" applyAlignment="1" applyProtection="1">
      <alignment horizontal="justify" vertical="center"/>
      <protection hidden="1"/>
    </xf>
    <xf numFmtId="336" fontId="240" fillId="97" borderId="235" xfId="6912" applyNumberFormat="1" applyFont="1" applyFill="1" applyBorder="1" applyAlignment="1" applyProtection="1">
      <alignment vertical="center"/>
      <protection hidden="1"/>
    </xf>
    <xf numFmtId="342" fontId="240" fillId="97" borderId="0" xfId="6912" applyNumberFormat="1" applyFont="1" applyFill="1" applyAlignment="1" applyProtection="1">
      <alignment horizontal="right" vertical="center"/>
      <protection hidden="1"/>
    </xf>
    <xf numFmtId="0" fontId="320" fillId="97" borderId="0" xfId="6912" quotePrefix="1" applyFont="1" applyFill="1" applyAlignment="1" applyProtection="1">
      <alignment vertical="center"/>
      <protection hidden="1"/>
    </xf>
    <xf numFmtId="0" fontId="238" fillId="97" borderId="94" xfId="6912" applyFont="1" applyFill="1" applyBorder="1" applyAlignment="1" applyProtection="1">
      <alignment horizontal="center" vertical="center"/>
      <protection hidden="1"/>
    </xf>
    <xf numFmtId="9" fontId="238" fillId="97" borderId="0" xfId="6912" applyNumberFormat="1" applyFont="1" applyFill="1" applyAlignment="1" applyProtection="1">
      <alignment vertical="center"/>
      <protection hidden="1"/>
    </xf>
    <xf numFmtId="0" fontId="328" fillId="97" borderId="27" xfId="6912" applyFont="1" applyFill="1" applyBorder="1" applyAlignment="1" applyProtection="1">
      <alignment vertical="center"/>
      <protection hidden="1"/>
    </xf>
    <xf numFmtId="0" fontId="328" fillId="97" borderId="0" xfId="6912" applyFont="1" applyFill="1" applyAlignment="1" applyProtection="1">
      <alignment horizontal="left" vertical="center"/>
      <protection hidden="1"/>
    </xf>
    <xf numFmtId="0" fontId="328" fillId="97" borderId="0" xfId="6912" applyFont="1" applyFill="1" applyAlignment="1" applyProtection="1">
      <alignment horizontal="center" vertical="center"/>
      <protection hidden="1"/>
    </xf>
    <xf numFmtId="337" fontId="328" fillId="97" borderId="0" xfId="6912" applyNumberFormat="1" applyFont="1" applyFill="1" applyAlignment="1" applyProtection="1">
      <alignment horizontal="left" vertical="center"/>
      <protection hidden="1"/>
    </xf>
    <xf numFmtId="0" fontId="328" fillId="97" borderId="99" xfId="6912" applyFont="1" applyFill="1" applyBorder="1" applyAlignment="1" applyProtection="1">
      <alignment horizontal="center" vertical="center"/>
      <protection hidden="1"/>
    </xf>
    <xf numFmtId="9" fontId="240" fillId="97" borderId="94" xfId="6912" applyNumberFormat="1" applyFont="1" applyFill="1" applyBorder="1" applyAlignment="1" applyProtection="1">
      <alignment horizontal="center" vertical="center"/>
      <protection hidden="1"/>
    </xf>
    <xf numFmtId="0" fontId="234" fillId="97" borderId="19" xfId="6905" applyFont="1" applyFill="1" applyBorder="1" applyAlignment="1" applyProtection="1">
      <alignment vertical="center"/>
      <protection hidden="1"/>
    </xf>
    <xf numFmtId="0" fontId="233" fillId="97" borderId="223" xfId="6912" applyFont="1" applyFill="1" applyBorder="1" applyAlignment="1" applyProtection="1">
      <alignment vertical="center"/>
      <protection hidden="1"/>
    </xf>
    <xf numFmtId="0" fontId="330" fillId="97" borderId="224" xfId="6912" applyFont="1" applyFill="1" applyBorder="1" applyAlignment="1" applyProtection="1">
      <alignment vertical="center"/>
      <protection hidden="1"/>
    </xf>
    <xf numFmtId="0" fontId="330" fillId="97" borderId="224" xfId="6912" applyFont="1" applyFill="1" applyBorder="1" applyAlignment="1" applyProtection="1">
      <alignment vertical="center" wrapText="1"/>
      <protection hidden="1"/>
    </xf>
    <xf numFmtId="0" fontId="330" fillId="97" borderId="223" xfId="6912" applyFont="1" applyFill="1" applyBorder="1" applyAlignment="1" applyProtection="1">
      <alignment horizontal="center" vertical="center" wrapText="1"/>
      <protection hidden="1"/>
    </xf>
    <xf numFmtId="0" fontId="342" fillId="97" borderId="0" xfId="6912" applyFont="1" applyFill="1" applyAlignment="1" applyProtection="1">
      <alignment vertical="center"/>
      <protection hidden="1"/>
    </xf>
    <xf numFmtId="0" fontId="233" fillId="97" borderId="0" xfId="6912" applyFont="1" applyFill="1" applyAlignment="1" applyProtection="1">
      <alignment horizontal="left" vertical="center"/>
      <protection hidden="1"/>
    </xf>
    <xf numFmtId="336" fontId="233" fillId="97" borderId="0" xfId="6912" applyNumberFormat="1" applyFont="1" applyFill="1" applyAlignment="1" applyProtection="1">
      <alignment horizontal="left" vertical="center"/>
      <protection hidden="1"/>
    </xf>
    <xf numFmtId="0" fontId="244" fillId="97" borderId="0" xfId="6905" applyFont="1" applyFill="1" applyAlignment="1" applyProtection="1">
      <alignment horizontal="left" vertical="center"/>
      <protection hidden="1"/>
    </xf>
    <xf numFmtId="0" fontId="244" fillId="97" borderId="0" xfId="6905" applyFont="1" applyFill="1" applyAlignment="1" applyProtection="1">
      <alignment vertical="center"/>
      <protection hidden="1"/>
    </xf>
    <xf numFmtId="0" fontId="244" fillId="0" borderId="0" xfId="6905" applyFont="1" applyAlignment="1" applyProtection="1">
      <alignment vertical="center"/>
      <protection hidden="1"/>
    </xf>
    <xf numFmtId="0" fontId="238" fillId="97" borderId="0" xfId="6905" applyFont="1" applyFill="1" applyAlignment="1" applyProtection="1">
      <alignment vertical="top" wrapText="1"/>
      <protection hidden="1"/>
    </xf>
    <xf numFmtId="0" fontId="248" fillId="97" borderId="0" xfId="6905" applyFont="1" applyFill="1" applyAlignment="1" applyProtection="1">
      <alignment vertical="center"/>
      <protection hidden="1"/>
    </xf>
    <xf numFmtId="0" fontId="248" fillId="0" borderId="0" xfId="6905" applyFont="1" applyAlignment="1" applyProtection="1">
      <alignment vertical="center"/>
      <protection hidden="1"/>
    </xf>
    <xf numFmtId="0" fontId="234" fillId="97" borderId="0" xfId="6906" applyFont="1" applyFill="1" applyAlignment="1" applyProtection="1">
      <alignment vertical="center"/>
      <protection hidden="1"/>
    </xf>
    <xf numFmtId="0" fontId="233" fillId="97" borderId="0" xfId="6906" applyFont="1" applyFill="1" applyAlignment="1" applyProtection="1">
      <alignment horizontal="left" vertical="center"/>
      <protection hidden="1"/>
    </xf>
    <xf numFmtId="0" fontId="233" fillId="97" borderId="0" xfId="6906" applyFont="1" applyFill="1" applyAlignment="1" applyProtection="1">
      <alignment vertical="center"/>
      <protection hidden="1"/>
    </xf>
    <xf numFmtId="0" fontId="234" fillId="118" borderId="240" xfId="6906" applyFont="1" applyFill="1" applyBorder="1" applyAlignment="1" applyProtection="1">
      <alignment vertical="center"/>
      <protection hidden="1"/>
    </xf>
    <xf numFmtId="0" fontId="233" fillId="118" borderId="197" xfId="6906" applyFont="1" applyFill="1" applyBorder="1" applyAlignment="1" applyProtection="1">
      <alignment horizontal="left" vertical="center"/>
      <protection hidden="1"/>
    </xf>
    <xf numFmtId="0" fontId="233" fillId="118" borderId="197" xfId="6906" applyFont="1" applyFill="1" applyBorder="1" applyAlignment="1" applyProtection="1">
      <alignment vertical="center"/>
      <protection hidden="1"/>
    </xf>
    <xf numFmtId="0" fontId="234" fillId="118" borderId="197" xfId="6906" applyFont="1" applyFill="1" applyBorder="1" applyAlignment="1" applyProtection="1">
      <alignment vertical="center"/>
      <protection hidden="1"/>
    </xf>
    <xf numFmtId="0" fontId="233" fillId="118" borderId="241" xfId="6906" applyFont="1" applyFill="1" applyBorder="1" applyAlignment="1" applyProtection="1">
      <alignment vertical="center"/>
      <protection hidden="1"/>
    </xf>
    <xf numFmtId="0" fontId="234" fillId="118" borderId="242" xfId="6906" applyFont="1" applyFill="1" applyBorder="1" applyAlignment="1" applyProtection="1">
      <alignment vertical="center"/>
      <protection hidden="1"/>
    </xf>
    <xf numFmtId="0" fontId="238" fillId="118" borderId="0" xfId="6912" applyFont="1" applyFill="1" applyAlignment="1" applyProtection="1">
      <alignment vertical="center"/>
      <protection hidden="1"/>
    </xf>
    <xf numFmtId="0" fontId="238" fillId="118" borderId="0" xfId="6912" applyFont="1" applyFill="1" applyAlignment="1" applyProtection="1">
      <alignment horizontal="center" vertical="center"/>
      <protection hidden="1"/>
    </xf>
    <xf numFmtId="0" fontId="234" fillId="118" borderId="0" xfId="6906" applyFont="1" applyFill="1" applyAlignment="1" applyProtection="1">
      <alignment vertical="center"/>
      <protection hidden="1"/>
    </xf>
    <xf numFmtId="0" fontId="233" fillId="118" borderId="229" xfId="6906" applyFont="1" applyFill="1" applyBorder="1" applyAlignment="1" applyProtection="1">
      <alignment vertical="center"/>
      <protection hidden="1"/>
    </xf>
    <xf numFmtId="0" fontId="343" fillId="122" borderId="242" xfId="6906" applyFont="1" applyFill="1" applyBorder="1" applyAlignment="1" applyProtection="1">
      <alignment vertical="center"/>
      <protection hidden="1"/>
    </xf>
    <xf numFmtId="219" fontId="238" fillId="118" borderId="0" xfId="6908" applyNumberFormat="1" applyFont="1" applyFill="1" applyAlignment="1" applyProtection="1">
      <alignment horizontal="left" vertical="top"/>
      <protection hidden="1"/>
    </xf>
    <xf numFmtId="0" fontId="233" fillId="122" borderId="0" xfId="6906" applyFont="1" applyFill="1" applyAlignment="1" applyProtection="1">
      <alignment vertical="center"/>
      <protection hidden="1"/>
    </xf>
    <xf numFmtId="0" fontId="234" fillId="122" borderId="0" xfId="6906" applyFont="1" applyFill="1" applyAlignment="1" applyProtection="1">
      <alignment vertical="center"/>
      <protection hidden="1"/>
    </xf>
    <xf numFmtId="0" fontId="233" fillId="122" borderId="229" xfId="6906" applyFont="1" applyFill="1" applyBorder="1" applyAlignment="1" applyProtection="1">
      <alignment vertical="center"/>
      <protection hidden="1"/>
    </xf>
    <xf numFmtId="0" fontId="234" fillId="122" borderId="242" xfId="6906" applyFont="1" applyFill="1" applyBorder="1" applyAlignment="1" applyProtection="1">
      <alignment vertical="center"/>
      <protection hidden="1"/>
    </xf>
    <xf numFmtId="0" fontId="238" fillId="118" borderId="0" xfId="6912" applyFont="1" applyFill="1" applyAlignment="1" applyProtection="1">
      <alignment horizontal="left" vertical="center"/>
      <protection hidden="1"/>
    </xf>
    <xf numFmtId="1" fontId="238" fillId="118" borderId="0" xfId="6908" applyNumberFormat="1" applyFont="1" applyFill="1" applyAlignment="1" applyProtection="1">
      <alignment horizontal="left" vertical="top" indent="1"/>
      <protection hidden="1"/>
    </xf>
    <xf numFmtId="333" fontId="238" fillId="118" borderId="0" xfId="6908" applyNumberFormat="1" applyFont="1" applyFill="1" applyAlignment="1" applyProtection="1">
      <alignment horizontal="left" vertical="top" indent="1"/>
      <protection hidden="1"/>
    </xf>
    <xf numFmtId="0" fontId="234" fillId="118" borderId="194" xfId="6906" applyFont="1" applyFill="1" applyBorder="1" applyAlignment="1" applyProtection="1">
      <alignment vertical="center"/>
      <protection hidden="1"/>
    </xf>
    <xf numFmtId="0" fontId="233" fillId="118" borderId="192" xfId="6907" applyFont="1" applyFill="1" applyBorder="1" applyAlignment="1" applyProtection="1">
      <alignment vertical="center"/>
      <protection hidden="1"/>
    </xf>
    <xf numFmtId="0" fontId="233" fillId="118" borderId="192" xfId="6906" applyFont="1" applyFill="1" applyBorder="1" applyAlignment="1" applyProtection="1">
      <alignment vertical="center"/>
      <protection hidden="1"/>
    </xf>
    <xf numFmtId="0" fontId="234" fillId="118" borderId="192" xfId="6906" applyFont="1" applyFill="1" applyBorder="1" applyAlignment="1" applyProtection="1">
      <alignment vertical="center"/>
      <protection hidden="1"/>
    </xf>
    <xf numFmtId="0" fontId="233" fillId="118" borderId="243" xfId="6906" applyFont="1" applyFill="1" applyBorder="1" applyAlignment="1" applyProtection="1">
      <alignment vertical="center"/>
      <protection hidden="1"/>
    </xf>
    <xf numFmtId="0" fontId="343" fillId="123" borderId="244" xfId="6906" applyFont="1" applyFill="1" applyBorder="1" applyAlignment="1" applyProtection="1">
      <alignment horizontal="center" vertical="center"/>
      <protection hidden="1"/>
    </xf>
    <xf numFmtId="0" fontId="343" fillId="123" borderId="245" xfId="6906" applyFont="1" applyFill="1" applyBorder="1" applyAlignment="1" applyProtection="1">
      <alignment horizontal="center" vertical="center"/>
      <protection hidden="1"/>
    </xf>
    <xf numFmtId="0" fontId="233" fillId="83" borderId="246" xfId="6906" applyFont="1" applyFill="1" applyBorder="1" applyAlignment="1" applyProtection="1">
      <alignment horizontal="center" vertical="center"/>
      <protection hidden="1"/>
    </xf>
    <xf numFmtId="0" fontId="233" fillId="83" borderId="247" xfId="6906" applyFont="1" applyFill="1" applyBorder="1" applyAlignment="1" applyProtection="1">
      <alignment horizontal="left" vertical="center"/>
      <protection hidden="1"/>
    </xf>
    <xf numFmtId="0" fontId="233" fillId="83" borderId="248" xfId="6906" applyFont="1" applyFill="1" applyBorder="1" applyAlignment="1" applyProtection="1">
      <alignment horizontal="left" vertical="center"/>
      <protection hidden="1"/>
    </xf>
    <xf numFmtId="0" fontId="233" fillId="83" borderId="229" xfId="6906" applyFont="1" applyFill="1" applyBorder="1" applyAlignment="1" applyProtection="1">
      <alignment horizontal="left" vertical="center"/>
      <protection hidden="1"/>
    </xf>
    <xf numFmtId="0" fontId="234" fillId="83" borderId="246" xfId="6906" applyFont="1" applyFill="1" applyBorder="1" applyAlignment="1" applyProtection="1">
      <alignment horizontal="center" vertical="center"/>
      <protection hidden="1"/>
    </xf>
    <xf numFmtId="0" fontId="234" fillId="0" borderId="246" xfId="6906" applyFont="1" applyBorder="1" applyAlignment="1" applyProtection="1">
      <alignment horizontal="center" vertical="center"/>
      <protection hidden="1"/>
    </xf>
    <xf numFmtId="0" fontId="343" fillId="24" borderId="246" xfId="6906" applyFont="1" applyFill="1" applyBorder="1" applyAlignment="1" applyProtection="1">
      <alignment horizontal="center" vertical="center"/>
      <protection hidden="1"/>
    </xf>
    <xf numFmtId="0" fontId="233" fillId="83" borderId="249" xfId="6906" applyFont="1" applyFill="1" applyBorder="1" applyAlignment="1" applyProtection="1">
      <alignment horizontal="center" vertical="center"/>
      <protection hidden="1"/>
    </xf>
    <xf numFmtId="0" fontId="233" fillId="83" borderId="250" xfId="6906" applyFont="1" applyFill="1" applyBorder="1" applyAlignment="1" applyProtection="1">
      <alignment vertical="center"/>
      <protection hidden="1"/>
    </xf>
    <xf numFmtId="0" fontId="233" fillId="83" borderId="251" xfId="6906" applyFont="1" applyFill="1" applyBorder="1" applyAlignment="1" applyProtection="1">
      <alignment vertical="center"/>
      <protection hidden="1"/>
    </xf>
    <xf numFmtId="0" fontId="233" fillId="83" borderId="252" xfId="6906" applyFont="1" applyFill="1" applyBorder="1" applyAlignment="1" applyProtection="1">
      <alignment vertical="center"/>
      <protection hidden="1"/>
    </xf>
    <xf numFmtId="0" fontId="233" fillId="83" borderId="249" xfId="6906" applyFont="1" applyFill="1" applyBorder="1" applyAlignment="1" applyProtection="1">
      <alignment horizontal="center" vertical="center" wrapText="1"/>
      <protection hidden="1"/>
    </xf>
    <xf numFmtId="43" fontId="233" fillId="83" borderId="249" xfId="6910" applyFont="1" applyFill="1" applyBorder="1" applyAlignment="1" applyProtection="1">
      <alignment horizontal="center" vertical="center" wrapText="1"/>
      <protection hidden="1"/>
    </xf>
    <xf numFmtId="0" fontId="237" fillId="83" borderId="251" xfId="6906" applyFont="1" applyFill="1" applyBorder="1" applyAlignment="1" applyProtection="1">
      <alignment vertical="center"/>
      <protection hidden="1"/>
    </xf>
    <xf numFmtId="0" fontId="237" fillId="83" borderId="252" xfId="6906" applyFont="1" applyFill="1" applyBorder="1" applyAlignment="1" applyProtection="1">
      <alignment vertical="center"/>
      <protection hidden="1"/>
    </xf>
    <xf numFmtId="43" fontId="233" fillId="83" borderId="249" xfId="6910" applyFont="1" applyFill="1" applyBorder="1" applyAlignment="1" applyProtection="1">
      <alignment horizontal="center" vertical="center"/>
      <protection hidden="1"/>
    </xf>
    <xf numFmtId="0" fontId="241" fillId="97" borderId="0" xfId="6909" applyFont="1" applyFill="1" applyAlignment="1" applyProtection="1">
      <alignment vertical="top" wrapText="1"/>
      <protection hidden="1"/>
    </xf>
    <xf numFmtId="0" fontId="241" fillId="97" borderId="0" xfId="6905" applyFont="1" applyFill="1" applyAlignment="1" applyProtection="1">
      <alignment vertical="center"/>
      <protection hidden="1"/>
    </xf>
    <xf numFmtId="0" fontId="241" fillId="0" borderId="0" xfId="6905" applyFont="1" applyAlignment="1" applyProtection="1">
      <alignment vertical="center"/>
      <protection hidden="1"/>
    </xf>
    <xf numFmtId="43" fontId="237" fillId="83" borderId="249" xfId="6910" applyFont="1" applyFill="1" applyBorder="1" applyAlignment="1" applyProtection="1">
      <alignment vertical="center"/>
      <protection hidden="1"/>
    </xf>
    <xf numFmtId="43" fontId="233" fillId="83" borderId="249" xfId="6910" applyFont="1" applyFill="1" applyBorder="1" applyAlignment="1" applyProtection="1">
      <alignment vertical="center"/>
      <protection hidden="1"/>
    </xf>
    <xf numFmtId="0" fontId="322" fillId="97" borderId="0" xfId="6909" applyFont="1" applyFill="1" applyAlignment="1" applyProtection="1">
      <alignment vertical="top" wrapText="1"/>
      <protection hidden="1"/>
    </xf>
    <xf numFmtId="0" fontId="233" fillId="83" borderId="253" xfId="6906" applyFont="1" applyFill="1" applyBorder="1" applyAlignment="1" applyProtection="1">
      <alignment horizontal="center" vertical="center"/>
      <protection hidden="1"/>
    </xf>
    <xf numFmtId="0" fontId="233" fillId="83" borderId="254" xfId="6906" applyFont="1" applyFill="1" applyBorder="1" applyAlignment="1" applyProtection="1">
      <alignment horizontal="left" vertical="center"/>
      <protection hidden="1"/>
    </xf>
    <xf numFmtId="0" fontId="233" fillId="83" borderId="255" xfId="6906" applyFont="1" applyFill="1" applyBorder="1" applyAlignment="1" applyProtection="1">
      <alignment horizontal="left" vertical="center"/>
      <protection hidden="1"/>
    </xf>
    <xf numFmtId="0" fontId="233" fillId="83" borderId="256" xfId="6906" applyFont="1" applyFill="1" applyBorder="1" applyAlignment="1" applyProtection="1">
      <alignment horizontal="left" vertical="center"/>
      <protection hidden="1"/>
    </xf>
    <xf numFmtId="43" fontId="233" fillId="83" borderId="253" xfId="6910" applyFont="1" applyFill="1" applyBorder="1" applyAlignment="1" applyProtection="1">
      <alignment horizontal="center" vertical="center"/>
      <protection hidden="1"/>
    </xf>
    <xf numFmtId="0" fontId="233" fillId="83" borderId="0" xfId="6906" applyFont="1" applyFill="1" applyAlignment="1" applyProtection="1">
      <alignment horizontal="center" vertical="center"/>
      <protection hidden="1"/>
    </xf>
    <xf numFmtId="0" fontId="233" fillId="83" borderId="0" xfId="6906" applyFont="1" applyFill="1" applyAlignment="1" applyProtection="1">
      <alignment horizontal="left" vertical="center"/>
      <protection hidden="1"/>
    </xf>
    <xf numFmtId="0" fontId="343" fillId="123" borderId="199" xfId="6906" applyFont="1" applyFill="1" applyBorder="1" applyAlignment="1" applyProtection="1">
      <alignment vertical="center"/>
      <protection hidden="1"/>
    </xf>
    <xf numFmtId="0" fontId="343" fillId="123" borderId="196" xfId="6906" applyFont="1" applyFill="1" applyBorder="1" applyAlignment="1" applyProtection="1">
      <alignment vertical="center"/>
      <protection hidden="1"/>
    </xf>
    <xf numFmtId="0" fontId="343" fillId="123" borderId="196" xfId="6906" applyFont="1" applyFill="1" applyBorder="1" applyAlignment="1" applyProtection="1">
      <alignment horizontal="left" vertical="center"/>
      <protection hidden="1"/>
    </xf>
    <xf numFmtId="0" fontId="344" fillId="123" borderId="196" xfId="6906" applyFont="1" applyFill="1" applyBorder="1" applyAlignment="1" applyProtection="1">
      <alignment vertical="center"/>
      <protection hidden="1"/>
    </xf>
    <xf numFmtId="0" fontId="233" fillId="83" borderId="257" xfId="6906" applyFont="1" applyFill="1" applyBorder="1" applyAlignment="1" applyProtection="1">
      <alignment horizontal="center" vertical="center"/>
      <protection hidden="1"/>
    </xf>
    <xf numFmtId="0" fontId="233" fillId="83" borderId="258" xfId="6906" applyFont="1" applyFill="1" applyBorder="1" applyAlignment="1" applyProtection="1">
      <alignment horizontal="left" vertical="center"/>
      <protection hidden="1"/>
    </xf>
    <xf numFmtId="0" fontId="233" fillId="83" borderId="259" xfId="6906" applyFont="1" applyFill="1" applyBorder="1" applyAlignment="1" applyProtection="1">
      <alignment horizontal="left" vertical="center"/>
      <protection hidden="1"/>
    </xf>
    <xf numFmtId="1" fontId="233" fillId="83" borderId="257" xfId="6906" applyNumberFormat="1" applyFont="1" applyFill="1" applyBorder="1" applyAlignment="1" applyProtection="1">
      <alignment horizontal="center" vertical="center" wrapText="1"/>
      <protection hidden="1"/>
    </xf>
    <xf numFmtId="43" fontId="233" fillId="83" borderId="257" xfId="6906" applyNumberFormat="1" applyFont="1" applyFill="1" applyBorder="1" applyAlignment="1" applyProtection="1">
      <alignment horizontal="center" vertical="center" wrapText="1"/>
      <protection hidden="1"/>
    </xf>
    <xf numFmtId="0" fontId="233" fillId="83" borderId="247" xfId="6906" applyFont="1" applyFill="1" applyBorder="1" applyAlignment="1" applyProtection="1">
      <alignment horizontal="left" vertical="center" indent="2"/>
      <protection hidden="1"/>
    </xf>
    <xf numFmtId="0" fontId="233" fillId="83" borderId="248" xfId="6906" applyFont="1" applyFill="1" applyBorder="1" applyAlignment="1" applyProtection="1">
      <alignment horizontal="left" vertical="center" indent="1"/>
      <protection hidden="1"/>
    </xf>
    <xf numFmtId="0" fontId="233" fillId="83" borderId="248" xfId="6906" applyFont="1" applyFill="1" applyBorder="1" applyAlignment="1" applyProtection="1">
      <alignment horizontal="left" vertical="center" indent="2"/>
      <protection hidden="1"/>
    </xf>
    <xf numFmtId="343" fontId="233" fillId="83" borderId="257" xfId="6851" applyNumberFormat="1" applyFont="1" applyFill="1" applyBorder="1" applyAlignment="1" applyProtection="1">
      <alignment horizontal="center" vertical="center" wrapText="1"/>
      <protection hidden="1"/>
    </xf>
    <xf numFmtId="0" fontId="233" fillId="83" borderId="250" xfId="6906" applyFont="1" applyFill="1" applyBorder="1" applyAlignment="1" applyProtection="1">
      <alignment horizontal="left" vertical="center" indent="2"/>
      <protection hidden="1"/>
    </xf>
    <xf numFmtId="0" fontId="233" fillId="83" borderId="251" xfId="6906" applyFont="1" applyFill="1" applyBorder="1" applyAlignment="1" applyProtection="1">
      <alignment horizontal="left" vertical="center"/>
      <protection hidden="1"/>
    </xf>
    <xf numFmtId="0" fontId="233" fillId="83" borderId="252" xfId="6906" applyFont="1" applyFill="1" applyBorder="1" applyAlignment="1" applyProtection="1">
      <alignment horizontal="left" vertical="center"/>
      <protection hidden="1"/>
    </xf>
    <xf numFmtId="0" fontId="323" fillId="97" borderId="0" xfId="3931" applyFont="1" applyFill="1" applyAlignment="1" applyProtection="1">
      <alignment vertical="top" wrapText="1"/>
      <protection hidden="1"/>
    </xf>
    <xf numFmtId="0" fontId="233" fillId="83" borderId="249" xfId="6906" applyFont="1" applyFill="1" applyBorder="1" applyAlignment="1" applyProtection="1">
      <alignment vertical="center"/>
      <protection hidden="1"/>
    </xf>
    <xf numFmtId="170" fontId="233" fillId="83" borderId="257" xfId="6906" applyNumberFormat="1" applyFont="1" applyFill="1" applyBorder="1" applyAlignment="1" applyProtection="1">
      <alignment horizontal="center" vertical="center"/>
      <protection hidden="1"/>
    </xf>
    <xf numFmtId="170" fontId="233" fillId="121" borderId="257" xfId="6906" applyNumberFormat="1" applyFont="1" applyFill="1" applyBorder="1" applyAlignment="1" applyProtection="1">
      <alignment horizontal="center" vertical="center"/>
      <protection hidden="1"/>
    </xf>
    <xf numFmtId="170" fontId="233" fillId="0" borderId="257" xfId="6906" applyNumberFormat="1" applyFont="1" applyBorder="1" applyAlignment="1" applyProtection="1">
      <alignment horizontal="center" vertical="center"/>
      <protection hidden="1"/>
    </xf>
    <xf numFmtId="0" fontId="233" fillId="83" borderId="260" xfId="6906" applyFont="1" applyFill="1" applyBorder="1" applyAlignment="1" applyProtection="1">
      <alignment horizontal="center" vertical="center"/>
      <protection hidden="1"/>
    </xf>
    <xf numFmtId="0" fontId="233" fillId="83" borderId="261" xfId="6906" applyFont="1" applyFill="1" applyBorder="1" applyAlignment="1" applyProtection="1">
      <alignment horizontal="left" vertical="center" indent="2"/>
      <protection hidden="1"/>
    </xf>
    <xf numFmtId="0" fontId="233" fillId="83" borderId="262" xfId="6906" applyFont="1" applyFill="1" applyBorder="1" applyAlignment="1" applyProtection="1">
      <alignment horizontal="left" vertical="center"/>
      <protection hidden="1"/>
    </xf>
    <xf numFmtId="0" fontId="233" fillId="83" borderId="263" xfId="6906" applyFont="1" applyFill="1" applyBorder="1" applyAlignment="1" applyProtection="1">
      <alignment horizontal="left" vertical="center"/>
      <protection hidden="1"/>
    </xf>
    <xf numFmtId="0" fontId="233" fillId="83" borderId="260" xfId="6906" applyFont="1" applyFill="1" applyBorder="1" applyAlignment="1" applyProtection="1">
      <alignment horizontal="left" vertical="center"/>
      <protection hidden="1"/>
    </xf>
    <xf numFmtId="170" fontId="233" fillId="0" borderId="246" xfId="6906" applyNumberFormat="1" applyFont="1" applyBorder="1" applyAlignment="1" applyProtection="1">
      <alignment horizontal="center" vertical="center"/>
      <protection hidden="1"/>
    </xf>
    <xf numFmtId="0" fontId="320" fillId="83" borderId="0" xfId="6906" applyFont="1" applyFill="1" applyAlignment="1" applyProtection="1">
      <alignment horizontal="center" vertical="center"/>
      <protection hidden="1"/>
    </xf>
    <xf numFmtId="0" fontId="320" fillId="83" borderId="0" xfId="6906" applyFont="1" applyFill="1" applyAlignment="1" applyProtection="1">
      <alignment horizontal="left" vertical="center"/>
      <protection hidden="1"/>
    </xf>
    <xf numFmtId="238" fontId="344" fillId="123" borderId="196" xfId="6906" applyNumberFormat="1" applyFont="1" applyFill="1" applyBorder="1" applyAlignment="1" applyProtection="1">
      <alignment horizontal="left" vertical="center"/>
      <protection hidden="1"/>
    </xf>
    <xf numFmtId="0" fontId="233" fillId="83" borderId="265" xfId="6906" applyFont="1" applyFill="1" applyBorder="1" applyAlignment="1" applyProtection="1">
      <alignment horizontal="center" vertical="center"/>
      <protection hidden="1"/>
    </xf>
    <xf numFmtId="0" fontId="233" fillId="83" borderId="266" xfId="6906" applyFont="1" applyFill="1" applyBorder="1" applyAlignment="1" applyProtection="1">
      <alignment horizontal="left" vertical="center"/>
      <protection hidden="1"/>
    </xf>
    <xf numFmtId="0" fontId="233" fillId="83" borderId="267" xfId="6906" applyFont="1" applyFill="1" applyBorder="1" applyAlignment="1" applyProtection="1">
      <alignment horizontal="left" vertical="center"/>
      <protection hidden="1"/>
    </xf>
    <xf numFmtId="0" fontId="233" fillId="83" borderId="268" xfId="6906" applyFont="1" applyFill="1" applyBorder="1" applyAlignment="1" applyProtection="1">
      <alignment vertical="center"/>
      <protection hidden="1"/>
    </xf>
    <xf numFmtId="9" fontId="233" fillId="83" borderId="265" xfId="6906" applyNumberFormat="1" applyFont="1" applyFill="1" applyBorder="1" applyAlignment="1" applyProtection="1">
      <alignment horizontal="center" vertical="center"/>
      <protection hidden="1"/>
    </xf>
    <xf numFmtId="0" fontId="242" fillId="0" borderId="0" xfId="6905" applyFont="1" applyAlignment="1" applyProtection="1">
      <alignment vertical="center"/>
      <protection hidden="1"/>
    </xf>
    <xf numFmtId="0" fontId="233" fillId="83" borderId="269" xfId="6906" applyFont="1" applyFill="1" applyBorder="1" applyAlignment="1" applyProtection="1">
      <alignment horizontal="center" vertical="center"/>
      <protection hidden="1"/>
    </xf>
    <xf numFmtId="0" fontId="233" fillId="83" borderId="270" xfId="6906" applyFont="1" applyFill="1" applyBorder="1" applyAlignment="1" applyProtection="1">
      <alignment horizontal="left" vertical="center"/>
      <protection hidden="1"/>
    </xf>
    <xf numFmtId="0" fontId="233" fillId="83" borderId="271" xfId="6906" applyFont="1" applyFill="1" applyBorder="1" applyAlignment="1" applyProtection="1">
      <alignment vertical="center"/>
      <protection hidden="1"/>
    </xf>
    <xf numFmtId="9" fontId="233" fillId="83" borderId="269" xfId="6906" applyNumberFormat="1" applyFont="1" applyFill="1" applyBorder="1" applyAlignment="1" applyProtection="1">
      <alignment horizontal="center" vertical="center"/>
      <protection hidden="1"/>
    </xf>
    <xf numFmtId="0" fontId="233" fillId="83" borderId="269" xfId="6906" applyFont="1" applyFill="1" applyBorder="1" applyAlignment="1" applyProtection="1">
      <alignment horizontal="center" vertical="top"/>
      <protection hidden="1"/>
    </xf>
    <xf numFmtId="0" fontId="242" fillId="97" borderId="0" xfId="6905" applyFont="1" applyFill="1" applyAlignment="1" applyProtection="1">
      <alignment vertical="top"/>
      <protection hidden="1"/>
    </xf>
    <xf numFmtId="0" fontId="242" fillId="0" borderId="0" xfId="6905" applyFont="1" applyAlignment="1" applyProtection="1">
      <alignment vertical="top"/>
      <protection hidden="1"/>
    </xf>
    <xf numFmtId="0" fontId="244" fillId="97" borderId="0" xfId="3931" applyFont="1" applyFill="1" applyAlignment="1" applyProtection="1">
      <alignment vertical="top" wrapText="1"/>
      <protection hidden="1"/>
    </xf>
    <xf numFmtId="0" fontId="233" fillId="83" borderId="272" xfId="6906" applyFont="1" applyFill="1" applyBorder="1" applyAlignment="1" applyProtection="1">
      <alignment horizontal="center" vertical="center"/>
      <protection hidden="1"/>
    </xf>
    <xf numFmtId="0" fontId="233" fillId="83" borderId="273" xfId="6906" applyFont="1" applyFill="1" applyBorder="1" applyAlignment="1" applyProtection="1">
      <alignment horizontal="left" vertical="center"/>
      <protection hidden="1"/>
    </xf>
    <xf numFmtId="0" fontId="233" fillId="83" borderId="274" xfId="6906" applyFont="1" applyFill="1" applyBorder="1" applyAlignment="1" applyProtection="1">
      <alignment vertical="center"/>
      <protection hidden="1"/>
    </xf>
    <xf numFmtId="9" fontId="234" fillId="83" borderId="198" xfId="6906" applyNumberFormat="1" applyFont="1" applyFill="1" applyBorder="1" applyAlignment="1" applyProtection="1">
      <alignment horizontal="center" vertical="center"/>
      <protection hidden="1"/>
    </xf>
    <xf numFmtId="9" fontId="248" fillId="97" borderId="0" xfId="6905" applyNumberFormat="1" applyFont="1" applyFill="1" applyAlignment="1" applyProtection="1">
      <alignment vertical="center"/>
      <protection hidden="1"/>
    </xf>
    <xf numFmtId="170" fontId="234" fillId="0" borderId="198" xfId="6907" applyNumberFormat="1" applyFont="1" applyBorder="1" applyAlignment="1" applyProtection="1">
      <alignment horizontal="center" vertical="center"/>
      <protection hidden="1"/>
    </xf>
    <xf numFmtId="0" fontId="323" fillId="83" borderId="196" xfId="6906" applyFont="1" applyFill="1" applyBorder="1" applyAlignment="1" applyProtection="1">
      <alignment horizontal="center" vertical="center"/>
      <protection hidden="1"/>
    </xf>
    <xf numFmtId="344" fontId="323" fillId="83" borderId="196" xfId="6906" applyNumberFormat="1" applyFont="1" applyFill="1" applyBorder="1" applyAlignment="1" applyProtection="1">
      <alignment horizontal="center" vertical="center"/>
      <protection hidden="1"/>
    </xf>
    <xf numFmtId="344" fontId="323" fillId="83" borderId="197" xfId="6906" applyNumberFormat="1" applyFont="1" applyFill="1" applyBorder="1" applyAlignment="1" applyProtection="1">
      <alignment horizontal="center" vertical="center"/>
      <protection hidden="1"/>
    </xf>
    <xf numFmtId="0" fontId="320" fillId="97" borderId="0" xfId="3931" applyFont="1" applyFill="1" applyAlignment="1" applyProtection="1">
      <alignment vertical="top" wrapText="1"/>
      <protection hidden="1"/>
    </xf>
    <xf numFmtId="0" fontId="234" fillId="83" borderId="201" xfId="6906" applyFont="1" applyFill="1" applyBorder="1" applyAlignment="1" applyProtection="1">
      <alignment vertical="center"/>
      <protection hidden="1"/>
    </xf>
    <xf numFmtId="0" fontId="234" fillId="83" borderId="200" xfId="6906" applyFont="1" applyFill="1" applyBorder="1" applyAlignment="1" applyProtection="1">
      <alignment vertical="center"/>
      <protection hidden="1"/>
    </xf>
    <xf numFmtId="0" fontId="234" fillId="83" borderId="200" xfId="6906" applyFont="1" applyFill="1" applyBorder="1" applyAlignment="1" applyProtection="1">
      <alignment horizontal="center" vertical="center"/>
      <protection hidden="1"/>
    </xf>
    <xf numFmtId="0" fontId="234" fillId="83" borderId="202" xfId="6906" applyFont="1" applyFill="1" applyBorder="1" applyAlignment="1" applyProtection="1">
      <alignment horizontal="center" vertical="center"/>
      <protection hidden="1"/>
    </xf>
    <xf numFmtId="0" fontId="234" fillId="0" borderId="203" xfId="6906" applyFont="1" applyBorder="1" applyAlignment="1" applyProtection="1">
      <alignment horizontal="center" vertical="center"/>
      <protection hidden="1"/>
    </xf>
    <xf numFmtId="238" fontId="234" fillId="0" borderId="201" xfId="6906" applyNumberFormat="1" applyFont="1" applyBorder="1" applyAlignment="1" applyProtection="1">
      <alignment horizontal="center" vertical="center"/>
      <protection hidden="1"/>
    </xf>
    <xf numFmtId="0" fontId="234" fillId="97" borderId="242" xfId="6906" applyFont="1" applyFill="1" applyBorder="1" applyAlignment="1" applyProtection="1">
      <alignment vertical="center"/>
      <protection hidden="1"/>
    </xf>
    <xf numFmtId="0" fontId="233" fillId="83" borderId="277" xfId="6906" applyFont="1" applyFill="1" applyBorder="1" applyAlignment="1" applyProtection="1">
      <alignment horizontal="center" vertical="center"/>
      <protection hidden="1"/>
    </xf>
    <xf numFmtId="0" fontId="233" fillId="83" borderId="278" xfId="6906" applyFont="1" applyFill="1" applyBorder="1" applyAlignment="1" applyProtection="1">
      <alignment horizontal="center" vertical="center"/>
      <protection hidden="1"/>
    </xf>
    <xf numFmtId="10" fontId="233" fillId="83" borderId="275" xfId="6916" applyNumberFormat="1" applyFont="1" applyFill="1" applyBorder="1" applyAlignment="1" applyProtection="1">
      <alignment horizontal="center" vertical="center"/>
      <protection hidden="1"/>
    </xf>
    <xf numFmtId="336" fontId="233" fillId="0" borderId="279" xfId="6907" applyNumberFormat="1" applyFont="1" applyBorder="1" applyAlignment="1" applyProtection="1">
      <alignment horizontal="center" vertical="center"/>
      <protection hidden="1"/>
    </xf>
    <xf numFmtId="0" fontId="233" fillId="83" borderId="282" xfId="6906" applyFont="1" applyFill="1" applyBorder="1" applyAlignment="1" applyProtection="1">
      <alignment horizontal="center" vertical="center"/>
      <protection hidden="1"/>
    </xf>
    <xf numFmtId="0" fontId="233" fillId="83" borderId="283" xfId="6906" applyFont="1" applyFill="1" applyBorder="1" applyAlignment="1" applyProtection="1">
      <alignment horizontal="center" vertical="center"/>
      <protection hidden="1"/>
    </xf>
    <xf numFmtId="10" fontId="233" fillId="83" borderId="280" xfId="6916" applyNumberFormat="1" applyFont="1" applyFill="1" applyBorder="1" applyAlignment="1" applyProtection="1">
      <alignment horizontal="center" vertical="center"/>
      <protection hidden="1"/>
    </xf>
    <xf numFmtId="336" fontId="233" fillId="0" borderId="284" xfId="6907" applyNumberFormat="1" applyFont="1" applyBorder="1" applyAlignment="1" applyProtection="1">
      <alignment horizontal="center" vertical="center"/>
      <protection hidden="1"/>
    </xf>
    <xf numFmtId="0" fontId="233" fillId="83" borderId="287" xfId="6906" applyFont="1" applyFill="1" applyBorder="1" applyAlignment="1" applyProtection="1">
      <alignment horizontal="center" vertical="center"/>
      <protection hidden="1"/>
    </xf>
    <xf numFmtId="0" fontId="233" fillId="83" borderId="288" xfId="6906" applyFont="1" applyFill="1" applyBorder="1" applyAlignment="1" applyProtection="1">
      <alignment horizontal="center" vertical="center"/>
      <protection hidden="1"/>
    </xf>
    <xf numFmtId="10" fontId="233" fillId="83" borderId="285" xfId="6916" applyNumberFormat="1" applyFont="1" applyFill="1" applyBorder="1" applyAlignment="1" applyProtection="1">
      <alignment horizontal="center" vertical="center"/>
      <protection hidden="1"/>
    </xf>
    <xf numFmtId="336" fontId="233" fillId="0" borderId="289" xfId="6907" applyNumberFormat="1" applyFont="1" applyBorder="1" applyAlignment="1" applyProtection="1">
      <alignment horizontal="center" vertical="center"/>
      <protection hidden="1"/>
    </xf>
    <xf numFmtId="37" fontId="234" fillId="97" borderId="242" xfId="6906" applyNumberFormat="1" applyFont="1" applyFill="1" applyBorder="1" applyAlignment="1" applyProtection="1">
      <alignment horizontal="left" vertical="center"/>
      <protection hidden="1"/>
    </xf>
    <xf numFmtId="37" fontId="233" fillId="97" borderId="0" xfId="6906" applyNumberFormat="1" applyFont="1" applyFill="1" applyAlignment="1" applyProtection="1">
      <alignment horizontal="left" vertical="center"/>
      <protection hidden="1"/>
    </xf>
    <xf numFmtId="0" fontId="234" fillId="83" borderId="220" xfId="6906" applyFont="1" applyFill="1" applyBorder="1" applyAlignment="1" applyProtection="1">
      <alignment horizontal="left" vertical="center"/>
      <protection hidden="1"/>
    </xf>
    <xf numFmtId="10" fontId="234" fillId="83" borderId="198" xfId="6906" applyNumberFormat="1" applyFont="1" applyFill="1" applyBorder="1" applyAlignment="1" applyProtection="1">
      <alignment horizontal="center" vertical="center"/>
      <protection hidden="1"/>
    </xf>
    <xf numFmtId="336" fontId="234" fillId="83" borderId="198" xfId="6906" applyNumberFormat="1" applyFont="1" applyFill="1" applyBorder="1" applyAlignment="1" applyProtection="1">
      <alignment horizontal="center" vertical="center"/>
      <protection hidden="1"/>
    </xf>
    <xf numFmtId="0" fontId="234" fillId="83" borderId="193" xfId="6906" applyFont="1" applyFill="1" applyBorder="1" applyAlignment="1" applyProtection="1">
      <alignment horizontal="left" vertical="center"/>
      <protection hidden="1"/>
    </xf>
    <xf numFmtId="0" fontId="234" fillId="83" borderId="243" xfId="6906" applyFont="1" applyFill="1" applyBorder="1" applyAlignment="1" applyProtection="1">
      <alignment horizontal="center" vertical="center"/>
      <protection hidden="1"/>
    </xf>
    <xf numFmtId="172" fontId="234" fillId="83" borderId="193" xfId="6910" applyNumberFormat="1" applyFont="1" applyFill="1" applyBorder="1" applyAlignment="1" applyProtection="1">
      <alignment horizontal="center" vertical="center"/>
      <protection hidden="1"/>
    </xf>
    <xf numFmtId="336" fontId="234" fillId="83" borderId="194" xfId="6906" applyNumberFormat="1" applyFont="1" applyFill="1" applyBorder="1" applyAlignment="1" applyProtection="1">
      <alignment horizontal="center" vertical="center"/>
      <protection hidden="1"/>
    </xf>
    <xf numFmtId="0" fontId="234" fillId="97" borderId="242" xfId="6906" applyFont="1" applyFill="1" applyBorder="1" applyAlignment="1" applyProtection="1">
      <alignment horizontal="left" vertical="center"/>
      <protection hidden="1"/>
    </xf>
    <xf numFmtId="0" fontId="234" fillId="97" borderId="0" xfId="6906" applyFont="1" applyFill="1" applyAlignment="1" applyProtection="1">
      <alignment horizontal="left" vertical="center"/>
      <protection hidden="1"/>
    </xf>
    <xf numFmtId="0" fontId="244" fillId="0" borderId="0" xfId="6905" applyFont="1" applyAlignment="1" applyProtection="1">
      <alignment horizontal="left" vertical="center"/>
      <protection hidden="1"/>
    </xf>
    <xf numFmtId="0" fontId="244" fillId="97" borderId="0" xfId="6905" quotePrefix="1" applyFont="1" applyFill="1" applyAlignment="1" applyProtection="1">
      <alignment horizontal="center" vertical="center"/>
      <protection hidden="1"/>
    </xf>
    <xf numFmtId="0" fontId="244" fillId="97" borderId="0" xfId="6905" quotePrefix="1" applyFont="1" applyFill="1" applyAlignment="1" applyProtection="1">
      <alignment horizontal="left" vertical="center"/>
      <protection hidden="1"/>
    </xf>
    <xf numFmtId="0" fontId="244" fillId="97" borderId="0" xfId="6907" applyFont="1" applyFill="1" applyProtection="1">
      <protection hidden="1"/>
    </xf>
    <xf numFmtId="0" fontId="242" fillId="97" borderId="0" xfId="6905" applyFont="1" applyFill="1" applyAlignment="1" applyProtection="1">
      <alignment vertical="center" wrapText="1"/>
      <protection hidden="1"/>
    </xf>
    <xf numFmtId="0" fontId="12" fillId="97" borderId="0" xfId="6909" applyFont="1" applyFill="1" applyAlignment="1" applyProtection="1">
      <alignment horizontal="justify" vertical="top" wrapText="1"/>
      <protection hidden="1"/>
    </xf>
    <xf numFmtId="0" fontId="347" fillId="97" borderId="0" xfId="6905" applyFont="1" applyFill="1" applyAlignment="1" applyProtection="1">
      <alignment horizontal="center" vertical="center"/>
      <protection hidden="1"/>
    </xf>
    <xf numFmtId="0" fontId="243" fillId="97" borderId="0" xfId="6905" applyFont="1" applyFill="1" applyAlignment="1" applyProtection="1">
      <alignment horizontal="left" vertical="center"/>
      <protection hidden="1"/>
    </xf>
    <xf numFmtId="0" fontId="347" fillId="97" borderId="0" xfId="6905" applyFont="1" applyFill="1" applyAlignment="1" applyProtection="1">
      <alignment vertical="center"/>
      <protection hidden="1"/>
    </xf>
    <xf numFmtId="0" fontId="347" fillId="0" borderId="0" xfId="6905" applyFont="1" applyAlignment="1" applyProtection="1">
      <alignment vertical="center"/>
      <protection hidden="1"/>
    </xf>
    <xf numFmtId="0" fontId="325" fillId="97" borderId="0" xfId="6842" applyFont="1" applyFill="1" applyAlignment="1" applyProtection="1">
      <alignment horizontal="center"/>
      <protection hidden="1"/>
    </xf>
    <xf numFmtId="0" fontId="348" fillId="97" borderId="0" xfId="6842" applyFont="1" applyFill="1" applyAlignment="1" applyProtection="1">
      <alignment horizontal="center"/>
      <protection hidden="1"/>
    </xf>
    <xf numFmtId="0" fontId="349" fillId="97" borderId="0" xfId="6842" applyFont="1" applyFill="1" applyAlignment="1" applyProtection="1">
      <alignment horizontal="center"/>
      <protection hidden="1"/>
    </xf>
    <xf numFmtId="0" fontId="243" fillId="97" borderId="0" xfId="6905" applyFont="1" applyFill="1" applyAlignment="1" applyProtection="1">
      <alignment horizontal="justify" vertical="top" wrapText="1"/>
      <protection hidden="1"/>
    </xf>
    <xf numFmtId="0" fontId="238" fillId="97" borderId="95" xfId="6905" applyFont="1" applyFill="1" applyBorder="1" applyAlignment="1" applyProtection="1">
      <alignment horizontal="left" vertical="center"/>
      <protection hidden="1"/>
    </xf>
    <xf numFmtId="0" fontId="238" fillId="97" borderId="97" xfId="6905" applyFont="1" applyFill="1" applyBorder="1" applyAlignment="1" applyProtection="1">
      <alignment horizontal="left" vertical="center"/>
      <protection hidden="1"/>
    </xf>
    <xf numFmtId="0" fontId="238" fillId="97" borderId="96" xfId="6905" applyFont="1" applyFill="1" applyBorder="1" applyAlignment="1" applyProtection="1">
      <alignment vertical="center"/>
      <protection hidden="1"/>
    </xf>
    <xf numFmtId="0" fontId="238" fillId="97" borderId="235" xfId="6905" applyFont="1" applyFill="1" applyBorder="1" applyAlignment="1" applyProtection="1">
      <alignment vertical="center"/>
      <protection hidden="1"/>
    </xf>
    <xf numFmtId="0" fontId="238" fillId="97" borderId="27" xfId="6905" applyFont="1" applyFill="1" applyBorder="1" applyAlignment="1" applyProtection="1">
      <alignment horizontal="center" vertical="center"/>
      <protection hidden="1"/>
    </xf>
    <xf numFmtId="0" fontId="238" fillId="97" borderId="235" xfId="6905" applyFont="1" applyFill="1" applyBorder="1" applyAlignment="1" applyProtection="1">
      <alignment horizontal="center" vertical="center"/>
      <protection hidden="1"/>
    </xf>
    <xf numFmtId="0" fontId="238" fillId="97" borderId="0" xfId="6905" applyFont="1" applyFill="1" applyAlignment="1" applyProtection="1">
      <alignment horizontal="left" vertical="center" indent="1"/>
      <protection hidden="1"/>
    </xf>
    <xf numFmtId="3" fontId="238" fillId="97" borderId="0" xfId="6905" applyNumberFormat="1" applyFont="1" applyFill="1" applyAlignment="1" applyProtection="1">
      <alignment vertical="center"/>
      <protection hidden="1"/>
    </xf>
    <xf numFmtId="1" fontId="238" fillId="97" borderId="0" xfId="6905" applyNumberFormat="1" applyFont="1" applyFill="1" applyAlignment="1" applyProtection="1">
      <alignment horizontal="left" vertical="top"/>
      <protection hidden="1"/>
    </xf>
    <xf numFmtId="333" fontId="238" fillId="97" borderId="0" xfId="6910" applyNumberFormat="1" applyFont="1" applyFill="1" applyAlignment="1" applyProtection="1">
      <alignment horizontal="left" vertical="center" wrapText="1"/>
      <protection hidden="1"/>
    </xf>
    <xf numFmtId="0" fontId="238" fillId="97" borderId="95" xfId="6907" applyFont="1" applyFill="1" applyBorder="1" applyProtection="1">
      <protection hidden="1"/>
    </xf>
    <xf numFmtId="0" fontId="238" fillId="97" borderId="97" xfId="6907" applyFont="1" applyFill="1" applyBorder="1" applyProtection="1">
      <protection hidden="1"/>
    </xf>
    <xf numFmtId="0" fontId="240" fillId="97" borderId="96" xfId="6905" applyFont="1" applyFill="1" applyBorder="1" applyAlignment="1" applyProtection="1">
      <alignment vertical="center"/>
      <protection hidden="1"/>
    </xf>
    <xf numFmtId="0" fontId="238" fillId="97" borderId="95" xfId="6905" applyFont="1" applyFill="1" applyBorder="1" applyAlignment="1" applyProtection="1">
      <alignment vertical="center"/>
      <protection hidden="1"/>
    </xf>
    <xf numFmtId="0" fontId="238" fillId="97" borderId="27" xfId="6907" applyFont="1" applyFill="1" applyBorder="1" applyProtection="1">
      <protection hidden="1"/>
    </xf>
    <xf numFmtId="0" fontId="240" fillId="97" borderId="235" xfId="6905" applyFont="1" applyFill="1" applyBorder="1" applyAlignment="1" applyProtection="1">
      <alignment vertical="center"/>
      <protection hidden="1"/>
    </xf>
    <xf numFmtId="0" fontId="238" fillId="97" borderId="27" xfId="6905" applyFont="1" applyFill="1" applyBorder="1" applyAlignment="1" applyProtection="1">
      <alignment horizontal="left" vertical="center"/>
      <protection hidden="1"/>
    </xf>
    <xf numFmtId="0" fontId="240" fillId="97" borderId="27" xfId="6905" applyFont="1" applyFill="1" applyBorder="1" applyAlignment="1" applyProtection="1">
      <alignment horizontal="center" vertical="center"/>
      <protection hidden="1"/>
    </xf>
    <xf numFmtId="0" fontId="240" fillId="97" borderId="235" xfId="6905" applyFont="1" applyFill="1" applyBorder="1" applyAlignment="1" applyProtection="1">
      <alignment horizontal="center" vertical="center"/>
      <protection hidden="1"/>
    </xf>
    <xf numFmtId="0" fontId="238" fillId="97" borderId="235" xfId="6905" quotePrefix="1" applyFont="1" applyFill="1" applyBorder="1" applyAlignment="1" applyProtection="1">
      <alignment horizontal="center" vertical="center"/>
      <protection hidden="1"/>
    </xf>
    <xf numFmtId="0" fontId="240" fillId="97" borderId="223" xfId="6905" applyFont="1" applyFill="1" applyBorder="1" applyAlignment="1" applyProtection="1">
      <alignment horizontal="center" vertical="center"/>
      <protection hidden="1"/>
    </xf>
    <xf numFmtId="0" fontId="240" fillId="97" borderId="224" xfId="6905" applyFont="1" applyFill="1" applyBorder="1" applyAlignment="1" applyProtection="1">
      <alignment vertical="center"/>
      <protection hidden="1"/>
    </xf>
    <xf numFmtId="0" fontId="240" fillId="97" borderId="226" xfId="6905" applyFont="1" applyFill="1" applyBorder="1" applyAlignment="1" applyProtection="1">
      <alignment vertical="center"/>
      <protection hidden="1"/>
    </xf>
    <xf numFmtId="0" fontId="240" fillId="97" borderId="223" xfId="6905" applyFont="1" applyFill="1" applyBorder="1" applyAlignment="1" applyProtection="1">
      <alignment vertical="center"/>
      <protection hidden="1"/>
    </xf>
    <xf numFmtId="0" fontId="240" fillId="97" borderId="224" xfId="6905" applyFont="1" applyFill="1" applyBorder="1" applyAlignment="1" applyProtection="1">
      <alignment horizontal="center" vertical="center"/>
      <protection hidden="1"/>
    </xf>
    <xf numFmtId="0" fontId="238" fillId="97" borderId="95" xfId="6905" applyFont="1" applyFill="1" applyBorder="1" applyAlignment="1" applyProtection="1">
      <alignment horizontal="center" vertical="center"/>
      <protection hidden="1"/>
    </xf>
    <xf numFmtId="0" fontId="238" fillId="97" borderId="0" xfId="6905" applyFont="1" applyFill="1" applyAlignment="1" applyProtection="1">
      <alignment vertical="center"/>
      <protection locked="0" hidden="1"/>
    </xf>
    <xf numFmtId="0" fontId="240" fillId="97" borderId="0" xfId="6905" applyFont="1" applyFill="1" applyAlignment="1" applyProtection="1">
      <alignment horizontal="center" vertical="center" wrapText="1"/>
      <protection hidden="1"/>
    </xf>
    <xf numFmtId="0" fontId="238" fillId="97" borderId="223" xfId="6905" applyFont="1" applyFill="1" applyBorder="1" applyAlignment="1" applyProtection="1">
      <alignment horizontal="center" vertical="center"/>
      <protection hidden="1"/>
    </xf>
    <xf numFmtId="0" fontId="240" fillId="97" borderId="224" xfId="6905" applyFont="1" applyFill="1" applyBorder="1" applyAlignment="1" applyProtection="1">
      <alignment horizontal="center" vertical="center" wrapText="1"/>
      <protection hidden="1"/>
    </xf>
    <xf numFmtId="0" fontId="238" fillId="97" borderId="226" xfId="6905" applyFont="1" applyFill="1" applyBorder="1" applyAlignment="1" applyProtection="1">
      <alignment horizontal="center" vertical="center"/>
      <protection hidden="1"/>
    </xf>
    <xf numFmtId="0" fontId="238" fillId="97" borderId="223" xfId="6905" applyFont="1" applyFill="1" applyBorder="1" applyAlignment="1" applyProtection="1">
      <alignment horizontal="left" vertical="center"/>
      <protection hidden="1"/>
    </xf>
    <xf numFmtId="0" fontId="238" fillId="97" borderId="224" xfId="6905" applyFont="1" applyFill="1" applyBorder="1" applyAlignment="1" applyProtection="1">
      <alignment vertical="center"/>
      <protection hidden="1"/>
    </xf>
    <xf numFmtId="0" fontId="238" fillId="97" borderId="226" xfId="6905" applyFont="1" applyFill="1" applyBorder="1" applyAlignment="1" applyProtection="1">
      <alignment vertical="center"/>
      <protection hidden="1"/>
    </xf>
    <xf numFmtId="0" fontId="326" fillId="97" borderId="0" xfId="6905" applyFont="1" applyFill="1" applyAlignment="1" applyProtection="1">
      <alignment vertical="center"/>
      <protection hidden="1"/>
    </xf>
    <xf numFmtId="0" fontId="12" fillId="0" borderId="0" xfId="6842"/>
    <xf numFmtId="0" fontId="328" fillId="97" borderId="95" xfId="6905" applyFont="1" applyFill="1" applyBorder="1" applyAlignment="1" applyProtection="1">
      <alignment horizontal="left" vertical="center"/>
      <protection hidden="1"/>
    </xf>
    <xf numFmtId="0" fontId="328" fillId="97" borderId="97" xfId="6905" applyFont="1" applyFill="1" applyBorder="1" applyAlignment="1" applyProtection="1">
      <alignment horizontal="left" vertical="center"/>
      <protection hidden="1"/>
    </xf>
    <xf numFmtId="0" fontId="328" fillId="97" borderId="97" xfId="6905" applyFont="1" applyFill="1" applyBorder="1" applyAlignment="1" applyProtection="1">
      <alignment vertical="center"/>
      <protection hidden="1"/>
    </xf>
    <xf numFmtId="0" fontId="328" fillId="97" borderId="96" xfId="6905" applyFont="1" applyFill="1" applyBorder="1" applyAlignment="1" applyProtection="1">
      <alignment vertical="center"/>
      <protection hidden="1"/>
    </xf>
    <xf numFmtId="0" fontId="233" fillId="97" borderId="235" xfId="6905" applyFont="1" applyFill="1" applyBorder="1" applyAlignment="1" applyProtection="1">
      <alignment vertical="center"/>
      <protection hidden="1"/>
    </xf>
    <xf numFmtId="0" fontId="244" fillId="97" borderId="27" xfId="6905" applyFont="1" applyFill="1" applyBorder="1" applyAlignment="1" applyProtection="1">
      <alignment horizontal="center" vertical="center"/>
      <protection hidden="1"/>
    </xf>
    <xf numFmtId="0" fontId="248" fillId="97" borderId="0" xfId="6905" quotePrefix="1" applyFont="1" applyFill="1" applyAlignment="1" applyProtection="1">
      <alignment horizontal="center" vertical="center"/>
      <protection hidden="1"/>
    </xf>
    <xf numFmtId="0" fontId="233" fillId="97" borderId="0" xfId="6907" applyFont="1" applyFill="1" applyProtection="1">
      <protection hidden="1"/>
    </xf>
    <xf numFmtId="0" fontId="244" fillId="97" borderId="235" xfId="6905" applyFont="1" applyFill="1" applyBorder="1" applyAlignment="1" applyProtection="1">
      <alignment horizontal="center" vertical="center"/>
      <protection hidden="1"/>
    </xf>
    <xf numFmtId="0" fontId="238" fillId="97" borderId="0" xfId="6905" applyFont="1" applyFill="1" applyAlignment="1" applyProtection="1">
      <alignment vertical="center" wrapText="1"/>
      <protection hidden="1"/>
    </xf>
    <xf numFmtId="0" fontId="233" fillId="97" borderId="0" xfId="6905" applyFont="1" applyFill="1" applyAlignment="1" applyProtection="1">
      <alignment vertical="center" wrapText="1"/>
      <protection hidden="1"/>
    </xf>
    <xf numFmtId="0" fontId="233" fillId="97" borderId="0" xfId="6905" applyFont="1" applyFill="1" applyAlignment="1" applyProtection="1">
      <alignment horizontal="left" vertical="center" indent="1"/>
      <protection hidden="1"/>
    </xf>
    <xf numFmtId="0" fontId="233" fillId="97" borderId="27" xfId="6905" applyFont="1" applyFill="1" applyBorder="1" applyAlignment="1" applyProtection="1">
      <alignment horizontal="center" vertical="center"/>
      <protection hidden="1"/>
    </xf>
    <xf numFmtId="0" fontId="233" fillId="97" borderId="235" xfId="6905" applyFont="1" applyFill="1" applyBorder="1" applyAlignment="1" applyProtection="1">
      <alignment horizontal="center" vertical="center"/>
      <protection hidden="1"/>
    </xf>
    <xf numFmtId="0" fontId="233" fillId="97" borderId="95" xfId="6905" applyFont="1" applyFill="1" applyBorder="1" applyAlignment="1" applyProtection="1">
      <alignment horizontal="center" vertical="center"/>
      <protection hidden="1"/>
    </xf>
    <xf numFmtId="0" fontId="233" fillId="97" borderId="97" xfId="6905" applyFont="1" applyFill="1" applyBorder="1" applyAlignment="1" applyProtection="1">
      <alignment vertical="center"/>
      <protection hidden="1"/>
    </xf>
    <xf numFmtId="0" fontId="234" fillId="97" borderId="97" xfId="6905" applyFont="1" applyFill="1" applyBorder="1" applyAlignment="1" applyProtection="1">
      <alignment vertical="center"/>
      <protection hidden="1"/>
    </xf>
    <xf numFmtId="0" fontId="234" fillId="97" borderId="96" xfId="6905" applyFont="1" applyFill="1" applyBorder="1" applyAlignment="1" applyProtection="1">
      <alignment vertical="center"/>
      <protection hidden="1"/>
    </xf>
    <xf numFmtId="0" fontId="234" fillId="97" borderId="235" xfId="6905" applyFont="1" applyFill="1" applyBorder="1" applyAlignment="1" applyProtection="1">
      <alignment vertical="center"/>
      <protection hidden="1"/>
    </xf>
    <xf numFmtId="0" fontId="233" fillId="97" borderId="27" xfId="6905" applyFont="1" applyFill="1" applyBorder="1" applyAlignment="1" applyProtection="1">
      <alignment horizontal="left" vertical="center"/>
      <protection hidden="1"/>
    </xf>
    <xf numFmtId="0" fontId="234" fillId="97" borderId="27" xfId="6905" applyFont="1" applyFill="1" applyBorder="1" applyAlignment="1" applyProtection="1">
      <alignment horizontal="center" vertical="center"/>
      <protection hidden="1"/>
    </xf>
    <xf numFmtId="0" fontId="234" fillId="97" borderId="235" xfId="6905" applyFont="1" applyFill="1" applyBorder="1" applyAlignment="1" applyProtection="1">
      <alignment horizontal="center" vertical="center"/>
      <protection hidden="1"/>
    </xf>
    <xf numFmtId="0" fontId="233" fillId="97" borderId="97" xfId="6905" applyFont="1" applyFill="1" applyBorder="1" applyAlignment="1" applyProtection="1">
      <alignment horizontal="center" vertical="center"/>
      <protection hidden="1"/>
    </xf>
    <xf numFmtId="0" fontId="233" fillId="97" borderId="27" xfId="6905" quotePrefix="1" applyFont="1" applyFill="1" applyBorder="1" applyAlignment="1" applyProtection="1">
      <alignment horizontal="center" vertical="center"/>
      <protection hidden="1"/>
    </xf>
    <xf numFmtId="0" fontId="234" fillId="97" borderId="27" xfId="6905" applyFont="1" applyFill="1" applyBorder="1" applyAlignment="1" applyProtection="1">
      <alignment vertical="center" wrapText="1"/>
      <protection hidden="1"/>
    </xf>
    <xf numFmtId="0" fontId="242" fillId="97" borderId="27" xfId="6905" applyFont="1" applyFill="1" applyBorder="1" applyAlignment="1" applyProtection="1">
      <alignment vertical="center"/>
      <protection hidden="1"/>
    </xf>
    <xf numFmtId="0" fontId="233" fillId="97" borderId="223" xfId="6905" applyFont="1" applyFill="1" applyBorder="1" applyAlignment="1" applyProtection="1">
      <alignment horizontal="center" vertical="center"/>
      <protection hidden="1"/>
    </xf>
    <xf numFmtId="0" fontId="233" fillId="97" borderId="224" xfId="6905" applyFont="1" applyFill="1" applyBorder="1" applyAlignment="1" applyProtection="1">
      <alignment horizontal="center" vertical="center"/>
      <protection hidden="1"/>
    </xf>
    <xf numFmtId="0" fontId="233" fillId="97" borderId="226" xfId="6905" applyFont="1" applyFill="1" applyBorder="1" applyAlignment="1" applyProtection="1">
      <alignment horizontal="center" vertical="center"/>
      <protection hidden="1"/>
    </xf>
    <xf numFmtId="0" fontId="244" fillId="97" borderId="99" xfId="6905" applyFont="1" applyFill="1" applyBorder="1" applyAlignment="1" applyProtection="1">
      <alignment horizontal="center" vertical="center"/>
      <protection hidden="1"/>
    </xf>
    <xf numFmtId="0" fontId="233" fillId="97" borderId="224" xfId="6905" quotePrefix="1" applyFont="1" applyFill="1" applyBorder="1" applyAlignment="1" applyProtection="1">
      <alignment horizontal="center" vertical="center"/>
      <protection hidden="1"/>
    </xf>
    <xf numFmtId="0" fontId="242" fillId="97" borderId="223" xfId="6905" applyFont="1" applyFill="1" applyBorder="1" applyAlignment="1" applyProtection="1">
      <alignment horizontal="center" vertical="center"/>
      <protection hidden="1"/>
    </xf>
    <xf numFmtId="0" fontId="242" fillId="97" borderId="99" xfId="6905" applyFont="1" applyFill="1" applyBorder="1" applyAlignment="1" applyProtection="1">
      <alignment horizontal="center" vertical="center"/>
      <protection hidden="1"/>
    </xf>
    <xf numFmtId="0" fontId="242" fillId="97" borderId="226" xfId="6905" applyFont="1" applyFill="1" applyBorder="1" applyAlignment="1" applyProtection="1">
      <alignment horizontal="center" vertical="center"/>
      <protection hidden="1"/>
    </xf>
    <xf numFmtId="0" fontId="233" fillId="0" borderId="0" xfId="6905" applyFont="1" applyAlignment="1" applyProtection="1">
      <alignment horizontal="left" vertical="center"/>
      <protection hidden="1"/>
    </xf>
    <xf numFmtId="341" fontId="238" fillId="97" borderId="0" xfId="6910" applyNumberFormat="1" applyFont="1" applyFill="1" applyAlignment="1" applyProtection="1">
      <alignment vertical="center"/>
      <protection hidden="1"/>
    </xf>
    <xf numFmtId="0" fontId="233" fillId="97" borderId="97" xfId="6907" applyFont="1" applyFill="1" applyBorder="1" applyProtection="1">
      <protection hidden="1"/>
    </xf>
    <xf numFmtId="0" fontId="234" fillId="97" borderId="224" xfId="6905" applyFont="1" applyFill="1" applyBorder="1" applyAlignment="1" applyProtection="1">
      <alignment vertical="center"/>
      <protection hidden="1"/>
    </xf>
    <xf numFmtId="0" fontId="233" fillId="97" borderId="223" xfId="6905" quotePrefix="1" applyFont="1" applyFill="1" applyBorder="1" applyAlignment="1" applyProtection="1">
      <alignment horizontal="center" vertical="center"/>
      <protection hidden="1"/>
    </xf>
    <xf numFmtId="0" fontId="234" fillId="97" borderId="224" xfId="6905" applyFont="1" applyFill="1" applyBorder="1" applyAlignment="1" applyProtection="1">
      <alignment horizontal="center" vertical="center"/>
      <protection hidden="1"/>
    </xf>
    <xf numFmtId="0" fontId="242" fillId="97" borderId="99" xfId="6905" applyFont="1" applyFill="1" applyBorder="1" applyAlignment="1" applyProtection="1">
      <alignment vertical="center"/>
      <protection hidden="1"/>
    </xf>
    <xf numFmtId="0" fontId="233" fillId="0" borderId="0" xfId="3908" applyFont="1" applyAlignment="1">
      <alignment wrapText="1"/>
    </xf>
    <xf numFmtId="0" fontId="350" fillId="0" borderId="0" xfId="3908" applyFont="1" applyAlignment="1">
      <alignment vertical="justify"/>
    </xf>
    <xf numFmtId="0" fontId="233" fillId="0" borderId="0" xfId="3908" quotePrefix="1" applyFont="1"/>
    <xf numFmtId="20" fontId="233" fillId="0" borderId="0" xfId="3908" applyNumberFormat="1" applyFont="1"/>
    <xf numFmtId="0" fontId="234" fillId="97" borderId="94" xfId="6917" applyFont="1" applyFill="1" applyBorder="1" applyAlignment="1" applyProtection="1">
      <alignment horizontal="center" vertical="center"/>
      <protection hidden="1"/>
    </xf>
    <xf numFmtId="0" fontId="234" fillId="0" borderId="94" xfId="6918" applyFont="1" applyBorder="1" applyAlignment="1">
      <alignment horizontal="center"/>
    </xf>
    <xf numFmtId="0" fontId="234" fillId="0" borderId="94" xfId="6918" applyFont="1" applyBorder="1"/>
    <xf numFmtId="9" fontId="233" fillId="0" borderId="94" xfId="6918" applyNumberFormat="1" applyFont="1" applyBorder="1"/>
    <xf numFmtId="0" fontId="233" fillId="0" borderId="94" xfId="6918" applyFont="1" applyBorder="1"/>
    <xf numFmtId="9" fontId="234" fillId="0" borderId="94" xfId="6918" applyNumberFormat="1" applyFont="1" applyBorder="1"/>
    <xf numFmtId="0" fontId="234" fillId="97" borderId="94" xfId="6917" applyFont="1" applyFill="1" applyBorder="1" applyAlignment="1" applyProtection="1">
      <alignment horizontal="right"/>
      <protection hidden="1"/>
    </xf>
    <xf numFmtId="0" fontId="234" fillId="0" borderId="94" xfId="6918" applyFont="1" applyBorder="1" applyAlignment="1">
      <alignment horizontal="right"/>
    </xf>
    <xf numFmtId="0" fontId="234" fillId="97" borderId="94" xfId="6917" applyFont="1" applyFill="1" applyBorder="1" applyProtection="1">
      <protection hidden="1"/>
    </xf>
    <xf numFmtId="9" fontId="233" fillId="97" borderId="94" xfId="6845" applyFont="1" applyFill="1" applyBorder="1" applyProtection="1">
      <protection hidden="1"/>
    </xf>
    <xf numFmtId="0" fontId="233" fillId="97" borderId="94" xfId="6917" applyFont="1" applyFill="1" applyBorder="1" applyProtection="1">
      <protection hidden="1"/>
    </xf>
    <xf numFmtId="9" fontId="234" fillId="97" borderId="94" xfId="6845" applyFont="1" applyFill="1" applyBorder="1" applyProtection="1">
      <protection hidden="1"/>
    </xf>
    <xf numFmtId="0" fontId="233" fillId="0" borderId="94" xfId="6917" applyFont="1" applyBorder="1" applyProtection="1">
      <protection hidden="1"/>
    </xf>
    <xf numFmtId="9" fontId="234" fillId="0" borderId="94" xfId="6845" applyFont="1" applyBorder="1" applyProtection="1">
      <protection hidden="1"/>
    </xf>
    <xf numFmtId="341" fontId="241" fillId="97" borderId="0" xfId="6910" applyNumberFormat="1" applyFont="1" applyFill="1" applyAlignment="1" applyProtection="1">
      <alignment vertical="center"/>
      <protection hidden="1"/>
    </xf>
    <xf numFmtId="0" fontId="233" fillId="97" borderId="42" xfId="6905" applyFont="1" applyFill="1" applyBorder="1" applyAlignment="1" applyProtection="1">
      <alignment vertical="center"/>
      <protection hidden="1"/>
    </xf>
    <xf numFmtId="0" fontId="234" fillId="97" borderId="43" xfId="6905" applyFont="1" applyFill="1" applyBorder="1" applyAlignment="1" applyProtection="1">
      <alignment vertical="center"/>
      <protection hidden="1"/>
    </xf>
    <xf numFmtId="0" fontId="234" fillId="97" borderId="44" xfId="6905" applyFont="1" applyFill="1" applyBorder="1" applyAlignment="1" applyProtection="1">
      <alignment vertical="center"/>
      <protection hidden="1"/>
    </xf>
    <xf numFmtId="0" fontId="238" fillId="0" borderId="27" xfId="6905" applyFont="1" applyBorder="1" applyAlignment="1">
      <alignment vertical="center"/>
    </xf>
    <xf numFmtId="0" fontId="240" fillId="0" borderId="27" xfId="6905" applyFont="1" applyBorder="1" applyAlignment="1">
      <alignment vertical="center"/>
    </xf>
    <xf numFmtId="0" fontId="12" fillId="97" borderId="27" xfId="6842" applyFill="1" applyBorder="1"/>
    <xf numFmtId="0" fontId="237" fillId="97" borderId="27" xfId="6905" applyFont="1" applyFill="1" applyBorder="1" applyAlignment="1" applyProtection="1">
      <alignment vertical="center"/>
      <protection hidden="1"/>
    </xf>
    <xf numFmtId="0" fontId="236" fillId="97" borderId="235" xfId="6905" applyFont="1" applyFill="1" applyBorder="1" applyAlignment="1" applyProtection="1">
      <alignment vertical="center"/>
      <protection hidden="1"/>
    </xf>
    <xf numFmtId="20" fontId="240" fillId="97" borderId="0" xfId="6905" quotePrefix="1" applyNumberFormat="1" applyFont="1" applyFill="1" applyAlignment="1" applyProtection="1">
      <alignment horizontal="left" vertical="center"/>
      <protection hidden="1"/>
    </xf>
    <xf numFmtId="0" fontId="240" fillId="97" borderId="0" xfId="6905" quotePrefix="1" applyFont="1" applyFill="1" applyAlignment="1" applyProtection="1">
      <alignment horizontal="left" vertical="center"/>
      <protection hidden="1"/>
    </xf>
    <xf numFmtId="0" fontId="238" fillId="97" borderId="0" xfId="3931" applyFont="1" applyFill="1" applyAlignment="1" applyProtection="1">
      <alignment vertical="center" wrapText="1"/>
      <protection hidden="1"/>
    </xf>
    <xf numFmtId="0" fontId="238" fillId="97" borderId="0" xfId="3931" applyFont="1" applyFill="1" applyAlignment="1" applyProtection="1">
      <alignment horizontal="justify" vertical="justify" wrapText="1"/>
      <protection hidden="1"/>
    </xf>
    <xf numFmtId="0" fontId="240" fillId="0" borderId="0" xfId="6905" applyFont="1" applyAlignment="1">
      <alignment vertical="top" wrapText="1"/>
    </xf>
    <xf numFmtId="0" fontId="240" fillId="97" borderId="0" xfId="6905" applyFont="1" applyFill="1" applyAlignment="1">
      <alignment vertical="top" wrapText="1"/>
    </xf>
    <xf numFmtId="0" fontId="241" fillId="97" borderId="0" xfId="6907" applyFont="1" applyFill="1" applyAlignment="1">
      <alignment horizontal="left" vertical="top" wrapText="1"/>
    </xf>
    <xf numFmtId="172" fontId="303" fillId="96" borderId="87" xfId="1217" applyNumberFormat="1" applyFont="1" applyFill="1" applyBorder="1" applyAlignment="1">
      <alignment horizontal="right" vertical="center"/>
    </xf>
    <xf numFmtId="172" fontId="303" fillId="0" borderId="24" xfId="1217" applyNumberFormat="1" applyFont="1" applyFill="1" applyBorder="1" applyAlignment="1" applyProtection="1">
      <alignment horizontal="right" vertical="center"/>
    </xf>
    <xf numFmtId="172" fontId="303" fillId="96" borderId="87" xfId="1217" applyNumberFormat="1" applyFont="1" applyFill="1" applyBorder="1" applyAlignment="1" applyProtection="1">
      <alignment horizontal="right" vertical="center"/>
    </xf>
    <xf numFmtId="172" fontId="307" fillId="0" borderId="24" xfId="1217" applyNumberFormat="1" applyFont="1" applyBorder="1" applyAlignment="1">
      <alignment horizontal="right" vertical="center" wrapText="1"/>
    </xf>
    <xf numFmtId="172" fontId="307" fillId="113" borderId="101" xfId="1217" applyNumberFormat="1" applyFont="1" applyFill="1" applyBorder="1" applyAlignment="1">
      <alignment horizontal="right" vertical="center" wrapText="1"/>
    </xf>
    <xf numFmtId="173" fontId="233" fillId="83" borderId="253" xfId="1346" applyNumberFormat="1" applyFont="1" applyFill="1" applyBorder="1" applyAlignment="1" applyProtection="1">
      <alignment horizontal="center" vertical="center"/>
      <protection hidden="1"/>
    </xf>
    <xf numFmtId="166" fontId="233" fillId="83" borderId="257" xfId="6851" applyFont="1" applyFill="1" applyBorder="1" applyAlignment="1" applyProtection="1">
      <alignment horizontal="center" vertical="center" wrapText="1"/>
      <protection hidden="1"/>
    </xf>
    <xf numFmtId="172" fontId="233" fillId="83" borderId="249" xfId="6910" applyNumberFormat="1" applyFont="1" applyFill="1" applyBorder="1" applyAlignment="1" applyProtection="1">
      <alignment horizontal="center" vertical="center"/>
      <protection hidden="1"/>
    </xf>
    <xf numFmtId="9" fontId="233" fillId="0" borderId="257" xfId="1346" applyFont="1" applyBorder="1" applyAlignment="1" applyProtection="1">
      <alignment horizontal="right" vertical="center"/>
      <protection hidden="1"/>
    </xf>
    <xf numFmtId="336" fontId="238" fillId="97" borderId="0" xfId="6912" quotePrefix="1" applyNumberFormat="1" applyFont="1" applyFill="1" applyAlignment="1" applyProtection="1">
      <alignment horizontal="right" vertical="center"/>
      <protection hidden="1"/>
    </xf>
    <xf numFmtId="0" fontId="328" fillId="97" borderId="210" xfId="6905" applyFont="1" applyFill="1" applyBorder="1" applyAlignment="1" applyProtection="1">
      <alignment vertical="center"/>
      <protection hidden="1"/>
    </xf>
    <xf numFmtId="0" fontId="242" fillId="97" borderId="224" xfId="6905" applyFont="1" applyFill="1" applyBorder="1" applyAlignment="1" applyProtection="1">
      <alignment horizontal="center" vertical="center"/>
      <protection hidden="1"/>
    </xf>
    <xf numFmtId="0" fontId="233" fillId="97" borderId="225" xfId="6905" applyFont="1" applyFill="1" applyBorder="1" applyAlignment="1" applyProtection="1">
      <alignment horizontal="center" vertical="center"/>
      <protection hidden="1"/>
    </xf>
    <xf numFmtId="0" fontId="234" fillId="97" borderId="210" xfId="6905" applyFont="1" applyFill="1" applyBorder="1" applyAlignment="1" applyProtection="1">
      <alignment vertical="center"/>
      <protection hidden="1"/>
    </xf>
    <xf numFmtId="0" fontId="234" fillId="97" borderId="210" xfId="6905" applyFont="1" applyFill="1" applyBorder="1" applyAlignment="1" applyProtection="1">
      <alignment horizontal="center" vertical="center"/>
      <protection hidden="1"/>
    </xf>
    <xf numFmtId="0" fontId="244" fillId="97" borderId="235" xfId="6905" applyFont="1" applyFill="1" applyBorder="1" applyAlignment="1" applyProtection="1">
      <alignment vertical="center"/>
      <protection hidden="1"/>
    </xf>
    <xf numFmtId="0" fontId="328" fillId="97" borderId="225" xfId="6905" applyFont="1" applyFill="1" applyBorder="1" applyAlignment="1" applyProtection="1">
      <alignment vertical="center"/>
      <protection hidden="1"/>
    </xf>
    <xf numFmtId="0" fontId="242" fillId="97" borderId="44" xfId="6905" applyFont="1" applyFill="1" applyBorder="1" applyAlignment="1" applyProtection="1">
      <alignment vertical="center"/>
      <protection hidden="1"/>
    </xf>
    <xf numFmtId="0" fontId="234" fillId="97" borderId="44" xfId="6905" applyFont="1" applyFill="1" applyBorder="1" applyAlignment="1" applyProtection="1">
      <alignment horizontal="center" vertical="center"/>
      <protection hidden="1"/>
    </xf>
    <xf numFmtId="0" fontId="233" fillId="97" borderId="225" xfId="6905" applyFont="1" applyFill="1" applyBorder="1" applyAlignment="1" applyProtection="1">
      <alignment vertical="center"/>
      <protection hidden="1"/>
    </xf>
    <xf numFmtId="0" fontId="233" fillId="97" borderId="19" xfId="6905" applyFont="1" applyFill="1" applyBorder="1" applyAlignment="1" applyProtection="1">
      <alignment horizontal="center" vertical="center"/>
      <protection hidden="1"/>
    </xf>
    <xf numFmtId="0" fontId="233" fillId="97" borderId="19" xfId="6905" applyFont="1" applyFill="1" applyBorder="1" applyAlignment="1" applyProtection="1">
      <alignment vertical="center"/>
      <protection hidden="1"/>
    </xf>
    <xf numFmtId="0" fontId="234" fillId="97" borderId="19" xfId="6905" applyFont="1" applyFill="1" applyBorder="1" applyAlignment="1" applyProtection="1">
      <alignment horizontal="center" vertical="center"/>
      <protection hidden="1"/>
    </xf>
    <xf numFmtId="0" fontId="244" fillId="97" borderId="19" xfId="6905" applyFont="1" applyFill="1" applyBorder="1" applyAlignment="1" applyProtection="1">
      <alignment horizontal="center" vertical="center"/>
      <protection hidden="1"/>
    </xf>
    <xf numFmtId="172" fontId="307" fillId="0" borderId="25" xfId="1217" applyNumberFormat="1" applyFont="1" applyFill="1" applyBorder="1" applyAlignment="1">
      <alignment horizontal="right" vertical="center" wrapText="1"/>
    </xf>
    <xf numFmtId="172" fontId="307" fillId="115" borderId="94" xfId="1217" applyNumberFormat="1" applyFont="1" applyFill="1" applyBorder="1" applyAlignment="1">
      <alignment horizontal="center" vertical="center" wrapText="1"/>
    </xf>
    <xf numFmtId="172" fontId="307" fillId="97" borderId="82" xfId="1217" applyNumberFormat="1" applyFont="1" applyFill="1" applyBorder="1" applyAlignment="1">
      <alignment horizontal="right" vertical="center" wrapText="1"/>
    </xf>
    <xf numFmtId="172" fontId="307" fillId="97" borderId="19" xfId="1217" applyNumberFormat="1" applyFont="1" applyFill="1" applyBorder="1" applyAlignment="1">
      <alignment horizontal="right" vertical="center" wrapText="1"/>
    </xf>
    <xf numFmtId="172" fontId="307" fillId="97" borderId="89" xfId="1217" applyNumberFormat="1" applyFont="1" applyFill="1" applyBorder="1" applyAlignment="1">
      <alignment horizontal="right" vertical="center" wrapText="1"/>
    </xf>
    <xf numFmtId="0" fontId="240" fillId="97" borderId="0" xfId="6908" applyFont="1" applyFill="1" applyAlignment="1">
      <alignment horizontal="left" vertical="center"/>
    </xf>
    <xf numFmtId="166" fontId="234" fillId="97" borderId="0" xfId="6905" applyNumberFormat="1" applyFont="1" applyFill="1" applyAlignment="1" applyProtection="1">
      <alignment horizontal="left" vertical="center"/>
      <protection hidden="1"/>
    </xf>
    <xf numFmtId="333" fontId="238" fillId="97" borderId="235" xfId="6906" applyNumberFormat="1" applyFont="1" applyFill="1" applyBorder="1" applyAlignment="1">
      <alignment horizontal="left" vertical="center"/>
    </xf>
    <xf numFmtId="0" fontId="238" fillId="97" borderId="0" xfId="6842" applyFont="1" applyFill="1" applyAlignment="1" applyProtection="1">
      <alignment horizontal="justify" vertical="top" wrapText="1"/>
      <protection hidden="1"/>
    </xf>
    <xf numFmtId="0" fontId="238" fillId="97" borderId="0" xfId="6842" applyFont="1" applyFill="1" applyAlignment="1" applyProtection="1">
      <alignment horizontal="justify" vertical="justify" wrapText="1"/>
      <protection hidden="1"/>
    </xf>
    <xf numFmtId="0" fontId="238" fillId="0" borderId="0" xfId="1342" applyFont="1" applyAlignment="1" applyProtection="1">
      <alignment vertical="top"/>
      <protection locked="0"/>
    </xf>
    <xf numFmtId="0" fontId="327" fillId="97" borderId="27" xfId="6912" quotePrefix="1" applyFont="1" applyFill="1" applyBorder="1" applyAlignment="1" applyProtection="1">
      <alignment horizontal="left" vertical="center" indent="1"/>
      <protection hidden="1"/>
    </xf>
    <xf numFmtId="0" fontId="327" fillId="97" borderId="0" xfId="6912" applyFont="1" applyFill="1" applyAlignment="1" applyProtection="1">
      <alignment horizontal="center" vertical="center"/>
      <protection hidden="1"/>
    </xf>
    <xf numFmtId="336" fontId="326" fillId="97" borderId="0" xfId="6913" applyNumberFormat="1" applyFont="1" applyFill="1" applyAlignment="1" applyProtection="1">
      <alignment vertical="center"/>
      <protection hidden="1"/>
    </xf>
    <xf numFmtId="0" fontId="237" fillId="97" borderId="0" xfId="6905" applyFont="1" applyFill="1" applyAlignment="1" applyProtection="1">
      <alignment horizontal="left" vertical="center"/>
      <protection hidden="1"/>
    </xf>
    <xf numFmtId="0" fontId="238" fillId="97" borderId="0" xfId="6905" applyFont="1" applyFill="1" applyAlignment="1" applyProtection="1">
      <alignment horizontal="left" vertical="top"/>
      <protection hidden="1"/>
    </xf>
    <xf numFmtId="0" fontId="320" fillId="97" borderId="0" xfId="6905" applyFont="1" applyFill="1" applyAlignment="1" applyProtection="1">
      <alignment horizontal="left" vertical="top"/>
      <protection hidden="1"/>
    </xf>
    <xf numFmtId="0" fontId="323" fillId="97" borderId="0" xfId="6905" applyFont="1" applyFill="1" applyAlignment="1" applyProtection="1">
      <alignment horizontal="left" vertical="top"/>
      <protection hidden="1"/>
    </xf>
    <xf numFmtId="0" fontId="238" fillId="97" borderId="0" xfId="6905" quotePrefix="1" applyFont="1" applyFill="1" applyAlignment="1" applyProtection="1">
      <alignment horizontal="left" vertical="top"/>
      <protection hidden="1"/>
    </xf>
    <xf numFmtId="0" fontId="238" fillId="97" borderId="0" xfId="6905" applyFont="1" applyFill="1" applyAlignment="1" applyProtection="1">
      <alignment horizontal="left" vertical="top" wrapText="1"/>
      <protection hidden="1"/>
    </xf>
    <xf numFmtId="0" fontId="238" fillId="97" borderId="0" xfId="6905" quotePrefix="1" applyFont="1" applyFill="1" applyAlignment="1" applyProtection="1">
      <alignment horizontal="justify" vertical="center"/>
      <protection hidden="1"/>
    </xf>
    <xf numFmtId="0" fontId="240" fillId="97" borderId="224" xfId="3931" applyFont="1" applyFill="1" applyBorder="1" applyAlignment="1" applyProtection="1">
      <alignment vertical="top" wrapText="1"/>
      <protection hidden="1"/>
    </xf>
    <xf numFmtId="0" fontId="238" fillId="97" borderId="224" xfId="3931" applyFont="1" applyFill="1" applyBorder="1" applyAlignment="1" applyProtection="1">
      <alignment vertical="top" wrapText="1"/>
      <protection hidden="1"/>
    </xf>
    <xf numFmtId="0" fontId="238" fillId="97" borderId="0" xfId="6910" applyNumberFormat="1" applyFont="1" applyFill="1" applyAlignment="1" applyProtection="1">
      <alignment horizontal="justify" vertical="top" wrapText="1"/>
      <protection hidden="1"/>
    </xf>
    <xf numFmtId="219" fontId="238" fillId="97" borderId="210" xfId="6908" applyNumberFormat="1" applyFont="1" applyFill="1" applyBorder="1" applyAlignment="1">
      <alignment vertical="center"/>
    </xf>
    <xf numFmtId="0" fontId="240" fillId="97" borderId="210" xfId="3908" applyFont="1" applyFill="1" applyBorder="1" applyAlignment="1">
      <alignment horizontal="left" vertical="center" indent="1"/>
    </xf>
    <xf numFmtId="219" fontId="238" fillId="97" borderId="210" xfId="6908" applyNumberFormat="1" applyFont="1" applyFill="1" applyBorder="1" applyAlignment="1">
      <alignment horizontal="left" vertical="center" indent="1"/>
    </xf>
    <xf numFmtId="219" fontId="238" fillId="97" borderId="225" xfId="6908" applyNumberFormat="1" applyFont="1" applyFill="1" applyBorder="1" applyAlignment="1">
      <alignment vertical="center"/>
    </xf>
    <xf numFmtId="0" fontId="325" fillId="97" borderId="0" xfId="3908" quotePrefix="1" applyFont="1" applyFill="1" applyAlignment="1">
      <alignment horizontal="left" vertical="center" indent="1"/>
    </xf>
    <xf numFmtId="219" fontId="12" fillId="97" borderId="0" xfId="6908" applyNumberFormat="1" applyFont="1" applyFill="1" applyAlignment="1">
      <alignment horizontal="left" vertical="center" indent="1"/>
    </xf>
    <xf numFmtId="219" fontId="12" fillId="97" borderId="0" xfId="6908" applyNumberFormat="1" applyFont="1" applyFill="1" applyAlignment="1">
      <alignment vertical="center"/>
    </xf>
    <xf numFmtId="219" fontId="238" fillId="97" borderId="235" xfId="6908" applyNumberFormat="1" applyFont="1" applyFill="1" applyBorder="1" applyAlignment="1">
      <alignment vertical="center"/>
    </xf>
    <xf numFmtId="0" fontId="12" fillId="97" borderId="0" xfId="6908" applyFont="1" applyFill="1" applyAlignment="1" applyProtection="1">
      <alignment horizontal="left" vertical="center" indent="1"/>
      <protection hidden="1"/>
    </xf>
    <xf numFmtId="219" fontId="325" fillId="97" borderId="0" xfId="6908" applyNumberFormat="1" applyFont="1" applyFill="1" applyAlignment="1">
      <alignment horizontal="left" vertical="center" indent="1"/>
    </xf>
    <xf numFmtId="0" fontId="238" fillId="97" borderId="0" xfId="6907" applyFont="1" applyFill="1" applyAlignment="1">
      <alignment horizontal="left" vertical="center" indent="1"/>
    </xf>
    <xf numFmtId="219" fontId="238" fillId="97" borderId="0" xfId="6908" applyNumberFormat="1" applyFont="1" applyFill="1" applyAlignment="1">
      <alignment horizontal="left" vertical="center" indent="1"/>
    </xf>
    <xf numFmtId="219" fontId="238" fillId="97" borderId="0" xfId="6908" applyNumberFormat="1" applyFont="1" applyFill="1" applyAlignment="1">
      <alignment vertical="top"/>
    </xf>
    <xf numFmtId="219" fontId="238" fillId="97" borderId="235" xfId="6908" applyNumberFormat="1" applyFont="1" applyFill="1" applyBorder="1" applyAlignment="1">
      <alignment vertical="top"/>
    </xf>
    <xf numFmtId="0" fontId="238" fillId="97" borderId="0" xfId="6908" applyFont="1" applyFill="1" applyAlignment="1">
      <alignment horizontal="left" vertical="center"/>
    </xf>
    <xf numFmtId="0" fontId="238" fillId="97" borderId="0" xfId="6908" applyFont="1" applyFill="1" applyAlignment="1">
      <alignment vertical="center"/>
    </xf>
    <xf numFmtId="1" fontId="238" fillId="97" borderId="0" xfId="6908" quotePrefix="1" applyNumberFormat="1" applyFont="1" applyFill="1" applyAlignment="1">
      <alignment vertical="center"/>
    </xf>
    <xf numFmtId="1" fontId="238" fillId="97" borderId="0" xfId="6908" applyNumberFormat="1" applyFont="1" applyFill="1" applyAlignment="1">
      <alignment vertical="center"/>
    </xf>
    <xf numFmtId="1" fontId="238" fillId="97" borderId="235" xfId="6908" applyNumberFormat="1" applyFont="1" applyFill="1" applyBorder="1" applyAlignment="1">
      <alignment vertical="center"/>
    </xf>
    <xf numFmtId="219" fontId="238" fillId="97" borderId="0" xfId="6908" applyNumberFormat="1" applyFont="1" applyFill="1" applyAlignment="1">
      <alignment horizontal="left" vertical="center"/>
    </xf>
    <xf numFmtId="219" fontId="238" fillId="97" borderId="235" xfId="6908" applyNumberFormat="1" applyFont="1" applyFill="1" applyBorder="1" applyAlignment="1">
      <alignment horizontal="left" vertical="center"/>
    </xf>
    <xf numFmtId="219" fontId="320" fillId="97" borderId="235" xfId="6908" applyNumberFormat="1" applyFont="1" applyFill="1" applyBorder="1" applyAlignment="1">
      <alignment vertical="center"/>
    </xf>
    <xf numFmtId="333" fontId="238" fillId="97" borderId="0" xfId="6906" applyNumberFormat="1" applyFont="1" applyFill="1" applyAlignment="1">
      <alignment horizontal="left" vertical="center" indent="1"/>
    </xf>
    <xf numFmtId="333" fontId="238" fillId="97" borderId="0" xfId="6906" applyNumberFormat="1" applyFont="1" applyFill="1" applyAlignment="1">
      <alignment horizontal="left" vertical="center"/>
    </xf>
    <xf numFmtId="333" fontId="238" fillId="97" borderId="0" xfId="6906" applyNumberFormat="1" applyFont="1" applyFill="1" applyAlignment="1">
      <alignment vertical="center"/>
    </xf>
    <xf numFmtId="333" fontId="238" fillId="97" borderId="235" xfId="6906" applyNumberFormat="1" applyFont="1" applyFill="1" applyBorder="1" applyAlignment="1">
      <alignment vertical="center"/>
    </xf>
    <xf numFmtId="219" fontId="240" fillId="42" borderId="307" xfId="6908" applyNumberFormat="1" applyFont="1" applyFill="1" applyBorder="1" applyAlignment="1">
      <alignment vertical="center"/>
    </xf>
    <xf numFmtId="219" fontId="238" fillId="97" borderId="224" xfId="6908" applyNumberFormat="1" applyFont="1" applyFill="1" applyBorder="1" applyAlignment="1">
      <alignment vertical="center"/>
    </xf>
    <xf numFmtId="333" fontId="238" fillId="97" borderId="224" xfId="6906" applyNumberFormat="1" applyFont="1" applyFill="1" applyBorder="1" applyAlignment="1">
      <alignment horizontal="left" vertical="center"/>
    </xf>
    <xf numFmtId="333" fontId="238" fillId="97" borderId="44" xfId="6906" applyNumberFormat="1" applyFont="1" applyFill="1" applyBorder="1" applyAlignment="1">
      <alignment horizontal="left" vertical="center"/>
    </xf>
    <xf numFmtId="219" fontId="238" fillId="121" borderId="0" xfId="6908" applyNumberFormat="1" applyFont="1" applyFill="1" applyAlignment="1">
      <alignment horizontal="left" vertical="center"/>
    </xf>
    <xf numFmtId="219" fontId="238" fillId="121" borderId="0" xfId="6908" applyNumberFormat="1" applyFont="1" applyFill="1" applyAlignment="1">
      <alignment vertical="center"/>
    </xf>
    <xf numFmtId="219" fontId="325" fillId="121" borderId="0" xfId="6908" applyNumberFormat="1" applyFont="1" applyFill="1" applyAlignment="1">
      <alignment vertical="center"/>
    </xf>
    <xf numFmtId="219" fontId="241" fillId="121" borderId="0" xfId="6908" applyNumberFormat="1" applyFont="1" applyFill="1" applyAlignment="1">
      <alignment vertical="center"/>
    </xf>
    <xf numFmtId="219" fontId="334" fillId="121" borderId="0" xfId="6911" applyNumberFormat="1" applyFont="1" applyFill="1" applyBorder="1" applyAlignment="1" applyProtection="1">
      <alignment vertical="center"/>
    </xf>
    <xf numFmtId="219" fontId="241" fillId="121" borderId="235" xfId="6908" applyNumberFormat="1" applyFont="1" applyFill="1" applyBorder="1" applyAlignment="1">
      <alignment vertical="center"/>
    </xf>
    <xf numFmtId="219" fontId="240" fillId="120" borderId="0" xfId="6908" applyNumberFormat="1" applyFont="1" applyFill="1" applyAlignment="1">
      <alignment horizontal="center" vertical="center" wrapText="1"/>
    </xf>
    <xf numFmtId="219" fontId="238" fillId="121" borderId="313" xfId="6908" applyNumberFormat="1" applyFont="1" applyFill="1" applyBorder="1" applyAlignment="1">
      <alignment vertical="center"/>
    </xf>
    <xf numFmtId="219" fontId="238" fillId="121" borderId="314" xfId="6908" applyNumberFormat="1" applyFont="1" applyFill="1" applyBorder="1" applyAlignment="1">
      <alignment horizontal="left" vertical="center"/>
    </xf>
    <xf numFmtId="219" fontId="238" fillId="121" borderId="314" xfId="6908" applyNumberFormat="1" applyFont="1" applyFill="1" applyBorder="1" applyAlignment="1">
      <alignment vertical="center"/>
    </xf>
    <xf numFmtId="0" fontId="238" fillId="97" borderId="314" xfId="6908" applyFont="1" applyFill="1" applyBorder="1" applyAlignment="1">
      <alignment horizontal="center" vertical="center"/>
    </xf>
    <xf numFmtId="219" fontId="238" fillId="97" borderId="314" xfId="6908" applyNumberFormat="1" applyFont="1" applyFill="1" applyBorder="1" applyAlignment="1">
      <alignment horizontal="center" vertical="center"/>
    </xf>
    <xf numFmtId="219" fontId="238" fillId="121" borderId="318" xfId="6908" applyNumberFormat="1" applyFont="1" applyFill="1" applyBorder="1" applyAlignment="1">
      <alignment vertical="center"/>
    </xf>
    <xf numFmtId="219" fontId="238" fillId="121" borderId="319" xfId="6908" applyNumberFormat="1" applyFont="1" applyFill="1" applyBorder="1" applyAlignment="1">
      <alignment horizontal="center" vertical="center"/>
    </xf>
    <xf numFmtId="219" fontId="238" fillId="121" borderId="320" xfId="6908" applyNumberFormat="1" applyFont="1" applyFill="1" applyBorder="1" applyAlignment="1">
      <alignment vertical="center"/>
    </xf>
    <xf numFmtId="219" fontId="238" fillId="121" borderId="319" xfId="6908" applyNumberFormat="1" applyFont="1" applyFill="1" applyBorder="1" applyAlignment="1">
      <alignment vertical="center"/>
    </xf>
    <xf numFmtId="219" fontId="238" fillId="121" borderId="321" xfId="6908" applyNumberFormat="1" applyFont="1" applyFill="1" applyBorder="1" applyAlignment="1">
      <alignment vertical="center"/>
    </xf>
    <xf numFmtId="172" fontId="238" fillId="121" borderId="319" xfId="6910" applyNumberFormat="1" applyFont="1" applyFill="1" applyBorder="1" applyAlignment="1" applyProtection="1">
      <alignment horizontal="center" vertical="center"/>
    </xf>
    <xf numFmtId="219" fontId="240" fillId="120" borderId="324" xfId="6908" applyNumberFormat="1" applyFont="1" applyFill="1" applyBorder="1" applyAlignment="1">
      <alignment vertical="center"/>
    </xf>
    <xf numFmtId="219" fontId="240" fillId="120" borderId="327" xfId="6908" applyNumberFormat="1" applyFont="1" applyFill="1" applyBorder="1" applyAlignment="1">
      <alignment vertical="center"/>
    </xf>
    <xf numFmtId="0" fontId="333" fillId="97" borderId="0" xfId="6842" applyFont="1" applyFill="1"/>
    <xf numFmtId="219" fontId="240" fillId="121" borderId="0" xfId="6908" applyNumberFormat="1" applyFont="1" applyFill="1" applyAlignment="1">
      <alignment vertical="center"/>
    </xf>
    <xf numFmtId="219" fontId="240" fillId="121" borderId="0" xfId="6908" applyNumberFormat="1" applyFont="1" applyFill="1" applyAlignment="1">
      <alignment horizontal="center" vertical="center"/>
    </xf>
    <xf numFmtId="172" fontId="240" fillId="121" borderId="0" xfId="6910" applyNumberFormat="1" applyFont="1" applyFill="1" applyBorder="1" applyAlignment="1" applyProtection="1">
      <alignment horizontal="center" vertical="center"/>
    </xf>
    <xf numFmtId="172" fontId="240" fillId="121" borderId="235" xfId="6910" applyNumberFormat="1" applyFont="1" applyFill="1" applyBorder="1" applyAlignment="1" applyProtection="1">
      <alignment horizontal="center" vertical="center"/>
    </xf>
    <xf numFmtId="0" fontId="238" fillId="97" borderId="0" xfId="6907" applyFont="1" applyFill="1" applyAlignment="1">
      <alignment horizontal="justify" vertical="center" wrapText="1"/>
    </xf>
    <xf numFmtId="0" fontId="238" fillId="97" borderId="235" xfId="6907" applyFont="1" applyFill="1" applyBorder="1" applyAlignment="1">
      <alignment horizontal="justify" vertical="center" wrapText="1"/>
    </xf>
    <xf numFmtId="2" fontId="238" fillId="97" borderId="0" xfId="6908" applyNumberFormat="1" applyFont="1" applyFill="1" applyAlignment="1">
      <alignment horizontal="left" vertical="top" wrapText="1" indent="1"/>
    </xf>
    <xf numFmtId="2" fontId="238" fillId="97" borderId="235" xfId="6908" applyNumberFormat="1" applyFont="1" applyFill="1" applyBorder="1" applyAlignment="1">
      <alignment horizontal="left" vertical="top" wrapText="1" indent="1"/>
    </xf>
    <xf numFmtId="2" fontId="327" fillId="97" borderId="0" xfId="6908" applyNumberFormat="1" applyFont="1" applyFill="1" applyAlignment="1">
      <alignment horizontal="left" vertical="center" wrapText="1"/>
    </xf>
    <xf numFmtId="2" fontId="238" fillId="97" borderId="235" xfId="6908" applyNumberFormat="1" applyFont="1" applyFill="1" applyBorder="1" applyAlignment="1">
      <alignment horizontal="left" vertical="center" wrapText="1"/>
    </xf>
    <xf numFmtId="219" fontId="326" fillId="97" borderId="0" xfId="6908" applyNumberFormat="1" applyFont="1" applyFill="1" applyAlignment="1">
      <alignment horizontal="left" vertical="center"/>
    </xf>
    <xf numFmtId="219" fontId="327" fillId="97" borderId="0" xfId="6907" applyNumberFormat="1" applyFont="1" applyFill="1" applyAlignment="1">
      <alignment vertical="center"/>
    </xf>
    <xf numFmtId="0" fontId="238" fillId="97" borderId="0" xfId="3931" applyFont="1" applyFill="1" applyAlignment="1">
      <alignment vertical="top" wrapText="1"/>
    </xf>
    <xf numFmtId="0" fontId="322" fillId="0" borderId="0" xfId="6842" applyFont="1"/>
    <xf numFmtId="219" fontId="335" fillId="97" borderId="0" xfId="6908" applyNumberFormat="1" applyFont="1" applyFill="1" applyAlignment="1">
      <alignment vertical="center"/>
    </xf>
    <xf numFmtId="219" fontId="336" fillId="97" borderId="235" xfId="6908" applyNumberFormat="1" applyFont="1" applyFill="1" applyBorder="1" applyAlignment="1">
      <alignment vertical="center"/>
    </xf>
    <xf numFmtId="219" fontId="336" fillId="97" borderId="0" xfId="6908" applyNumberFormat="1" applyFont="1" applyFill="1" applyAlignment="1">
      <alignment vertical="center"/>
    </xf>
    <xf numFmtId="0" fontId="238" fillId="97" borderId="0" xfId="3931" applyFont="1" applyFill="1" applyAlignment="1">
      <alignment vertical="top"/>
    </xf>
    <xf numFmtId="0" fontId="238" fillId="97" borderId="223" xfId="3931" applyFont="1" applyFill="1" applyBorder="1" applyAlignment="1">
      <alignment horizontal="left" vertical="top" indent="1"/>
    </xf>
    <xf numFmtId="338" fontId="238" fillId="97" borderId="226" xfId="6912" applyNumberFormat="1" applyFont="1" applyFill="1" applyBorder="1" applyAlignment="1">
      <alignment vertical="top" wrapText="1"/>
    </xf>
    <xf numFmtId="172" fontId="240" fillId="97" borderId="0" xfId="6910" applyNumberFormat="1" applyFont="1" applyFill="1" applyBorder="1" applyAlignment="1" applyProtection="1">
      <alignment horizontal="center" vertical="center"/>
    </xf>
    <xf numFmtId="238" fontId="233" fillId="123" borderId="338" xfId="6906" applyNumberFormat="1" applyFont="1" applyFill="1" applyBorder="1" applyAlignment="1" applyProtection="1">
      <alignment horizontal="left" vertical="center"/>
      <protection hidden="1"/>
    </xf>
    <xf numFmtId="0" fontId="344" fillId="123" borderId="338" xfId="6906" applyFont="1" applyFill="1" applyBorder="1" applyAlignment="1" applyProtection="1">
      <alignment vertical="center"/>
      <protection hidden="1"/>
    </xf>
    <xf numFmtId="0" fontId="343" fillId="123" borderId="339" xfId="6906" applyFont="1" applyFill="1" applyBorder="1" applyAlignment="1" applyProtection="1">
      <alignment horizontal="center" vertical="center"/>
      <protection hidden="1"/>
    </xf>
    <xf numFmtId="0" fontId="319" fillId="117" borderId="340" xfId="6905" applyFont="1" applyFill="1" applyBorder="1" applyAlignment="1" applyProtection="1">
      <alignment vertical="center"/>
      <protection hidden="1"/>
    </xf>
    <xf numFmtId="0" fontId="319" fillId="0" borderId="235" xfId="6905" applyFont="1" applyBorder="1" applyAlignment="1" applyProtection="1">
      <alignment vertical="center"/>
      <protection hidden="1"/>
    </xf>
    <xf numFmtId="0" fontId="238" fillId="97" borderId="0" xfId="6905" applyFont="1" applyFill="1" applyAlignment="1" applyProtection="1">
      <alignment horizontal="justify" vertical="justify" wrapText="1"/>
      <protection hidden="1"/>
    </xf>
    <xf numFmtId="0" fontId="319" fillId="117" borderId="0" xfId="6905" applyFont="1" applyFill="1" applyAlignment="1" applyProtection="1">
      <alignment horizontal="center" vertical="center"/>
      <protection hidden="1"/>
    </xf>
    <xf numFmtId="0" fontId="322" fillId="97" borderId="0" xfId="6842" applyFont="1" applyFill="1" applyProtection="1">
      <protection hidden="1"/>
    </xf>
    <xf numFmtId="0" fontId="322" fillId="97" borderId="0" xfId="6842" quotePrefix="1" applyFont="1" applyFill="1" applyProtection="1">
      <protection hidden="1"/>
    </xf>
    <xf numFmtId="0" fontId="238" fillId="0" borderId="0" xfId="6842" applyFont="1" applyProtection="1">
      <protection hidden="1"/>
    </xf>
    <xf numFmtId="0" fontId="234" fillId="0" borderId="0" xfId="6905" applyFont="1" applyAlignment="1" applyProtection="1">
      <alignment vertical="top"/>
      <protection hidden="1"/>
    </xf>
    <xf numFmtId="0" fontId="234" fillId="97" borderId="27" xfId="6905" applyFont="1" applyFill="1" applyBorder="1" applyAlignment="1" applyProtection="1">
      <alignment horizontal="center" vertical="top"/>
      <protection hidden="1"/>
    </xf>
    <xf numFmtId="0" fontId="234" fillId="97" borderId="235" xfId="6905" applyFont="1" applyFill="1" applyBorder="1" applyAlignment="1" applyProtection="1">
      <alignment horizontal="center" vertical="top"/>
      <protection hidden="1"/>
    </xf>
    <xf numFmtId="0" fontId="234" fillId="97" borderId="0" xfId="6905" applyFont="1" applyFill="1" applyAlignment="1" applyProtection="1">
      <alignment vertical="top"/>
      <protection hidden="1"/>
    </xf>
    <xf numFmtId="165" fontId="238" fillId="97" borderId="0" xfId="6851" applyNumberFormat="1" applyFont="1" applyFill="1" applyAlignment="1" applyProtection="1">
      <alignment vertical="center"/>
      <protection hidden="1"/>
    </xf>
    <xf numFmtId="165" fontId="238" fillId="97" borderId="0" xfId="6851" applyNumberFormat="1" applyFont="1" applyFill="1" applyAlignment="1" applyProtection="1">
      <alignment horizontal="left" vertical="center"/>
      <protection hidden="1"/>
    </xf>
    <xf numFmtId="0" fontId="240" fillId="97" borderId="0" xfId="6905" applyFont="1" applyFill="1" applyAlignment="1" applyProtection="1">
      <alignment vertical="center"/>
      <protection locked="0" hidden="1"/>
    </xf>
    <xf numFmtId="0" fontId="238" fillId="97" borderId="0" xfId="6905" applyFont="1" applyFill="1" applyAlignment="1" applyProtection="1">
      <alignment horizontal="center" vertical="center"/>
      <protection locked="0" hidden="1"/>
    </xf>
    <xf numFmtId="0" fontId="238" fillId="97" borderId="224" xfId="6905" applyFont="1" applyFill="1" applyBorder="1" applyAlignment="1" applyProtection="1">
      <alignment horizontal="center" vertical="center"/>
      <protection hidden="1"/>
    </xf>
    <xf numFmtId="0" fontId="238" fillId="97" borderId="0" xfId="6905" quotePrefix="1" applyFont="1" applyFill="1" applyAlignment="1" applyProtection="1">
      <alignment vertical="top"/>
      <protection locked="0"/>
    </xf>
    <xf numFmtId="0" fontId="238" fillId="97" borderId="0" xfId="6907" applyFont="1" applyFill="1" applyAlignment="1">
      <alignment horizontal="justify" vertical="top" wrapText="1"/>
    </xf>
    <xf numFmtId="0" fontId="238" fillId="97" borderId="27" xfId="6905" applyFont="1" applyFill="1" applyBorder="1" applyAlignment="1" applyProtection="1">
      <alignment horizontal="center" vertical="top"/>
      <protection hidden="1"/>
    </xf>
    <xf numFmtId="0" fontId="7" fillId="97" borderId="0" xfId="6905" quotePrefix="1" applyFont="1" applyFill="1" applyAlignment="1" applyProtection="1">
      <alignment vertical="top"/>
      <protection locked="0"/>
    </xf>
    <xf numFmtId="0" fontId="238" fillId="97" borderId="0" xfId="6907" applyFont="1" applyFill="1" applyAlignment="1" applyProtection="1">
      <alignment horizontal="justify" vertical="top" wrapText="1"/>
      <protection locked="0"/>
    </xf>
    <xf numFmtId="0" fontId="7" fillId="97" borderId="27" xfId="6905" applyFont="1" applyFill="1" applyBorder="1" applyAlignment="1" applyProtection="1">
      <alignment horizontal="center" vertical="center"/>
      <protection hidden="1"/>
    </xf>
    <xf numFmtId="0" fontId="238" fillId="97" borderId="0" xfId="6905" quotePrefix="1" applyFont="1" applyFill="1" applyAlignment="1" applyProtection="1">
      <alignment horizontal="center" vertical="center"/>
      <protection locked="0" hidden="1"/>
    </xf>
    <xf numFmtId="170" fontId="233" fillId="0" borderId="341" xfId="6906" applyNumberFormat="1" applyFont="1" applyBorder="1" applyAlignment="1" applyProtection="1">
      <alignment horizontal="center" vertical="center"/>
      <protection hidden="1"/>
    </xf>
    <xf numFmtId="336" fontId="238" fillId="97" borderId="27" xfId="6913" applyNumberFormat="1" applyFont="1" applyFill="1" applyBorder="1" applyAlignment="1" applyProtection="1">
      <protection hidden="1"/>
    </xf>
    <xf numFmtId="173" fontId="233" fillId="83" borderId="269" xfId="6906" applyNumberFormat="1" applyFont="1" applyFill="1" applyBorder="1" applyAlignment="1" applyProtection="1">
      <alignment horizontal="center" vertical="center"/>
      <protection hidden="1"/>
    </xf>
    <xf numFmtId="0" fontId="317" fillId="97" borderId="0" xfId="6905" applyFont="1" applyFill="1" applyAlignment="1" applyProtection="1">
      <alignment vertical="center"/>
      <protection hidden="1"/>
    </xf>
    <xf numFmtId="0" fontId="241" fillId="0" borderId="0" xfId="1342" applyFont="1" applyAlignment="1" applyProtection="1">
      <alignment vertical="center"/>
      <protection locked="0"/>
    </xf>
    <xf numFmtId="0" fontId="239" fillId="97" borderId="0" xfId="6912" applyFont="1" applyFill="1" applyAlignment="1" applyProtection="1">
      <alignment vertical="center"/>
      <protection hidden="1"/>
    </xf>
    <xf numFmtId="0" fontId="241" fillId="97" borderId="0" xfId="6912" applyFont="1" applyFill="1" applyAlignment="1" applyProtection="1">
      <alignment vertical="center"/>
      <protection hidden="1"/>
    </xf>
    <xf numFmtId="339" fontId="241" fillId="97" borderId="0" xfId="6912" applyNumberFormat="1" applyFont="1" applyFill="1" applyAlignment="1" applyProtection="1">
      <alignment horizontal="left" vertical="center"/>
      <protection hidden="1"/>
    </xf>
    <xf numFmtId="15" fontId="241" fillId="97" borderId="0" xfId="6912" applyNumberFormat="1" applyFont="1" applyFill="1" applyAlignment="1" applyProtection="1">
      <alignment vertical="center"/>
      <protection hidden="1"/>
    </xf>
    <xf numFmtId="0" fontId="241" fillId="97" borderId="0" xfId="6912" applyFont="1" applyFill="1" applyAlignment="1" applyProtection="1">
      <alignment vertical="top" wrapText="1"/>
      <protection hidden="1"/>
    </xf>
    <xf numFmtId="0" fontId="241" fillId="97" borderId="7" xfId="6912" applyFont="1" applyFill="1" applyBorder="1" applyAlignment="1" applyProtection="1">
      <alignment vertical="top" wrapText="1"/>
      <protection hidden="1"/>
    </xf>
    <xf numFmtId="0" fontId="241" fillId="97" borderId="229" xfId="6912" applyFont="1" applyFill="1" applyBorder="1" applyAlignment="1" applyProtection="1">
      <alignment vertical="center"/>
      <protection hidden="1"/>
    </xf>
    <xf numFmtId="0" fontId="351" fillId="97" borderId="0" xfId="6905" applyFont="1" applyFill="1" applyAlignment="1" applyProtection="1">
      <alignment vertical="center"/>
      <protection hidden="1"/>
    </xf>
    <xf numFmtId="0" fontId="351" fillId="97" borderId="0" xfId="6912" applyFont="1" applyFill="1" applyAlignment="1" applyProtection="1">
      <alignment vertical="center"/>
      <protection hidden="1"/>
    </xf>
    <xf numFmtId="0" fontId="241" fillId="97" borderId="0" xfId="6912" applyFont="1" applyFill="1" applyAlignment="1" applyProtection="1">
      <alignment horizontal="center" vertical="center"/>
      <protection hidden="1"/>
    </xf>
    <xf numFmtId="0" fontId="241" fillId="97" borderId="0" xfId="6912" applyFont="1" applyFill="1" applyAlignment="1" applyProtection="1">
      <alignment horizontal="right" vertical="center"/>
      <protection hidden="1"/>
    </xf>
    <xf numFmtId="0" fontId="351" fillId="97" borderId="0" xfId="6912" applyFont="1" applyFill="1" applyAlignment="1" applyProtection="1">
      <alignment horizontal="right" vertical="center"/>
      <protection hidden="1"/>
    </xf>
    <xf numFmtId="0" fontId="241" fillId="97" borderId="0" xfId="6842" applyFont="1" applyFill="1" applyProtection="1">
      <protection hidden="1"/>
    </xf>
    <xf numFmtId="172" fontId="238" fillId="97" borderId="0" xfId="6910" applyNumberFormat="1" applyFont="1" applyFill="1" applyBorder="1" applyAlignment="1" applyProtection="1">
      <alignment horizontal="center" vertical="center"/>
    </xf>
    <xf numFmtId="0" fontId="241" fillId="97" borderId="0" xfId="6905" applyFont="1" applyFill="1" applyAlignment="1">
      <alignment vertical="center"/>
    </xf>
    <xf numFmtId="219" fontId="239" fillId="97" borderId="0" xfId="6908" applyNumberFormat="1" applyFont="1" applyFill="1" applyAlignment="1">
      <alignment vertical="center"/>
    </xf>
    <xf numFmtId="0" fontId="241" fillId="0" borderId="0" xfId="6905" applyFont="1" applyAlignment="1">
      <alignment vertical="center"/>
    </xf>
    <xf numFmtId="0" fontId="238" fillId="97" borderId="0" xfId="6910" applyNumberFormat="1" applyFont="1" applyFill="1" applyAlignment="1" applyProtection="1">
      <alignment vertical="center" wrapText="1"/>
      <protection hidden="1"/>
    </xf>
    <xf numFmtId="0" fontId="327" fillId="97" borderId="0" xfId="6910" applyNumberFormat="1" applyFont="1" applyFill="1" applyAlignment="1" applyProtection="1">
      <alignment vertical="center" wrapText="1"/>
      <protection hidden="1"/>
    </xf>
    <xf numFmtId="0" fontId="238" fillId="97" borderId="7" xfId="6910" applyNumberFormat="1" applyFont="1" applyFill="1" applyBorder="1" applyAlignment="1" applyProtection="1">
      <alignment vertical="center" wrapText="1"/>
      <protection hidden="1"/>
    </xf>
    <xf numFmtId="338" fontId="238" fillId="97" borderId="7" xfId="6912" applyNumberFormat="1" applyFont="1" applyFill="1" applyBorder="1" applyAlignment="1" applyProtection="1">
      <alignment vertical="top" wrapText="1"/>
      <protection hidden="1"/>
    </xf>
    <xf numFmtId="172" fontId="307" fillId="0" borderId="31" xfId="1217" applyNumberFormat="1" applyFont="1" applyBorder="1" applyAlignment="1">
      <alignment horizontal="right" vertical="center" wrapText="1"/>
    </xf>
    <xf numFmtId="172" fontId="303" fillId="0" borderId="31" xfId="1217" applyNumberFormat="1" applyFont="1" applyFill="1" applyBorder="1" applyAlignment="1" applyProtection="1">
      <alignment horizontal="right" vertical="center"/>
    </xf>
    <xf numFmtId="172" fontId="303" fillId="0" borderId="87" xfId="1217" applyNumberFormat="1" applyFont="1" applyFill="1" applyBorder="1" applyAlignment="1">
      <alignment horizontal="right" vertical="center"/>
    </xf>
    <xf numFmtId="172" fontId="303" fillId="0" borderId="87" xfId="1217" applyNumberFormat="1" applyFont="1" applyFill="1" applyBorder="1" applyAlignment="1" applyProtection="1">
      <alignment horizontal="right" vertical="center"/>
    </xf>
    <xf numFmtId="172" fontId="303" fillId="0" borderId="7" xfId="1217" applyNumberFormat="1" applyFont="1" applyFill="1" applyBorder="1" applyAlignment="1" applyProtection="1">
      <alignment horizontal="right" vertical="center"/>
    </xf>
    <xf numFmtId="172" fontId="307" fillId="0" borderId="7" xfId="1217" applyNumberFormat="1" applyFont="1" applyBorder="1" applyAlignment="1">
      <alignment horizontal="right" vertical="center" wrapText="1"/>
    </xf>
    <xf numFmtId="172" fontId="307" fillId="0" borderId="25" xfId="1217" applyNumberFormat="1" applyFont="1" applyBorder="1" applyAlignment="1">
      <alignment horizontal="right" vertical="center" wrapText="1"/>
    </xf>
    <xf numFmtId="172" fontId="303" fillId="0" borderId="89" xfId="1217" applyNumberFormat="1" applyFont="1" applyFill="1" applyBorder="1" applyAlignment="1">
      <alignment horizontal="right" vertical="center"/>
    </xf>
    <xf numFmtId="172" fontId="303" fillId="0" borderId="89" xfId="1217" applyNumberFormat="1" applyFont="1" applyFill="1" applyBorder="1" applyAlignment="1" applyProtection="1">
      <alignment horizontal="right" vertical="center"/>
    </xf>
    <xf numFmtId="172" fontId="303" fillId="0" borderId="52" xfId="1217" applyNumberFormat="1" applyFont="1" applyFill="1" applyBorder="1" applyAlignment="1" applyProtection="1">
      <alignment horizontal="right" vertical="center"/>
    </xf>
    <xf numFmtId="172" fontId="307" fillId="0" borderId="52" xfId="1217" applyNumberFormat="1" applyFont="1" applyBorder="1" applyAlignment="1">
      <alignment horizontal="right" vertical="center" wrapText="1"/>
    </xf>
    <xf numFmtId="172" fontId="307" fillId="0" borderId="30" xfId="1217" applyNumberFormat="1" applyFont="1" applyBorder="1" applyAlignment="1">
      <alignment horizontal="right" vertical="center" wrapText="1"/>
    </xf>
    <xf numFmtId="0" fontId="233" fillId="97" borderId="347" xfId="6889" applyFont="1" applyFill="1" applyBorder="1" applyAlignment="1">
      <alignment horizontal="center" vertical="center"/>
    </xf>
    <xf numFmtId="15" fontId="233" fillId="97" borderId="347" xfId="6889" applyNumberFormat="1" applyFont="1" applyFill="1" applyBorder="1" applyAlignment="1">
      <alignment horizontal="center" vertical="center"/>
    </xf>
    <xf numFmtId="15" fontId="233" fillId="97" borderId="347" xfId="6889" quotePrefix="1" applyNumberFormat="1" applyFont="1" applyFill="1" applyBorder="1" applyAlignment="1">
      <alignment horizontal="center" vertical="center"/>
    </xf>
    <xf numFmtId="0" fontId="233" fillId="97" borderId="347" xfId="6889" quotePrefix="1" applyFont="1" applyFill="1" applyBorder="1" applyAlignment="1">
      <alignment horizontal="center" vertical="center"/>
    </xf>
    <xf numFmtId="14" fontId="233" fillId="97" borderId="347" xfId="6889" quotePrefix="1" applyNumberFormat="1" applyFont="1" applyFill="1" applyBorder="1" applyAlignment="1">
      <alignment horizontal="center" vertical="center"/>
    </xf>
    <xf numFmtId="172" fontId="244" fillId="0" borderId="0" xfId="1217" applyNumberFormat="1" applyFont="1"/>
    <xf numFmtId="0" fontId="240" fillId="42" borderId="92" xfId="5344" applyFont="1" applyFill="1" applyBorder="1" applyAlignment="1" applyProtection="1">
      <alignment horizontal="center" vertical="center" wrapText="1"/>
      <protection locked="0"/>
    </xf>
    <xf numFmtId="0" fontId="240" fillId="42" borderId="52" xfId="5344" applyFont="1" applyFill="1" applyBorder="1" applyAlignment="1" applyProtection="1">
      <alignment horizontal="center"/>
      <protection locked="0"/>
    </xf>
    <xf numFmtId="0" fontId="240" fillId="0" borderId="27" xfId="1342" applyFont="1" applyBorder="1" applyAlignment="1" applyProtection="1">
      <alignment horizontal="left" vertical="center"/>
      <protection locked="0"/>
    </xf>
    <xf numFmtId="0" fontId="240" fillId="0" borderId="0" xfId="1342" applyFont="1" applyAlignment="1" applyProtection="1">
      <alignment horizontal="left" vertical="center"/>
      <protection locked="0"/>
    </xf>
    <xf numFmtId="0" fontId="240" fillId="0" borderId="19" xfId="1342" applyFont="1" applyBorder="1" applyAlignment="1" applyProtection="1">
      <alignment horizontal="center"/>
      <protection locked="0"/>
    </xf>
    <xf numFmtId="0" fontId="240" fillId="0" borderId="27" xfId="1342" applyFont="1" applyBorder="1"/>
    <xf numFmtId="0" fontId="240" fillId="0" borderId="0" xfId="1342" applyFont="1"/>
    <xf numFmtId="0" fontId="238" fillId="0" borderId="19" xfId="1342" applyFont="1" applyBorder="1" applyProtection="1">
      <protection locked="0"/>
    </xf>
    <xf numFmtId="0" fontId="238" fillId="0" borderId="27" xfId="1342" applyFont="1" applyBorder="1" applyAlignment="1">
      <alignment vertical="center"/>
    </xf>
    <xf numFmtId="0" fontId="238" fillId="0" borderId="0" xfId="1342" applyFont="1" applyAlignment="1">
      <alignment vertical="center"/>
    </xf>
    <xf numFmtId="0" fontId="240" fillId="93" borderId="94" xfId="5344" applyFont="1" applyFill="1" applyBorder="1" applyAlignment="1" applyProtection="1">
      <alignment vertical="center"/>
      <protection locked="0"/>
    </xf>
    <xf numFmtId="0" fontId="240" fillId="93" borderId="94" xfId="5344" applyFont="1" applyFill="1" applyBorder="1" applyAlignment="1" applyProtection="1">
      <alignment horizontal="right" vertical="center"/>
      <protection locked="0"/>
    </xf>
    <xf numFmtId="41" fontId="240" fillId="93" borderId="94" xfId="1226" applyFont="1" applyFill="1" applyBorder="1" applyAlignment="1" applyProtection="1">
      <alignment horizontal="right" vertical="center"/>
    </xf>
    <xf numFmtId="0" fontId="239" fillId="0" borderId="0" xfId="1342" applyFont="1" applyAlignment="1" applyProtection="1">
      <alignment horizontal="right"/>
      <protection locked="0"/>
    </xf>
    <xf numFmtId="41" fontId="239" fillId="0" borderId="0" xfId="1226" applyFont="1" applyFill="1" applyBorder="1" applyAlignment="1" applyProtection="1">
      <alignment horizontal="right"/>
    </xf>
    <xf numFmtId="41" fontId="240" fillId="0" borderId="0" xfId="1226" applyFont="1" applyFill="1" applyBorder="1" applyProtection="1">
      <protection locked="0"/>
    </xf>
    <xf numFmtId="0" fontId="238" fillId="0" borderId="27" xfId="1342" quotePrefix="1" applyFont="1" applyBorder="1" applyAlignment="1" applyProtection="1">
      <alignment vertical="top" wrapText="1"/>
      <protection locked="0"/>
    </xf>
    <xf numFmtId="0" fontId="240" fillId="0" borderId="0" xfId="1342" applyFont="1" applyAlignment="1" applyProtection="1">
      <alignment vertical="top" wrapText="1"/>
      <protection locked="0"/>
    </xf>
    <xf numFmtId="0" fontId="240" fillId="42" borderId="347" xfId="5344" applyFont="1" applyFill="1" applyBorder="1" applyAlignment="1" applyProtection="1">
      <alignment vertical="center"/>
      <protection locked="0"/>
    </xf>
    <xf numFmtId="49" fontId="320" fillId="97" borderId="0" xfId="6912" applyNumberFormat="1" applyFont="1" applyFill="1" applyAlignment="1" applyProtection="1">
      <alignment horizontal="left" vertical="center"/>
      <protection hidden="1"/>
    </xf>
    <xf numFmtId="333" fontId="238" fillId="97" borderId="0" xfId="6912" applyNumberFormat="1" applyFont="1" applyFill="1" applyAlignment="1" applyProtection="1">
      <alignment horizontal="left" vertical="center"/>
      <protection hidden="1"/>
    </xf>
    <xf numFmtId="179" fontId="328" fillId="97" borderId="0" xfId="6913" applyNumberFormat="1" applyFont="1" applyFill="1" applyAlignment="1" applyProtection="1">
      <alignment horizontal="right" vertical="center"/>
      <protection hidden="1"/>
    </xf>
    <xf numFmtId="174" fontId="238" fillId="97" borderId="237" xfId="6912" applyNumberFormat="1" applyFont="1" applyFill="1" applyBorder="1" applyAlignment="1" applyProtection="1">
      <alignment horizontal="center" vertical="center" wrapText="1"/>
      <protection hidden="1"/>
    </xf>
    <xf numFmtId="219" fontId="238" fillId="121" borderId="351" xfId="6908" applyNumberFormat="1" applyFont="1" applyFill="1" applyBorder="1" applyAlignment="1">
      <alignment vertical="center"/>
    </xf>
    <xf numFmtId="219" fontId="233" fillId="121" borderId="0" xfId="6908" applyNumberFormat="1" applyFont="1" applyFill="1" applyAlignment="1">
      <alignment horizontal="left" vertical="top"/>
    </xf>
    <xf numFmtId="219" fontId="238" fillId="121" borderId="353" xfId="6908" applyNumberFormat="1" applyFont="1" applyFill="1" applyBorder="1" applyAlignment="1">
      <alignment vertical="center"/>
    </xf>
    <xf numFmtId="219" fontId="238" fillId="97" borderId="353" xfId="6908" applyNumberFormat="1" applyFont="1" applyFill="1" applyBorder="1" applyAlignment="1">
      <alignment horizontal="center" vertical="center"/>
    </xf>
    <xf numFmtId="219" fontId="238" fillId="97" borderId="354" xfId="6908" applyNumberFormat="1" applyFont="1" applyFill="1" applyBorder="1" applyAlignment="1">
      <alignment horizontal="center" vertical="center"/>
    </xf>
    <xf numFmtId="172" fontId="238" fillId="97" borderId="353" xfId="6910" applyNumberFormat="1" applyFont="1" applyFill="1" applyBorder="1" applyAlignment="1" applyProtection="1">
      <alignment horizontal="center" vertical="center"/>
    </xf>
    <xf numFmtId="338" fontId="238" fillId="97" borderId="0" xfId="6906" applyNumberFormat="1" applyFont="1" applyFill="1" applyAlignment="1" applyProtection="1">
      <alignment horizontal="left"/>
      <protection hidden="1"/>
    </xf>
    <xf numFmtId="0" fontId="238" fillId="97" borderId="0" xfId="6906" applyFont="1" applyFill="1" applyAlignment="1" applyProtection="1">
      <alignment vertical="center"/>
      <protection hidden="1"/>
    </xf>
    <xf numFmtId="0" fontId="238" fillId="97" borderId="0" xfId="6906" applyFont="1" applyFill="1" applyProtection="1">
      <protection hidden="1"/>
    </xf>
    <xf numFmtId="0" fontId="238" fillId="97" borderId="0" xfId="6906" applyFont="1" applyFill="1" applyAlignment="1" applyProtection="1">
      <alignment horizontal="left"/>
      <protection hidden="1"/>
    </xf>
    <xf numFmtId="0" fontId="238" fillId="97" borderId="0" xfId="6912" applyFont="1" applyFill="1" applyAlignment="1" applyProtection="1">
      <alignment horizontal="left"/>
      <protection hidden="1"/>
    </xf>
    <xf numFmtId="43" fontId="238" fillId="97" borderId="0" xfId="6910" applyFont="1" applyFill="1" applyAlignment="1" applyProtection="1">
      <alignment vertical="top"/>
      <protection hidden="1"/>
    </xf>
    <xf numFmtId="39" fontId="240" fillId="97" borderId="0" xfId="6913" applyNumberFormat="1" applyFont="1" applyFill="1" applyAlignment="1" applyProtection="1">
      <alignment horizontal="left" vertical="center"/>
      <protection hidden="1"/>
    </xf>
    <xf numFmtId="336" fontId="238" fillId="97" borderId="27" xfId="6913" quotePrefix="1" applyNumberFormat="1" applyFont="1" applyFill="1" applyBorder="1" applyAlignment="1" applyProtection="1">
      <alignment vertical="center"/>
      <protection hidden="1"/>
    </xf>
    <xf numFmtId="0" fontId="327" fillId="97" borderId="349" xfId="6912" quotePrefix="1" applyFont="1" applyFill="1" applyBorder="1" applyAlignment="1" applyProtection="1">
      <alignment horizontal="left" vertical="center" indent="1"/>
      <protection hidden="1"/>
    </xf>
    <xf numFmtId="336" fontId="326" fillId="97" borderId="0" xfId="6913" applyNumberFormat="1" applyFont="1" applyFill="1" applyBorder="1" applyAlignment="1" applyProtection="1">
      <alignment horizontal="center" vertical="center"/>
      <protection hidden="1"/>
    </xf>
    <xf numFmtId="336" fontId="326" fillId="97" borderId="0" xfId="6913" applyNumberFormat="1" applyFont="1" applyFill="1" applyBorder="1" applyAlignment="1" applyProtection="1">
      <alignment horizontal="left" vertical="center"/>
      <protection hidden="1"/>
    </xf>
    <xf numFmtId="336" fontId="326" fillId="97" borderId="0" xfId="6913" applyNumberFormat="1" applyFont="1" applyFill="1" applyBorder="1" applyAlignment="1" applyProtection="1">
      <alignment vertical="center"/>
      <protection hidden="1"/>
    </xf>
    <xf numFmtId="336" fontId="238" fillId="97" borderId="349" xfId="6913" quotePrefix="1" applyNumberFormat="1" applyFont="1" applyFill="1" applyBorder="1" applyAlignment="1" applyProtection="1">
      <alignment vertical="center"/>
      <protection hidden="1"/>
    </xf>
    <xf numFmtId="0" fontId="331" fillId="97" borderId="224" xfId="6912" applyFont="1" applyFill="1" applyBorder="1" applyAlignment="1" applyProtection="1">
      <alignment vertical="center"/>
      <protection hidden="1"/>
    </xf>
    <xf numFmtId="336" fontId="238" fillId="97" borderId="224" xfId="6912" applyNumberFormat="1" applyFont="1" applyFill="1" applyBorder="1" applyAlignment="1" applyProtection="1">
      <alignment horizontal="left" vertical="center"/>
      <protection hidden="1"/>
    </xf>
    <xf numFmtId="336" fontId="238" fillId="97" borderId="223" xfId="6912" applyNumberFormat="1" applyFont="1" applyFill="1" applyBorder="1" applyAlignment="1" applyProtection="1">
      <alignment horizontal="left" vertical="center"/>
      <protection hidden="1"/>
    </xf>
    <xf numFmtId="173" fontId="234" fillId="83" borderId="198" xfId="6906" applyNumberFormat="1" applyFont="1" applyFill="1" applyBorder="1" applyAlignment="1" applyProtection="1">
      <alignment horizontal="center" vertical="center"/>
      <protection hidden="1"/>
    </xf>
    <xf numFmtId="0" fontId="6" fillId="97" borderId="0" xfId="6905" quotePrefix="1" applyFont="1" applyFill="1" applyAlignment="1" applyProtection="1">
      <alignment horizontal="left" vertical="top"/>
      <protection locked="0"/>
    </xf>
    <xf numFmtId="0" fontId="234" fillId="97" borderId="349" xfId="6905" applyFont="1" applyFill="1" applyBorder="1" applyAlignment="1" applyProtection="1">
      <alignment horizontal="center" vertical="center"/>
      <protection hidden="1"/>
    </xf>
    <xf numFmtId="0" fontId="238" fillId="97" borderId="349" xfId="6905" applyFont="1" applyFill="1" applyBorder="1" applyAlignment="1" applyProtection="1">
      <alignment horizontal="center" vertical="center"/>
      <protection hidden="1"/>
    </xf>
    <xf numFmtId="0" fontId="303" fillId="0" borderId="175" xfId="3931" applyFont="1" applyBorder="1" applyAlignment="1">
      <alignment horizontal="left" vertical="center"/>
    </xf>
    <xf numFmtId="0" fontId="303" fillId="0" borderId="176" xfId="3931" applyFont="1" applyBorder="1" applyAlignment="1">
      <alignment horizontal="left" vertical="center"/>
    </xf>
    <xf numFmtId="0" fontId="303" fillId="0" borderId="135" xfId="3931" applyFont="1" applyBorder="1" applyAlignment="1">
      <alignment horizontal="left" vertical="center"/>
    </xf>
    <xf numFmtId="0" fontId="303" fillId="0" borderId="175" xfId="3931" applyFont="1" applyBorder="1" applyAlignment="1">
      <alignment horizontal="center" vertical="center"/>
    </xf>
    <xf numFmtId="0" fontId="303" fillId="0" borderId="176" xfId="3931" applyFont="1" applyBorder="1" applyAlignment="1">
      <alignment horizontal="center" vertical="center"/>
    </xf>
    <xf numFmtId="0" fontId="303" fillId="0" borderId="135" xfId="3931" applyFont="1" applyBorder="1" applyAlignment="1">
      <alignment horizontal="center" vertical="center"/>
    </xf>
    <xf numFmtId="0" fontId="303" fillId="0" borderId="135" xfId="3931" applyFont="1" applyBorder="1" applyAlignment="1">
      <alignment horizontal="center" vertical="center" wrapText="1"/>
    </xf>
    <xf numFmtId="0" fontId="303" fillId="0" borderId="137" xfId="3931" applyFont="1" applyBorder="1" applyAlignment="1">
      <alignment horizontal="center" vertical="center" wrapText="1"/>
    </xf>
    <xf numFmtId="173" fontId="352" fillId="0" borderId="142" xfId="5334" applyNumberFormat="1" applyFont="1" applyFill="1" applyBorder="1" applyAlignment="1" applyProtection="1">
      <alignment vertical="center"/>
      <protection locked="0"/>
    </xf>
    <xf numFmtId="174" fontId="352" fillId="0" borderId="142" xfId="3931" applyNumberFormat="1" applyFont="1" applyBorder="1" applyAlignment="1" applyProtection="1">
      <alignment vertical="center"/>
      <protection locked="0"/>
    </xf>
    <xf numFmtId="0" fontId="303" fillId="93" borderId="102" xfId="5344" applyFont="1" applyFill="1" applyBorder="1" applyProtection="1">
      <protection locked="0"/>
    </xf>
    <xf numFmtId="0" fontId="303" fillId="93" borderId="99" xfId="5344" applyFont="1" applyFill="1" applyBorder="1" applyAlignment="1" applyProtection="1">
      <alignment vertical="center"/>
      <protection locked="0"/>
    </xf>
    <xf numFmtId="41" fontId="303" fillId="93" borderId="101" xfId="1226" applyFont="1" applyFill="1" applyBorder="1" applyAlignment="1" applyProtection="1">
      <alignment horizontal="right" vertical="center"/>
    </xf>
    <xf numFmtId="41" fontId="303" fillId="93" borderId="44" xfId="1226" applyFont="1" applyFill="1" applyBorder="1" applyAlignment="1" applyProtection="1">
      <alignment horizontal="right" vertical="center"/>
    </xf>
    <xf numFmtId="41" fontId="352" fillId="0" borderId="173" xfId="3931" applyNumberFormat="1" applyFont="1" applyBorder="1" applyAlignment="1">
      <alignment vertical="center"/>
    </xf>
    <xf numFmtId="0" fontId="303" fillId="0" borderId="135" xfId="3931" applyFont="1" applyBorder="1" applyAlignment="1">
      <alignment vertical="center" wrapText="1"/>
    </xf>
    <xf numFmtId="0" fontId="303" fillId="0" borderId="137" xfId="3931" applyFont="1" applyBorder="1" applyAlignment="1">
      <alignment vertical="center" wrapText="1"/>
    </xf>
    <xf numFmtId="0" fontId="238" fillId="0" borderId="235" xfId="1342" applyFont="1" applyBorder="1" applyAlignment="1">
      <alignment vertical="center"/>
    </xf>
    <xf numFmtId="0" fontId="238" fillId="0" borderId="356" xfId="1342" applyFont="1" applyBorder="1" applyAlignment="1">
      <alignment vertical="center"/>
    </xf>
    <xf numFmtId="172" fontId="244" fillId="0" borderId="0" xfId="3931" applyNumberFormat="1" applyFont="1"/>
    <xf numFmtId="0" fontId="233" fillId="97" borderId="349" xfId="6905" applyFont="1" applyFill="1" applyBorder="1" applyAlignment="1" applyProtection="1">
      <alignment vertical="center"/>
      <protection hidden="1"/>
    </xf>
    <xf numFmtId="0" fontId="233" fillId="97" borderId="349" xfId="6905" applyFont="1" applyFill="1" applyBorder="1" applyAlignment="1" applyProtection="1">
      <alignment horizontal="center" vertical="center"/>
      <protection hidden="1"/>
    </xf>
    <xf numFmtId="0" fontId="234" fillId="97" borderId="223" xfId="6905" applyFont="1" applyFill="1" applyBorder="1" applyAlignment="1" applyProtection="1">
      <alignment horizontal="center" vertical="center"/>
      <protection hidden="1"/>
    </xf>
    <xf numFmtId="0" fontId="234" fillId="97" borderId="226" xfId="6905" applyFont="1" applyFill="1" applyBorder="1" applyAlignment="1" applyProtection="1">
      <alignment horizontal="center" vertical="center"/>
      <protection hidden="1"/>
    </xf>
    <xf numFmtId="166" fontId="233" fillId="97" borderId="0" xfId="6905" applyNumberFormat="1" applyFont="1" applyFill="1" applyAlignment="1" applyProtection="1">
      <alignment horizontal="left" vertical="center"/>
      <protection hidden="1"/>
    </xf>
    <xf numFmtId="219" fontId="238" fillId="97" borderId="349" xfId="6908" applyNumberFormat="1" applyFont="1" applyFill="1" applyBorder="1" applyAlignment="1">
      <alignment vertical="center"/>
    </xf>
    <xf numFmtId="0" fontId="233" fillId="83" borderId="250" xfId="6906" applyFont="1" applyFill="1" applyBorder="1" applyAlignment="1" applyProtection="1">
      <alignment horizontal="left" indent="2"/>
      <protection hidden="1"/>
    </xf>
    <xf numFmtId="336" fontId="234" fillId="124" borderId="62" xfId="6906" applyNumberFormat="1" applyFont="1" applyFill="1" applyBorder="1" applyAlignment="1" applyProtection="1">
      <alignment horizontal="center" vertical="center"/>
      <protection hidden="1"/>
    </xf>
    <xf numFmtId="172" fontId="238" fillId="97" borderId="350" xfId="6910" applyNumberFormat="1" applyFont="1" applyFill="1" applyBorder="1" applyAlignment="1" applyProtection="1">
      <alignment horizontal="center" vertical="center"/>
    </xf>
    <xf numFmtId="219" fontId="238" fillId="97" borderId="349" xfId="6908" applyNumberFormat="1" applyFont="1" applyFill="1" applyBorder="1" applyAlignment="1">
      <alignment horizontal="center" vertical="center"/>
    </xf>
    <xf numFmtId="0" fontId="238" fillId="97" borderId="0" xfId="6907" applyFont="1" applyFill="1" applyAlignment="1">
      <alignment horizontal="left" vertical="top" wrapText="1"/>
    </xf>
    <xf numFmtId="0" fontId="238" fillId="97" borderId="235" xfId="6907" applyFont="1" applyFill="1" applyBorder="1" applyAlignment="1">
      <alignment horizontal="left" vertical="top" wrapText="1"/>
    </xf>
    <xf numFmtId="0" fontId="233" fillId="97" borderId="0" xfId="6910" applyNumberFormat="1" applyFont="1" applyFill="1" applyAlignment="1" applyProtection="1">
      <alignment vertical="top" wrapText="1"/>
      <protection hidden="1"/>
    </xf>
    <xf numFmtId="219" fontId="238" fillId="0" borderId="0" xfId="6908" applyNumberFormat="1" applyFont="1" applyAlignment="1">
      <alignment vertical="center"/>
    </xf>
    <xf numFmtId="219" fontId="238" fillId="121" borderId="348" xfId="6908" applyNumberFormat="1" applyFont="1" applyFill="1" applyBorder="1" applyAlignment="1">
      <alignment vertical="center"/>
    </xf>
    <xf numFmtId="219" fontId="238" fillId="121" borderId="352" xfId="6908" applyNumberFormat="1" applyFont="1" applyFill="1" applyBorder="1" applyAlignment="1">
      <alignment horizontal="left" vertical="center"/>
    </xf>
    <xf numFmtId="41" fontId="238" fillId="0" borderId="0" xfId="1226" applyFont="1" applyAlignment="1">
      <alignment vertical="center"/>
    </xf>
    <xf numFmtId="172" fontId="238" fillId="97" borderId="224" xfId="6910" applyNumberFormat="1" applyFont="1" applyFill="1" applyBorder="1" applyAlignment="1" applyProtection="1">
      <alignment horizontal="center" vertical="center"/>
    </xf>
    <xf numFmtId="172" fontId="238" fillId="97" borderId="364" xfId="6910" applyNumberFormat="1" applyFont="1" applyFill="1" applyBorder="1" applyAlignment="1" applyProtection="1">
      <alignment horizontal="center" vertical="center"/>
    </xf>
    <xf numFmtId="338" fontId="233" fillId="97" borderId="235" xfId="6912" applyNumberFormat="1" applyFont="1" applyFill="1" applyBorder="1" applyAlignment="1" applyProtection="1">
      <alignment vertical="top" wrapText="1"/>
      <protection hidden="1"/>
    </xf>
    <xf numFmtId="0" fontId="238" fillId="97" borderId="345" xfId="6912" applyFont="1" applyFill="1" applyBorder="1" applyAlignment="1" applyProtection="1">
      <alignment vertical="center"/>
      <protection hidden="1"/>
    </xf>
    <xf numFmtId="0" fontId="238" fillId="97" borderId="343" xfId="6912" applyFont="1" applyFill="1" applyBorder="1" applyAlignment="1" applyProtection="1">
      <alignment vertical="center"/>
      <protection hidden="1"/>
    </xf>
    <xf numFmtId="0" fontId="238" fillId="97" borderId="343" xfId="6912" applyFont="1" applyFill="1" applyBorder="1" applyAlignment="1" applyProtection="1">
      <alignment horizontal="justify" vertical="center"/>
      <protection hidden="1"/>
    </xf>
    <xf numFmtId="0" fontId="238" fillId="97" borderId="365" xfId="6912" applyFont="1" applyFill="1" applyBorder="1" applyAlignment="1" applyProtection="1">
      <alignment horizontal="justify" vertical="center"/>
      <protection hidden="1"/>
    </xf>
    <xf numFmtId="0" fontId="240" fillId="97" borderId="349" xfId="6912" applyFont="1" applyFill="1" applyBorder="1" applyAlignment="1" applyProtection="1">
      <alignment horizontal="left" vertical="center" indent="1"/>
      <protection hidden="1"/>
    </xf>
    <xf numFmtId="0" fontId="326" fillId="97" borderId="0" xfId="6912" applyFont="1" applyFill="1" applyAlignment="1" applyProtection="1">
      <alignment vertical="center"/>
      <protection hidden="1"/>
    </xf>
    <xf numFmtId="0" fontId="326" fillId="97" borderId="0" xfId="6912" applyFont="1" applyFill="1" applyAlignment="1" applyProtection="1">
      <alignment horizontal="left" vertical="center"/>
      <protection hidden="1"/>
    </xf>
    <xf numFmtId="0" fontId="327" fillId="97" borderId="0" xfId="6912" applyFont="1" applyFill="1" applyAlignment="1" applyProtection="1">
      <alignment horizontal="justify" vertical="center"/>
      <protection hidden="1"/>
    </xf>
    <xf numFmtId="0" fontId="238" fillId="97" borderId="349" xfId="6912" applyFont="1" applyFill="1" applyBorder="1" applyAlignment="1" applyProtection="1">
      <alignment horizontal="center" vertical="center"/>
      <protection hidden="1"/>
    </xf>
    <xf numFmtId="208" fontId="238" fillId="97" borderId="349" xfId="6912" applyNumberFormat="1" applyFont="1" applyFill="1" applyBorder="1" applyAlignment="1" applyProtection="1">
      <alignment horizontal="center" vertical="top"/>
      <protection hidden="1"/>
    </xf>
    <xf numFmtId="41" fontId="238" fillId="97" borderId="349" xfId="6912" applyNumberFormat="1" applyFont="1" applyFill="1" applyBorder="1" applyAlignment="1" applyProtection="1">
      <alignment horizontal="center" vertical="top"/>
      <protection hidden="1"/>
    </xf>
    <xf numFmtId="342" fontId="238" fillId="97" borderId="349" xfId="6912" quotePrefix="1" applyNumberFormat="1" applyFont="1" applyFill="1" applyBorder="1" applyAlignment="1" applyProtection="1">
      <alignment horizontal="center" vertical="top"/>
      <protection hidden="1"/>
    </xf>
    <xf numFmtId="337" fontId="238" fillId="97" borderId="349" xfId="6912" applyNumberFormat="1" applyFont="1" applyFill="1" applyBorder="1" applyAlignment="1" applyProtection="1">
      <alignment vertical="top"/>
      <protection hidden="1"/>
    </xf>
    <xf numFmtId="0" fontId="329" fillId="97" borderId="235" xfId="6905" applyFont="1" applyFill="1" applyBorder="1" applyAlignment="1" applyProtection="1">
      <alignment vertical="center"/>
      <protection hidden="1"/>
    </xf>
    <xf numFmtId="337" fontId="238" fillId="97" borderId="349" xfId="6912" applyNumberFormat="1" applyFont="1" applyFill="1" applyBorder="1" applyAlignment="1" applyProtection="1">
      <alignment horizontal="center" vertical="center"/>
      <protection hidden="1"/>
    </xf>
    <xf numFmtId="337" fontId="328" fillId="97" borderId="349" xfId="6912" applyNumberFormat="1" applyFont="1" applyFill="1" applyBorder="1" applyAlignment="1" applyProtection="1">
      <alignment horizontal="center" vertical="top"/>
      <protection hidden="1"/>
    </xf>
    <xf numFmtId="208" fontId="238" fillId="97" borderId="349" xfId="6912" applyNumberFormat="1" applyFont="1" applyFill="1" applyBorder="1" applyAlignment="1" applyProtection="1">
      <alignment horizontal="center" vertical="center"/>
      <protection hidden="1"/>
    </xf>
    <xf numFmtId="0" fontId="328" fillId="97" borderId="349" xfId="6912" applyFont="1" applyFill="1" applyBorder="1" applyAlignment="1" applyProtection="1">
      <alignment horizontal="center" vertical="top"/>
      <protection hidden="1"/>
    </xf>
    <xf numFmtId="41" fontId="328" fillId="97" borderId="349" xfId="6912" applyNumberFormat="1" applyFont="1" applyFill="1" applyBorder="1" applyAlignment="1" applyProtection="1">
      <alignment horizontal="center" vertical="top"/>
      <protection hidden="1"/>
    </xf>
    <xf numFmtId="0" fontId="4" fillId="97" borderId="0" xfId="6905" quotePrefix="1" applyFont="1" applyFill="1" applyAlignment="1" applyProtection="1">
      <alignment vertical="top"/>
      <protection locked="0"/>
    </xf>
    <xf numFmtId="219" fontId="238" fillId="97" borderId="188" xfId="6908" applyNumberFormat="1" applyFont="1" applyFill="1" applyBorder="1" applyAlignment="1">
      <alignment vertical="center"/>
    </xf>
    <xf numFmtId="219" fontId="238" fillId="97" borderId="190" xfId="6908" applyNumberFormat="1" applyFont="1" applyFill="1" applyBorder="1" applyAlignment="1">
      <alignment vertical="center"/>
    </xf>
    <xf numFmtId="219" fontId="238" fillId="97" borderId="352" xfId="6908" applyNumberFormat="1" applyFont="1" applyFill="1" applyBorder="1" applyAlignment="1">
      <alignment horizontal="center" vertical="center"/>
    </xf>
    <xf numFmtId="219" fontId="238" fillId="97" borderId="229" xfId="6908" applyNumberFormat="1" applyFont="1" applyFill="1" applyBorder="1" applyAlignment="1">
      <alignment vertical="center"/>
    </xf>
    <xf numFmtId="0" fontId="238" fillId="97" borderId="367" xfId="6905" applyFont="1" applyFill="1" applyBorder="1" applyAlignment="1">
      <alignment vertical="center"/>
    </xf>
    <xf numFmtId="0" fontId="238" fillId="97" borderId="367" xfId="6908" applyFont="1" applyFill="1" applyBorder="1" applyAlignment="1">
      <alignment horizontal="center" vertical="center"/>
    </xf>
    <xf numFmtId="219" fontId="238" fillId="97" borderId="367" xfId="6908" applyNumberFormat="1" applyFont="1" applyFill="1" applyBorder="1" applyAlignment="1">
      <alignment horizontal="center" vertical="center"/>
    </xf>
    <xf numFmtId="219" fontId="240" fillId="120" borderId="207" xfId="6908" applyNumberFormat="1" applyFont="1" applyFill="1" applyBorder="1" applyAlignment="1">
      <alignment vertical="center"/>
    </xf>
    <xf numFmtId="219" fontId="240" fillId="120" borderId="326" xfId="6908" applyNumberFormat="1" applyFont="1" applyFill="1" applyBorder="1" applyAlignment="1">
      <alignment vertical="center"/>
    </xf>
    <xf numFmtId="219" fontId="240" fillId="120" borderId="298" xfId="6908" applyNumberFormat="1" applyFont="1" applyFill="1" applyBorder="1" applyAlignment="1">
      <alignment vertical="center"/>
    </xf>
    <xf numFmtId="219" fontId="240" fillId="120" borderId="367" xfId="6908" applyNumberFormat="1" applyFont="1" applyFill="1" applyBorder="1" applyAlignment="1">
      <alignment vertical="center"/>
    </xf>
    <xf numFmtId="219" fontId="240" fillId="120" borderId="368" xfId="6908" applyNumberFormat="1" applyFont="1" applyFill="1" applyBorder="1" applyAlignment="1">
      <alignment vertical="center"/>
    </xf>
    <xf numFmtId="172" fontId="238" fillId="97" borderId="369" xfId="6910" applyNumberFormat="1" applyFont="1" applyFill="1" applyBorder="1" applyAlignment="1" applyProtection="1">
      <alignment horizontal="center" vertical="center"/>
    </xf>
    <xf numFmtId="219" fontId="240" fillId="120" borderId="370" xfId="6908" applyNumberFormat="1" applyFont="1" applyFill="1" applyBorder="1" applyAlignment="1">
      <alignment vertical="center"/>
    </xf>
    <xf numFmtId="172" fontId="238" fillId="97" borderId="0" xfId="6910" applyNumberFormat="1" applyFont="1" applyFill="1" applyAlignment="1" applyProtection="1">
      <protection hidden="1"/>
    </xf>
    <xf numFmtId="0" fontId="238" fillId="97" borderId="349" xfId="6912" applyFont="1" applyFill="1" applyBorder="1" applyAlignment="1" applyProtection="1">
      <alignment horizontal="left" vertical="center" indent="1"/>
      <protection hidden="1"/>
    </xf>
    <xf numFmtId="0" fontId="238" fillId="97" borderId="1" xfId="6912" applyFont="1" applyFill="1" applyBorder="1" applyAlignment="1" applyProtection="1">
      <alignment vertical="top"/>
      <protection hidden="1"/>
    </xf>
    <xf numFmtId="0" fontId="238" fillId="97" borderId="188" xfId="6908" applyFont="1" applyFill="1" applyBorder="1" applyAlignment="1">
      <alignment horizontal="left" vertical="center"/>
    </xf>
    <xf numFmtId="0" fontId="238" fillId="97" borderId="0" xfId="6908" applyFont="1" applyFill="1" applyAlignment="1">
      <alignment horizontal="right" vertical="center"/>
    </xf>
    <xf numFmtId="219" fontId="238" fillId="121" borderId="348" xfId="6908" quotePrefix="1" applyNumberFormat="1" applyFont="1" applyFill="1" applyBorder="1" applyAlignment="1">
      <alignment vertical="center"/>
    </xf>
    <xf numFmtId="0" fontId="240" fillId="42" borderId="1" xfId="6912" applyFont="1" applyFill="1" applyBorder="1" applyAlignment="1" applyProtection="1">
      <alignment horizontal="center" vertical="center"/>
      <protection hidden="1"/>
    </xf>
    <xf numFmtId="0" fontId="238" fillId="97" borderId="1" xfId="6912" applyFont="1" applyFill="1" applyBorder="1" applyAlignment="1" applyProtection="1">
      <alignment horizontal="left" vertical="top"/>
      <protection hidden="1"/>
    </xf>
    <xf numFmtId="0" fontId="238" fillId="97" borderId="293" xfId="6912" applyFont="1" applyFill="1" applyBorder="1" applyAlignment="1" applyProtection="1">
      <alignment horizontal="left" vertical="center"/>
      <protection hidden="1"/>
    </xf>
    <xf numFmtId="0" fontId="234" fillId="97" borderId="349" xfId="6905" applyFont="1" applyFill="1" applyBorder="1" applyAlignment="1" applyProtection="1">
      <alignment vertical="center"/>
      <protection hidden="1"/>
    </xf>
    <xf numFmtId="0" fontId="238" fillId="97" borderId="349" xfId="6912" quotePrefix="1" applyFont="1" applyFill="1" applyBorder="1" applyAlignment="1" applyProtection="1">
      <alignment horizontal="left" vertical="center" indent="1"/>
      <protection hidden="1"/>
    </xf>
    <xf numFmtId="338" fontId="233" fillId="97" borderId="0" xfId="6912" applyNumberFormat="1" applyFont="1" applyFill="1" applyAlignment="1" applyProtection="1">
      <alignment vertical="top" wrapText="1"/>
      <protection hidden="1"/>
    </xf>
    <xf numFmtId="170" fontId="233" fillId="121" borderId="257" xfId="6906" quotePrefix="1" applyNumberFormat="1" applyFont="1" applyFill="1" applyBorder="1" applyAlignment="1" applyProtection="1">
      <alignment horizontal="center" vertical="center"/>
      <protection hidden="1"/>
    </xf>
    <xf numFmtId="170" fontId="233" fillId="0" borderId="257" xfId="6906" quotePrefix="1" applyNumberFormat="1" applyFont="1" applyBorder="1" applyAlignment="1" applyProtection="1">
      <alignment horizontal="center" vertical="center"/>
      <protection hidden="1"/>
    </xf>
    <xf numFmtId="9" fontId="233" fillId="0" borderId="257" xfId="1346" quotePrefix="1" applyFont="1" applyBorder="1" applyAlignment="1" applyProtection="1">
      <alignment horizontal="right" vertical="center"/>
      <protection hidden="1"/>
    </xf>
    <xf numFmtId="0" fontId="234" fillId="83" borderId="378" xfId="6906" applyFont="1" applyFill="1" applyBorder="1" applyAlignment="1" applyProtection="1">
      <alignment horizontal="center" vertical="center"/>
      <protection hidden="1"/>
    </xf>
    <xf numFmtId="0" fontId="234" fillId="83" borderId="377" xfId="6906" applyFont="1" applyFill="1" applyBorder="1" applyAlignment="1" applyProtection="1">
      <alignment horizontal="center" vertical="center"/>
      <protection hidden="1"/>
    </xf>
    <xf numFmtId="0" fontId="320" fillId="97" borderId="381" xfId="6912" applyFont="1" applyFill="1" applyBorder="1" applyAlignment="1" applyProtection="1">
      <alignment vertical="center"/>
      <protection hidden="1"/>
    </xf>
    <xf numFmtId="0" fontId="240" fillId="0" borderId="19" xfId="6912" applyFont="1" applyBorder="1" applyAlignment="1" applyProtection="1">
      <alignment wrapText="1"/>
      <protection hidden="1"/>
    </xf>
    <xf numFmtId="41" fontId="238" fillId="97" borderId="19" xfId="1226" applyFont="1" applyFill="1" applyBorder="1" applyAlignment="1" applyProtection="1">
      <alignment vertical="top" wrapText="1"/>
      <protection hidden="1"/>
    </xf>
    <xf numFmtId="41" fontId="240" fillId="0" borderId="19" xfId="6912" applyNumberFormat="1" applyFont="1" applyBorder="1" applyAlignment="1" applyProtection="1">
      <alignment vertical="center" wrapText="1"/>
      <protection hidden="1"/>
    </xf>
    <xf numFmtId="43" fontId="244" fillId="0" borderId="0" xfId="1217" applyFont="1"/>
    <xf numFmtId="168" fontId="244" fillId="0" borderId="0" xfId="3931" applyNumberFormat="1" applyFont="1"/>
    <xf numFmtId="43" fontId="307" fillId="0" borderId="24" xfId="1217" applyFont="1" applyBorder="1" applyAlignment="1">
      <alignment horizontal="right" vertical="center" wrapText="1"/>
    </xf>
    <xf numFmtId="0" fontId="216" fillId="0" borderId="0" xfId="6919"/>
    <xf numFmtId="0" fontId="238" fillId="0" borderId="349" xfId="1342" applyFont="1" applyBorder="1" applyProtection="1">
      <protection locked="0"/>
    </xf>
    <xf numFmtId="41" fontId="238" fillId="0" borderId="356" xfId="1226" applyFont="1" applyBorder="1" applyAlignment="1" applyProtection="1">
      <alignment horizontal="right"/>
    </xf>
    <xf numFmtId="172" fontId="238" fillId="0" borderId="356" xfId="1217" applyNumberFormat="1" applyFont="1" applyBorder="1" applyAlignment="1" applyProtection="1">
      <alignment horizontal="right"/>
    </xf>
    <xf numFmtId="41" fontId="238" fillId="0" borderId="356" xfId="1226" applyFont="1" applyBorder="1" applyAlignment="1" applyProtection="1">
      <alignment horizontal="left"/>
      <protection locked="0"/>
    </xf>
    <xf numFmtId="0" fontId="309" fillId="42" borderId="386" xfId="6889" applyFont="1" applyFill="1" applyBorder="1" applyAlignment="1">
      <alignment horizontal="center" vertical="center" wrapText="1"/>
    </xf>
    <xf numFmtId="0" fontId="309" fillId="42" borderId="122" xfId="6889" applyFont="1" applyFill="1" applyBorder="1" applyAlignment="1">
      <alignment horizontal="center" vertical="center" wrapText="1"/>
    </xf>
    <xf numFmtId="0" fontId="309" fillId="42" borderId="387" xfId="6889" applyFont="1" applyFill="1" applyBorder="1" applyAlignment="1">
      <alignment horizontal="center" vertical="center" wrapText="1"/>
    </xf>
    <xf numFmtId="0" fontId="233" fillId="97" borderId="388" xfId="6889" applyFont="1" applyFill="1" applyBorder="1" applyAlignment="1">
      <alignment horizontal="center" vertical="center"/>
    </xf>
    <xf numFmtId="0" fontId="237" fillId="97" borderId="388" xfId="6889" applyFont="1" applyFill="1" applyBorder="1" applyAlignment="1">
      <alignment horizontal="center" vertical="center"/>
    </xf>
    <xf numFmtId="0" fontId="295" fillId="97" borderId="388" xfId="6889" applyFont="1" applyFill="1" applyBorder="1" applyAlignment="1">
      <alignment horizontal="center" vertical="center"/>
    </xf>
    <xf numFmtId="0" fontId="233" fillId="0" borderId="84" xfId="0" applyFont="1" applyBorder="1"/>
    <xf numFmtId="0" fontId="233" fillId="0" borderId="17" xfId="0" applyFont="1" applyBorder="1"/>
    <xf numFmtId="0" fontId="295" fillId="97" borderId="390" xfId="6889" applyFont="1" applyFill="1" applyBorder="1" applyAlignment="1">
      <alignment horizontal="center" vertical="center"/>
    </xf>
    <xf numFmtId="0" fontId="234" fillId="42" borderId="122" xfId="6889" applyFont="1" applyFill="1" applyBorder="1" applyAlignment="1">
      <alignment horizontal="center" vertical="center" wrapText="1"/>
    </xf>
    <xf numFmtId="166" fontId="233" fillId="97" borderId="17" xfId="6509" applyFont="1" applyFill="1" applyBorder="1" applyAlignment="1">
      <alignment horizontal="right" vertical="center"/>
    </xf>
    <xf numFmtId="0" fontId="233" fillId="97" borderId="0" xfId="6889" applyFont="1" applyFill="1" applyAlignment="1">
      <alignment horizontal="center" vertical="center"/>
    </xf>
    <xf numFmtId="0" fontId="233" fillId="97" borderId="0" xfId="6889" quotePrefix="1" applyFont="1" applyFill="1" applyAlignment="1">
      <alignment horizontal="center" vertical="center"/>
    </xf>
    <xf numFmtId="0" fontId="234" fillId="42" borderId="396" xfId="6889" applyFont="1" applyFill="1" applyBorder="1" applyAlignment="1">
      <alignment horizontal="center" vertical="center" wrapText="1"/>
    </xf>
    <xf numFmtId="0" fontId="234" fillId="42" borderId="397" xfId="6889" applyFont="1" applyFill="1" applyBorder="1" applyAlignment="1">
      <alignment horizontal="center" vertical="center" wrapText="1"/>
    </xf>
    <xf numFmtId="0" fontId="234" fillId="0" borderId="0" xfId="6889" applyFont="1" applyAlignment="1">
      <alignment horizontal="center" vertical="center" wrapText="1"/>
    </xf>
    <xf numFmtId="0" fontId="234" fillId="0" borderId="17" xfId="6889" applyFont="1" applyBorder="1" applyAlignment="1">
      <alignment horizontal="center" vertical="center" wrapText="1"/>
    </xf>
    <xf numFmtId="0" fontId="233" fillId="0" borderId="0" xfId="3908" applyFont="1" applyAlignment="1">
      <alignment horizontal="center" vertical="center"/>
    </xf>
    <xf numFmtId="0" fontId="233" fillId="0" borderId="400" xfId="3908" applyFont="1" applyBorder="1" applyAlignment="1">
      <alignment horizontal="center" vertical="center"/>
    </xf>
    <xf numFmtId="0" fontId="233" fillId="0" borderId="358" xfId="3908" applyFont="1" applyBorder="1" applyAlignment="1">
      <alignment horizontal="center" vertical="center"/>
    </xf>
    <xf numFmtId="0" fontId="216" fillId="0" borderId="0" xfId="6898"/>
    <xf numFmtId="0" fontId="14" fillId="0" borderId="0" xfId="3929"/>
    <xf numFmtId="172" fontId="14" fillId="0" borderId="0" xfId="1217" applyNumberFormat="1"/>
    <xf numFmtId="172" fontId="14" fillId="0" borderId="0" xfId="3929" applyNumberFormat="1"/>
    <xf numFmtId="0" fontId="233" fillId="42" borderId="26" xfId="3908" applyFont="1" applyFill="1" applyBorder="1" applyAlignment="1">
      <alignment horizontal="center" vertical="center" wrapText="1"/>
    </xf>
    <xf numFmtId="0" fontId="233" fillId="42" borderId="404" xfId="3908" applyFont="1" applyFill="1" applyBorder="1" applyAlignment="1">
      <alignment horizontal="center" vertical="center" wrapText="1"/>
    </xf>
    <xf numFmtId="0" fontId="233" fillId="42" borderId="131" xfId="3908" applyFont="1" applyFill="1" applyBorder="1" applyAlignment="1">
      <alignment horizontal="center" vertical="center" wrapText="1"/>
    </xf>
    <xf numFmtId="0" fontId="233" fillId="0" borderId="406" xfId="3908" applyFont="1" applyBorder="1" applyAlignment="1">
      <alignment horizontal="center" vertical="center"/>
    </xf>
    <xf numFmtId="0" fontId="233" fillId="0" borderId="294" xfId="3908" applyFont="1" applyBorder="1" applyAlignment="1">
      <alignment horizontal="left" vertical="center"/>
    </xf>
    <xf numFmtId="0" fontId="233" fillId="0" borderId="305" xfId="3908" applyFont="1" applyBorder="1" applyAlignment="1">
      <alignment wrapText="1"/>
    </xf>
    <xf numFmtId="41" fontId="233" fillId="0" borderId="294" xfId="3327" applyFont="1" applyBorder="1" applyAlignment="1">
      <alignment horizontal="center" vertical="center"/>
    </xf>
    <xf numFmtId="0" fontId="233" fillId="0" borderId="305" xfId="3908" applyFont="1" applyBorder="1" applyAlignment="1">
      <alignment horizontal="center" vertical="center"/>
    </xf>
    <xf numFmtId="0" fontId="233" fillId="0" borderId="292" xfId="3908" applyFont="1" applyBorder="1" applyAlignment="1">
      <alignment horizontal="center" vertical="center"/>
    </xf>
    <xf numFmtId="9" fontId="233" fillId="0" borderId="292" xfId="4071" applyFont="1" applyBorder="1" applyAlignment="1">
      <alignment horizontal="center" vertical="center"/>
    </xf>
    <xf numFmtId="41" fontId="233" fillId="0" borderId="292" xfId="3327" applyFont="1" applyFill="1" applyBorder="1" applyAlignment="1">
      <alignment horizontal="center" vertical="center"/>
    </xf>
    <xf numFmtId="41" fontId="233" fillId="0" borderId="292" xfId="3327" applyFont="1" applyBorder="1" applyAlignment="1">
      <alignment vertical="center"/>
    </xf>
    <xf numFmtId="41" fontId="233" fillId="0" borderId="407" xfId="3327" applyFont="1" applyBorder="1" applyAlignment="1">
      <alignment vertical="center"/>
    </xf>
    <xf numFmtId="0" fontId="233" fillId="0" borderId="408" xfId="3908" applyFont="1" applyBorder="1" applyAlignment="1">
      <alignment horizontal="center" vertical="center"/>
    </xf>
    <xf numFmtId="0" fontId="233" fillId="0" borderId="305" xfId="3908" applyFont="1" applyBorder="1"/>
    <xf numFmtId="9" fontId="233" fillId="0" borderId="399" xfId="4071" applyFont="1" applyBorder="1" applyAlignment="1">
      <alignment horizontal="center" vertical="center"/>
    </xf>
    <xf numFmtId="41" fontId="233" fillId="0" borderId="399" xfId="3327" applyFont="1" applyBorder="1"/>
    <xf numFmtId="41" fontId="233" fillId="0" borderId="409" xfId="3327" applyFont="1" applyBorder="1" applyAlignment="1">
      <alignment vertical="center"/>
    </xf>
    <xf numFmtId="0" fontId="233" fillId="0" borderId="373" xfId="3908" applyFont="1" applyBorder="1" applyAlignment="1">
      <alignment horizontal="center" vertical="center"/>
    </xf>
    <xf numFmtId="0" fontId="233" fillId="0" borderId="410" xfId="3908" applyFont="1" applyBorder="1" applyAlignment="1">
      <alignment horizontal="center" vertical="center"/>
    </xf>
    <xf numFmtId="41" fontId="233" fillId="0" borderId="292" xfId="3327" applyFont="1" applyBorder="1" applyAlignment="1">
      <alignment horizontal="center" vertical="center"/>
    </xf>
    <xf numFmtId="41" fontId="234" fillId="93" borderId="342" xfId="3327" applyFont="1" applyFill="1" applyBorder="1"/>
    <xf numFmtId="0" fontId="233" fillId="0" borderId="3" xfId="3929" applyFont="1" applyBorder="1"/>
    <xf numFmtId="0" fontId="233" fillId="0" borderId="61" xfId="3929" applyFont="1" applyBorder="1"/>
    <xf numFmtId="0" fontId="233" fillId="0" borderId="64" xfId="3929" applyFont="1" applyBorder="1"/>
    <xf numFmtId="179" fontId="244" fillId="0" borderId="0" xfId="3931" applyNumberFormat="1" applyFont="1"/>
    <xf numFmtId="179" fontId="238" fillId="0" borderId="0" xfId="1217" applyNumberFormat="1" applyFont="1" applyProtection="1">
      <protection locked="0"/>
    </xf>
    <xf numFmtId="41" fontId="233" fillId="0" borderId="399" xfId="3327" applyFont="1" applyBorder="1" applyAlignment="1">
      <alignment vertical="center"/>
    </xf>
    <xf numFmtId="0" fontId="233" fillId="0" borderId="305" xfId="3908" applyFont="1" applyBorder="1" applyAlignment="1">
      <alignment horizontal="left" wrapText="1"/>
    </xf>
    <xf numFmtId="172" fontId="233" fillId="0" borderId="0" xfId="1217" applyNumberFormat="1" applyFont="1"/>
    <xf numFmtId="0" fontId="354" fillId="0" borderId="0" xfId="0" applyFont="1"/>
    <xf numFmtId="0" fontId="355" fillId="126" borderId="412" xfId="0" applyFont="1" applyFill="1" applyBorder="1" applyAlignment="1">
      <alignment horizontal="center" vertical="center" wrapText="1"/>
    </xf>
    <xf numFmtId="0" fontId="355" fillId="126" borderId="23" xfId="0" applyFont="1" applyFill="1" applyBorder="1" applyAlignment="1">
      <alignment horizontal="center" vertical="center" wrapText="1"/>
    </xf>
    <xf numFmtId="0" fontId="355" fillId="126" borderId="17" xfId="0" applyFont="1" applyFill="1" applyBorder="1" applyAlignment="1">
      <alignment horizontal="center" vertical="center" wrapText="1"/>
    </xf>
    <xf numFmtId="0" fontId="0" fillId="126" borderId="64" xfId="0" applyFill="1" applyBorder="1" applyAlignment="1">
      <alignment vertical="center" wrapText="1"/>
    </xf>
    <xf numFmtId="0" fontId="0" fillId="126" borderId="17" xfId="0" applyFill="1" applyBorder="1" applyAlignment="1">
      <alignment vertical="center" wrapText="1"/>
    </xf>
    <xf numFmtId="0" fontId="356" fillId="126" borderId="413" xfId="0" applyFont="1" applyFill="1" applyBorder="1" applyAlignment="1">
      <alignment horizontal="center" vertical="center" wrapText="1"/>
    </xf>
    <xf numFmtId="0" fontId="355" fillId="126" borderId="13" xfId="0" applyFont="1" applyFill="1" applyBorder="1" applyAlignment="1">
      <alignment horizontal="center" vertical="center" wrapText="1"/>
    </xf>
    <xf numFmtId="0" fontId="355" fillId="126" borderId="413" xfId="0" applyFont="1" applyFill="1" applyBorder="1" applyAlignment="1">
      <alignment horizontal="center" vertical="center" wrapText="1"/>
    </xf>
    <xf numFmtId="0" fontId="355" fillId="126" borderId="64" xfId="0" applyFont="1" applyFill="1" applyBorder="1" applyAlignment="1">
      <alignment horizontal="center" vertical="center" wrapText="1"/>
    </xf>
    <xf numFmtId="0" fontId="99" fillId="88" borderId="413" xfId="0" applyFont="1" applyFill="1" applyBorder="1" applyAlignment="1">
      <alignment vertical="center" wrapText="1"/>
    </xf>
    <xf numFmtId="0" fontId="99" fillId="88" borderId="64" xfId="0" applyFont="1" applyFill="1" applyBorder="1" applyAlignment="1">
      <alignment vertical="center" wrapText="1"/>
    </xf>
    <xf numFmtId="0" fontId="63" fillId="88" borderId="413" xfId="0" applyFont="1" applyFill="1" applyBorder="1" applyAlignment="1">
      <alignment vertical="center" wrapText="1"/>
    </xf>
    <xf numFmtId="0" fontId="63" fillId="88" borderId="64" xfId="0" applyFont="1" applyFill="1" applyBorder="1" applyAlignment="1">
      <alignment horizontal="right" vertical="center" wrapText="1"/>
    </xf>
    <xf numFmtId="0" fontId="99" fillId="127" borderId="13" xfId="0" applyFont="1" applyFill="1" applyBorder="1" applyAlignment="1">
      <alignment vertical="center" wrapText="1"/>
    </xf>
    <xf numFmtId="0" fontId="99" fillId="127" borderId="413" xfId="0" applyFont="1" applyFill="1" applyBorder="1" applyAlignment="1">
      <alignment vertical="center" wrapText="1"/>
    </xf>
    <xf numFmtId="0" fontId="99" fillId="88" borderId="13" xfId="0" applyFont="1" applyFill="1" applyBorder="1" applyAlignment="1">
      <alignment vertical="center" wrapText="1"/>
    </xf>
    <xf numFmtId="0" fontId="357" fillId="126" borderId="13" xfId="0" applyFont="1" applyFill="1" applyBorder="1" applyAlignment="1">
      <alignment vertical="center" wrapText="1"/>
    </xf>
    <xf numFmtId="0" fontId="357" fillId="126" borderId="413" xfId="0" applyFont="1" applyFill="1" applyBorder="1" applyAlignment="1">
      <alignment vertical="center" wrapText="1"/>
    </xf>
    <xf numFmtId="0" fontId="99" fillId="88" borderId="64" xfId="0" applyFont="1" applyFill="1" applyBorder="1" applyAlignment="1">
      <alignment horizontal="right" vertical="center" wrapText="1"/>
    </xf>
    <xf numFmtId="0" fontId="41" fillId="88" borderId="13" xfId="0" applyFont="1" applyFill="1" applyBorder="1" applyAlignment="1">
      <alignment vertical="center" wrapText="1"/>
    </xf>
    <xf numFmtId="0" fontId="41" fillId="88" borderId="413" xfId="0" applyFont="1" applyFill="1" applyBorder="1" applyAlignment="1">
      <alignment vertical="center" wrapText="1"/>
    </xf>
    <xf numFmtId="0" fontId="357" fillId="126" borderId="64" xfId="0" applyFont="1" applyFill="1" applyBorder="1" applyAlignment="1">
      <alignment horizontal="right" vertical="center" wrapText="1"/>
    </xf>
    <xf numFmtId="0" fontId="99" fillId="127" borderId="412" xfId="0" applyFont="1" applyFill="1" applyBorder="1" applyAlignment="1">
      <alignment vertical="center" wrapText="1"/>
    </xf>
    <xf numFmtId="0" fontId="357" fillId="126" borderId="412" xfId="0" applyFont="1" applyFill="1" applyBorder="1" applyAlignment="1">
      <alignment vertical="center" wrapText="1"/>
    </xf>
    <xf numFmtId="0" fontId="99" fillId="88" borderId="412" xfId="0" applyFont="1" applyFill="1" applyBorder="1" applyAlignment="1">
      <alignment vertical="center" wrapText="1"/>
    </xf>
    <xf numFmtId="172" fontId="358" fillId="127" borderId="412" xfId="1217" applyNumberFormat="1" applyFont="1" applyFill="1" applyBorder="1" applyAlignment="1">
      <alignment horizontal="right" vertical="center" wrapText="1"/>
    </xf>
    <xf numFmtId="172" fontId="358" fillId="127" borderId="412" xfId="1217" applyNumberFormat="1" applyFont="1" applyFill="1" applyBorder="1" applyAlignment="1">
      <alignment vertical="center" wrapText="1"/>
    </xf>
    <xf numFmtId="172" fontId="358" fillId="88" borderId="64" xfId="1217" applyNumberFormat="1" applyFont="1" applyFill="1" applyBorder="1" applyAlignment="1">
      <alignment horizontal="right" vertical="center" wrapText="1"/>
    </xf>
    <xf numFmtId="172" fontId="358" fillId="88" borderId="412" xfId="1217" applyNumberFormat="1" applyFont="1" applyFill="1" applyBorder="1" applyAlignment="1">
      <alignment vertical="center" wrapText="1"/>
    </xf>
    <xf numFmtId="198" fontId="359" fillId="99" borderId="106" xfId="0" applyNumberFormat="1" applyFont="1" applyFill="1" applyBorder="1" applyAlignment="1">
      <alignment horizontal="right" vertical="top" shrinkToFit="1"/>
    </xf>
    <xf numFmtId="207" fontId="360" fillId="0" borderId="106" xfId="0" applyNumberFormat="1" applyFont="1" applyBorder="1" applyAlignment="1">
      <alignment horizontal="center" vertical="top" shrinkToFit="1"/>
    </xf>
    <xf numFmtId="325" fontId="361" fillId="0" borderId="106" xfId="0" applyNumberFormat="1" applyFont="1" applyBorder="1" applyAlignment="1">
      <alignment horizontal="center" vertical="top" shrinkToFit="1"/>
    </xf>
    <xf numFmtId="0" fontId="0" fillId="0" borderId="106" xfId="0" applyBorder="1" applyAlignment="1">
      <alignment horizontal="left" wrapText="1"/>
    </xf>
    <xf numFmtId="207" fontId="353" fillId="0" borderId="106" xfId="0" applyNumberFormat="1" applyFont="1" applyBorder="1" applyAlignment="1">
      <alignment horizontal="center" vertical="top" shrinkToFit="1"/>
    </xf>
    <xf numFmtId="0" fontId="362" fillId="0" borderId="414" xfId="6892" applyFont="1" applyBorder="1" applyAlignment="1">
      <alignment horizontal="center" vertical="top" wrapText="1"/>
    </xf>
    <xf numFmtId="0" fontId="362" fillId="0" borderId="0" xfId="6892" applyFont="1" applyAlignment="1">
      <alignment horizontal="center" vertical="top" wrapText="1"/>
    </xf>
    <xf numFmtId="0" fontId="272" fillId="98" borderId="167" xfId="6892" applyFont="1" applyFill="1" applyBorder="1" applyAlignment="1">
      <alignment horizontal="left" vertical="top" wrapText="1" indent="3"/>
    </xf>
    <xf numFmtId="0" fontId="272" fillId="98" borderId="167" xfId="6892" applyFont="1" applyFill="1" applyBorder="1" applyAlignment="1">
      <alignment horizontal="left" vertical="top" wrapText="1" indent="2"/>
    </xf>
    <xf numFmtId="0" fontId="365" fillId="98" borderId="171" xfId="6892" applyFont="1" applyFill="1" applyBorder="1" applyAlignment="1">
      <alignment horizontal="center" vertical="top" wrapText="1"/>
    </xf>
    <xf numFmtId="0" fontId="272" fillId="98" borderId="171" xfId="6892" applyFont="1" applyFill="1" applyBorder="1" applyAlignment="1">
      <alignment horizontal="left" vertical="top" wrapText="1" indent="3"/>
    </xf>
    <xf numFmtId="0" fontId="367" fillId="0" borderId="106" xfId="6892" applyFont="1" applyBorder="1" applyAlignment="1">
      <alignment horizontal="left" vertical="top" wrapText="1"/>
    </xf>
    <xf numFmtId="0" fontId="368" fillId="0" borderId="106" xfId="6892" applyFont="1" applyBorder="1" applyAlignment="1">
      <alignment horizontal="left" vertical="top" wrapText="1" indent="1"/>
    </xf>
    <xf numFmtId="0" fontId="217" fillId="0" borderId="106" xfId="6892" applyBorder="1" applyAlignment="1">
      <alignment horizontal="left" vertical="center" wrapText="1"/>
    </xf>
    <xf numFmtId="0" fontId="370" fillId="0" borderId="106" xfId="6892" applyFont="1" applyBorder="1" applyAlignment="1">
      <alignment horizontal="left" vertical="top" wrapText="1" indent="1"/>
    </xf>
    <xf numFmtId="3" fontId="372" fillId="0" borderId="106" xfId="6892" applyNumberFormat="1" applyFont="1" applyBorder="1" applyAlignment="1">
      <alignment horizontal="right" vertical="top" shrinkToFit="1"/>
    </xf>
    <xf numFmtId="0" fontId="367" fillId="0" borderId="174" xfId="6892" applyFont="1" applyBorder="1" applyAlignment="1">
      <alignment horizontal="left" vertical="center" wrapText="1" indent="3"/>
    </xf>
    <xf numFmtId="0" fontId="367" fillId="0" borderId="106" xfId="6892" applyFont="1" applyBorder="1" applyAlignment="1">
      <alignment horizontal="center" vertical="top" wrapText="1"/>
    </xf>
    <xf numFmtId="0" fontId="370" fillId="0" borderId="106" xfId="6892" applyFont="1" applyBorder="1" applyAlignment="1">
      <alignment horizontal="right" vertical="top" wrapText="1"/>
    </xf>
    <xf numFmtId="0" fontId="368" fillId="0" borderId="106" xfId="6892" applyFont="1" applyBorder="1" applyAlignment="1">
      <alignment horizontal="center" vertical="top" wrapText="1"/>
    </xf>
    <xf numFmtId="0" fontId="371" fillId="0" borderId="106" xfId="6892" applyFont="1" applyBorder="1" applyAlignment="1">
      <alignment horizontal="left" vertical="top" wrapText="1"/>
    </xf>
    <xf numFmtId="0" fontId="371" fillId="0" borderId="106" xfId="6892" applyFont="1" applyBorder="1" applyAlignment="1">
      <alignment horizontal="left" vertical="top" wrapText="1" indent="1"/>
    </xf>
    <xf numFmtId="0" fontId="367" fillId="0" borderId="106" xfId="6892" applyFont="1" applyBorder="1" applyAlignment="1">
      <alignment horizontal="left" vertical="center" wrapText="1"/>
    </xf>
    <xf numFmtId="0" fontId="368" fillId="0" borderId="106" xfId="6892" applyFont="1" applyBorder="1" applyAlignment="1">
      <alignment horizontal="left" vertical="top" wrapText="1"/>
    </xf>
    <xf numFmtId="0" fontId="234" fillId="116" borderId="390" xfId="5351" applyFont="1" applyFill="1" applyBorder="1"/>
    <xf numFmtId="0" fontId="234" fillId="116" borderId="395" xfId="5351" applyFont="1" applyFill="1" applyBorder="1" applyAlignment="1">
      <alignment horizontal="center"/>
    </xf>
    <xf numFmtId="0" fontId="234" fillId="0" borderId="294" xfId="3908" applyFont="1" applyBorder="1" applyAlignment="1">
      <alignment horizontal="left" vertical="center"/>
    </xf>
    <xf numFmtId="0" fontId="234" fillId="0" borderId="305" xfId="3908" applyFont="1" applyBorder="1" applyAlignment="1">
      <alignment wrapText="1"/>
    </xf>
    <xf numFmtId="41" fontId="237" fillId="0" borderId="292" xfId="3327" applyFont="1" applyBorder="1" applyAlignment="1">
      <alignment vertical="center"/>
    </xf>
    <xf numFmtId="41" fontId="237" fillId="0" borderId="407" xfId="3327" applyFont="1" applyBorder="1" applyAlignment="1">
      <alignment vertical="center"/>
    </xf>
    <xf numFmtId="0" fontId="237" fillId="0" borderId="292" xfId="3908" applyFont="1" applyBorder="1" applyAlignment="1">
      <alignment horizontal="center" vertical="center"/>
    </xf>
    <xf numFmtId="41" fontId="237" fillId="0" borderId="292" xfId="3327" applyFont="1" applyFill="1" applyBorder="1" applyAlignment="1">
      <alignment horizontal="center" vertical="center"/>
    </xf>
    <xf numFmtId="0" fontId="234" fillId="0" borderId="406" xfId="3908" applyFont="1" applyBorder="1" applyAlignment="1">
      <alignment horizontal="center" vertical="center"/>
    </xf>
    <xf numFmtId="0" fontId="233" fillId="0" borderId="305" xfId="3908" applyFont="1" applyBorder="1" applyAlignment="1">
      <alignment horizontal="left"/>
    </xf>
    <xf numFmtId="172" fontId="0" fillId="0" borderId="0" xfId="0" applyNumberFormat="1"/>
    <xf numFmtId="43" fontId="0" fillId="0" borderId="0" xfId="1217" applyFont="1"/>
    <xf numFmtId="0" fontId="286" fillId="104" borderId="106" xfId="0" applyFont="1" applyFill="1" applyBorder="1" applyAlignment="1">
      <alignment vertical="top" wrapText="1"/>
    </xf>
    <xf numFmtId="0" fontId="237" fillId="0" borderId="0" xfId="3908" applyFont="1" applyAlignment="1">
      <alignment horizontal="center" vertical="center"/>
    </xf>
    <xf numFmtId="0" fontId="233" fillId="0" borderId="0" xfId="3908" applyFont="1" applyAlignment="1">
      <alignment horizontal="left" vertical="center"/>
    </xf>
    <xf numFmtId="0" fontId="233" fillId="0" borderId="391" xfId="0" quotePrefix="1" applyFont="1" applyBorder="1" applyAlignment="1">
      <alignment horizontal="center"/>
    </xf>
    <xf numFmtId="15" fontId="233" fillId="97" borderId="393" xfId="6889" quotePrefix="1" applyNumberFormat="1" applyFont="1" applyFill="1" applyBorder="1" applyAlignment="1">
      <alignment horizontal="center" vertical="center"/>
    </xf>
    <xf numFmtId="43" fontId="233" fillId="97" borderId="398" xfId="1217" applyFont="1" applyFill="1" applyBorder="1" applyAlignment="1">
      <alignment horizontal="center" vertical="center"/>
    </xf>
    <xf numFmtId="0" fontId="244" fillId="0" borderId="0" xfId="5342" applyFont="1" applyAlignment="1" applyProtection="1">
      <alignment vertical="center"/>
      <protection locked="0"/>
    </xf>
    <xf numFmtId="172" fontId="244" fillId="0" borderId="0" xfId="1217" applyNumberFormat="1" applyFont="1" applyFill="1" applyAlignment="1" applyProtection="1">
      <alignment vertical="center"/>
      <protection locked="0"/>
    </xf>
    <xf numFmtId="0" fontId="244" fillId="97" borderId="0" xfId="5343" quotePrefix="1" applyFont="1" applyFill="1" applyAlignment="1" applyProtection="1">
      <alignment vertical="center"/>
      <protection locked="0"/>
    </xf>
    <xf numFmtId="0" fontId="244" fillId="97" borderId="0" xfId="5343" applyFont="1" applyFill="1" applyAlignment="1" applyProtection="1">
      <alignment horizontal="left"/>
      <protection locked="0"/>
    </xf>
    <xf numFmtId="41" fontId="244" fillId="97" borderId="0" xfId="1226" applyFont="1" applyFill="1" applyBorder="1" applyAlignment="1" applyProtection="1">
      <alignment vertical="center"/>
      <protection locked="0"/>
    </xf>
    <xf numFmtId="0" fontId="244" fillId="97" borderId="0" xfId="5344" applyFont="1" applyFill="1" applyAlignment="1" applyProtection="1">
      <alignment horizontal="center" vertical="center"/>
      <protection locked="0"/>
    </xf>
    <xf numFmtId="0" fontId="244" fillId="97" borderId="0" xfId="5344" applyFont="1" applyFill="1" applyAlignment="1" applyProtection="1">
      <alignment vertical="center"/>
      <protection locked="0"/>
    </xf>
    <xf numFmtId="0" fontId="244" fillId="97" borderId="0" xfId="5343" applyFont="1" applyFill="1" applyAlignment="1" applyProtection="1">
      <alignment vertical="center"/>
      <protection locked="0"/>
    </xf>
    <xf numFmtId="343" fontId="244" fillId="97" borderId="0" xfId="5343" applyNumberFormat="1" applyFont="1" applyFill="1" applyAlignment="1" applyProtection="1">
      <alignment vertical="center" wrapText="1"/>
      <protection locked="0"/>
    </xf>
    <xf numFmtId="166" fontId="244" fillId="97" borderId="0" xfId="5343" applyNumberFormat="1" applyFont="1" applyFill="1" applyAlignment="1" applyProtection="1">
      <alignment vertical="center" wrapText="1"/>
      <protection locked="0"/>
    </xf>
    <xf numFmtId="0" fontId="244" fillId="97" borderId="0" xfId="5342" applyFont="1" applyFill="1" applyAlignment="1" applyProtection="1">
      <alignment vertical="center"/>
      <protection locked="0"/>
    </xf>
    <xf numFmtId="0" fontId="244" fillId="97" borderId="0" xfId="5342" quotePrefix="1" applyFont="1" applyFill="1" applyAlignment="1" applyProtection="1">
      <alignment vertical="center"/>
      <protection locked="0"/>
    </xf>
    <xf numFmtId="0" fontId="242" fillId="97" borderId="0" xfId="5342" applyFont="1" applyFill="1" applyAlignment="1" applyProtection="1">
      <alignment vertical="center"/>
      <protection locked="0"/>
    </xf>
    <xf numFmtId="41" fontId="242" fillId="97" borderId="0" xfId="5342" applyNumberFormat="1" applyFont="1" applyFill="1" applyAlignment="1" applyProtection="1">
      <alignment vertical="center"/>
      <protection locked="0"/>
    </xf>
    <xf numFmtId="172" fontId="244" fillId="97" borderId="0" xfId="1217" quotePrefix="1" applyNumberFormat="1" applyFont="1" applyFill="1" applyBorder="1" applyAlignment="1" applyProtection="1">
      <alignment vertical="center"/>
      <protection locked="0"/>
    </xf>
    <xf numFmtId="0" fontId="242" fillId="42" borderId="342" xfId="5344" applyFont="1" applyFill="1" applyBorder="1" applyAlignment="1" applyProtection="1">
      <alignment horizontal="center" vertical="center"/>
      <protection locked="0"/>
    </xf>
    <xf numFmtId="0" fontId="244" fillId="0" borderId="382" xfId="5342" applyFont="1" applyBorder="1" applyAlignment="1" applyProtection="1">
      <alignment vertical="center"/>
      <protection locked="0"/>
    </xf>
    <xf numFmtId="0" fontId="244" fillId="0" borderId="224" xfId="5342" applyFont="1" applyBorder="1" applyAlignment="1" applyProtection="1">
      <alignment vertical="center"/>
      <protection locked="0"/>
    </xf>
    <xf numFmtId="0" fontId="242" fillId="24" borderId="226" xfId="5342" applyFont="1" applyFill="1" applyBorder="1" applyAlignment="1" applyProtection="1">
      <alignment vertical="center" wrapText="1"/>
      <protection locked="0"/>
    </xf>
    <xf numFmtId="0" fontId="14" fillId="0" borderId="0" xfId="3908"/>
    <xf numFmtId="0" fontId="216" fillId="0" borderId="0" xfId="6919" applyAlignment="1" applyProtection="1">
      <alignment vertical="center"/>
      <protection locked="0"/>
    </xf>
    <xf numFmtId="0" fontId="244" fillId="0" borderId="33" xfId="5342" applyFont="1" applyBorder="1" applyAlignment="1" applyProtection="1">
      <alignment horizontal="left" vertical="center"/>
      <protection locked="0"/>
    </xf>
    <xf numFmtId="0" fontId="244" fillId="0" borderId="32" xfId="5342" applyFont="1" applyBorder="1" applyAlignment="1" applyProtection="1">
      <alignment horizontal="left" vertical="center"/>
      <protection locked="0"/>
    </xf>
    <xf numFmtId="0" fontId="244" fillId="0" borderId="34" xfId="5342" quotePrefix="1" applyFont="1" applyBorder="1" applyAlignment="1" applyProtection="1">
      <alignment vertical="center" wrapText="1"/>
      <protection locked="0"/>
    </xf>
    <xf numFmtId="0" fontId="242" fillId="0" borderId="49" xfId="5343" applyFont="1" applyBorder="1" applyAlignment="1" applyProtection="1">
      <alignment horizontal="center" vertical="center"/>
      <protection locked="0"/>
    </xf>
    <xf numFmtId="0" fontId="244" fillId="0" borderId="294" xfId="5342" quotePrefix="1" applyFont="1" applyBorder="1" applyAlignment="1" applyProtection="1">
      <alignment horizontal="right" vertical="center"/>
      <protection locked="0"/>
    </xf>
    <xf numFmtId="0" fontId="244" fillId="0" borderId="373" xfId="5342" quotePrefix="1" applyFont="1" applyBorder="1" applyAlignment="1" applyProtection="1">
      <alignment vertical="center"/>
      <protection locked="0"/>
    </xf>
    <xf numFmtId="0" fontId="244" fillId="0" borderId="305" xfId="5342" quotePrefix="1" applyFont="1" applyBorder="1" applyAlignment="1" applyProtection="1">
      <alignment vertical="center" wrapText="1"/>
      <protection locked="0"/>
    </xf>
    <xf numFmtId="0" fontId="244" fillId="0" borderId="292" xfId="5343" quotePrefix="1" applyFont="1" applyBorder="1" applyAlignment="1" applyProtection="1">
      <alignment horizontal="center" vertical="center" wrapText="1"/>
      <protection locked="0"/>
    </xf>
    <xf numFmtId="0" fontId="244" fillId="0" borderId="373" xfId="5342" applyFont="1" applyBorder="1" applyAlignment="1" applyProtection="1">
      <alignment horizontal="center" vertical="center" wrapText="1"/>
      <protection locked="0"/>
    </xf>
    <xf numFmtId="0" fontId="244" fillId="0" borderId="373" xfId="5342" applyFont="1" applyBorder="1" applyAlignment="1" applyProtection="1">
      <alignment horizontal="left" vertical="center"/>
      <protection locked="0"/>
    </xf>
    <xf numFmtId="0" fontId="244" fillId="0" borderId="305" xfId="5342" applyFont="1" applyBorder="1" applyAlignment="1" applyProtection="1">
      <alignment horizontal="left" vertical="center" wrapText="1"/>
      <protection locked="0"/>
    </xf>
    <xf numFmtId="0" fontId="244" fillId="0" borderId="292" xfId="5344" applyFont="1" applyBorder="1" applyAlignment="1" applyProtection="1">
      <alignment horizontal="center" vertical="center" wrapText="1"/>
      <protection locked="0"/>
    </xf>
    <xf numFmtId="0" fontId="244" fillId="0" borderId="294" xfId="5342" quotePrefix="1" applyFont="1" applyBorder="1" applyAlignment="1" applyProtection="1">
      <alignment horizontal="right" vertical="center" wrapText="1"/>
      <protection locked="0"/>
    </xf>
    <xf numFmtId="0" fontId="244" fillId="0" borderId="292" xfId="5344" quotePrefix="1" applyFont="1" applyBorder="1" applyAlignment="1" applyProtection="1">
      <alignment horizontal="center" vertical="center" wrapText="1"/>
      <protection locked="0"/>
    </xf>
    <xf numFmtId="0" fontId="244" fillId="0" borderId="294" xfId="5342" applyFont="1" applyBorder="1" applyAlignment="1" applyProtection="1">
      <alignment horizontal="left" vertical="center"/>
      <protection locked="0"/>
    </xf>
    <xf numFmtId="3" fontId="244" fillId="0" borderId="373" xfId="1217" applyNumberFormat="1" applyFont="1" applyFill="1" applyBorder="1" applyAlignment="1" applyProtection="1">
      <alignment horizontal="right" vertical="center"/>
      <protection locked="0"/>
    </xf>
    <xf numFmtId="41" fontId="244" fillId="0" borderId="373" xfId="1217" applyNumberFormat="1" applyFont="1" applyFill="1" applyBorder="1" applyAlignment="1" applyProtection="1">
      <alignment horizontal="center" vertical="center"/>
      <protection locked="0"/>
    </xf>
    <xf numFmtId="340" fontId="244" fillId="0" borderId="373" xfId="1217" applyNumberFormat="1" applyFont="1" applyFill="1" applyBorder="1" applyAlignment="1" applyProtection="1">
      <alignment horizontal="center" vertical="center"/>
      <protection locked="0"/>
    </xf>
    <xf numFmtId="0" fontId="244" fillId="0" borderId="305" xfId="5342" quotePrefix="1" applyFont="1" applyBorder="1" applyAlignment="1" applyProtection="1">
      <alignment horizontal="left" vertical="center" wrapText="1"/>
      <protection locked="0"/>
    </xf>
    <xf numFmtId="0" fontId="244" fillId="0" borderId="0" xfId="5342" applyFont="1" applyAlignment="1" applyProtection="1">
      <alignment horizontal="center" vertical="center"/>
      <protection locked="0"/>
    </xf>
    <xf numFmtId="0" fontId="244" fillId="0" borderId="305" xfId="5342" applyFont="1" applyBorder="1" applyAlignment="1" applyProtection="1">
      <alignment vertical="center" wrapText="1"/>
      <protection locked="0"/>
    </xf>
    <xf numFmtId="0" fontId="244" fillId="0" borderId="292" xfId="5342" applyFont="1" applyBorder="1" applyAlignment="1" applyProtection="1">
      <alignment horizontal="center" vertical="center"/>
      <protection locked="0"/>
    </xf>
    <xf numFmtId="172" fontId="244" fillId="0" borderId="373" xfId="5342" applyNumberFormat="1" applyFont="1" applyBorder="1" applyAlignment="1" applyProtection="1">
      <alignment horizontal="center" vertical="center"/>
      <protection locked="0"/>
    </xf>
    <xf numFmtId="172" fontId="244" fillId="0" borderId="294" xfId="1217" applyNumberFormat="1" applyFont="1" applyFill="1" applyBorder="1" applyAlignment="1" applyProtection="1">
      <alignment horizontal="center" vertical="center"/>
      <protection locked="0"/>
    </xf>
    <xf numFmtId="172" fontId="244" fillId="0" borderId="373" xfId="5342" applyNumberFormat="1" applyFont="1" applyBorder="1" applyAlignment="1" applyProtection="1">
      <alignment horizontal="center" vertical="center" wrapText="1"/>
      <protection locked="0"/>
    </xf>
    <xf numFmtId="0" fontId="244" fillId="0" borderId="292" xfId="5342" applyFont="1" applyBorder="1" applyAlignment="1" applyProtection="1">
      <alignment horizontal="center" vertical="top" wrapText="1"/>
      <protection locked="0"/>
    </xf>
    <xf numFmtId="9" fontId="244" fillId="0" borderId="292" xfId="1346" applyFont="1" applyFill="1" applyBorder="1" applyAlignment="1" applyProtection="1">
      <alignment horizontal="center" vertical="center"/>
      <protection locked="0"/>
    </xf>
    <xf numFmtId="0" fontId="244" fillId="0" borderId="292" xfId="5344" applyFont="1" applyBorder="1" applyAlignment="1" applyProtection="1">
      <alignment horizontal="center" vertical="center"/>
      <protection locked="0"/>
    </xf>
    <xf numFmtId="0" fontId="244" fillId="0" borderId="292" xfId="5343" applyFont="1" applyBorder="1" applyAlignment="1" applyProtection="1">
      <alignment horizontal="center" vertical="center"/>
      <protection locked="0"/>
    </xf>
    <xf numFmtId="0" fontId="244" fillId="0" borderId="292" xfId="5342" applyFont="1" applyBorder="1" applyAlignment="1" applyProtection="1">
      <alignment horizontal="right" vertical="center"/>
      <protection locked="0"/>
    </xf>
    <xf numFmtId="172" fontId="244" fillId="0" borderId="292" xfId="5342" applyNumberFormat="1" applyFont="1" applyBorder="1" applyAlignment="1" applyProtection="1">
      <alignment horizontal="right" vertical="center"/>
      <protection locked="0"/>
    </xf>
    <xf numFmtId="0" fontId="244" fillId="0" borderId="294" xfId="5344" applyFont="1" applyBorder="1" applyAlignment="1" applyProtection="1">
      <alignment horizontal="left" vertical="center"/>
      <protection locked="0"/>
    </xf>
    <xf numFmtId="0" fontId="244" fillId="0" borderId="373" xfId="5344" applyFont="1" applyBorder="1" applyAlignment="1" applyProtection="1">
      <alignment horizontal="left" vertical="center"/>
      <protection locked="0"/>
    </xf>
    <xf numFmtId="0" fontId="244" fillId="0" borderId="400" xfId="5342" applyFont="1" applyBorder="1" applyAlignment="1" applyProtection="1">
      <alignment horizontal="left" vertical="center"/>
      <protection locked="0"/>
    </xf>
    <xf numFmtId="0" fontId="244" fillId="0" borderId="376" xfId="5342" applyFont="1" applyBorder="1" applyAlignment="1" applyProtection="1">
      <alignment vertical="center" wrapText="1"/>
      <protection locked="0"/>
    </xf>
    <xf numFmtId="0" fontId="244" fillId="0" borderId="344" xfId="5342" applyFont="1" applyBorder="1" applyAlignment="1" applyProtection="1">
      <alignment horizontal="right" vertical="center"/>
      <protection locked="0"/>
    </xf>
    <xf numFmtId="0" fontId="244" fillId="30" borderId="384" xfId="5342" applyFont="1" applyFill="1" applyBorder="1" applyAlignment="1" applyProtection="1">
      <alignment horizontal="left" vertical="center"/>
      <protection locked="0"/>
    </xf>
    <xf numFmtId="172" fontId="244" fillId="30" borderId="384" xfId="1217" applyNumberFormat="1" applyFont="1" applyFill="1" applyBorder="1" applyAlignment="1" applyProtection="1">
      <alignment horizontal="left" vertical="center"/>
      <protection locked="0"/>
    </xf>
    <xf numFmtId="172" fontId="244" fillId="30" borderId="385" xfId="1217" applyNumberFormat="1" applyFont="1" applyFill="1" applyBorder="1" applyAlignment="1" applyProtection="1">
      <alignment horizontal="left" vertical="center"/>
      <protection locked="0"/>
    </xf>
    <xf numFmtId="0" fontId="244" fillId="0" borderId="49" xfId="5342" quotePrefix="1" applyFont="1" applyBorder="1" applyAlignment="1" applyProtection="1">
      <alignment vertical="center"/>
      <protection locked="0"/>
    </xf>
    <xf numFmtId="0" fontId="244" fillId="0" borderId="34" xfId="5342" quotePrefix="1" applyFont="1" applyBorder="1" applyAlignment="1" applyProtection="1">
      <alignment vertical="center"/>
      <protection locked="0"/>
    </xf>
    <xf numFmtId="172" fontId="244" fillId="0" borderId="49" xfId="1217" applyNumberFormat="1" applyFont="1" applyFill="1" applyBorder="1" applyAlignment="1" applyProtection="1">
      <alignment vertical="center"/>
      <protection locked="0"/>
    </xf>
    <xf numFmtId="0" fontId="244" fillId="0" borderId="292" xfId="5342" quotePrefix="1" applyFont="1" applyBorder="1" applyAlignment="1" applyProtection="1">
      <alignment vertical="center"/>
      <protection locked="0"/>
    </xf>
    <xf numFmtId="0" fontId="244" fillId="0" borderId="305" xfId="5342" quotePrefix="1" applyFont="1" applyBorder="1" applyAlignment="1" applyProtection="1">
      <alignment vertical="center"/>
      <protection locked="0"/>
    </xf>
    <xf numFmtId="172" fontId="244" fillId="0" borderId="292" xfId="1217" applyNumberFormat="1" applyFont="1" applyFill="1" applyBorder="1" applyAlignment="1" applyProtection="1">
      <alignment vertical="center"/>
      <protection locked="0"/>
    </xf>
    <xf numFmtId="173" fontId="373" fillId="0" borderId="292" xfId="1346" applyNumberFormat="1" applyFont="1" applyFill="1" applyBorder="1" applyAlignment="1" applyProtection="1">
      <alignment vertical="center"/>
      <protection locked="0"/>
    </xf>
    <xf numFmtId="9" fontId="373" fillId="0" borderId="292" xfId="1346" applyFont="1" applyFill="1" applyBorder="1" applyAlignment="1" applyProtection="1">
      <alignment vertical="center"/>
      <protection locked="0"/>
    </xf>
    <xf numFmtId="0" fontId="244" fillId="0" borderId="344" xfId="5342" quotePrefix="1" applyFont="1" applyBorder="1" applyAlignment="1" applyProtection="1">
      <alignment vertical="center"/>
      <protection locked="0"/>
    </xf>
    <xf numFmtId="0" fontId="244" fillId="0" borderId="376" xfId="5342" quotePrefix="1" applyFont="1" applyBorder="1" applyAlignment="1" applyProtection="1">
      <alignment vertical="center"/>
      <protection locked="0"/>
    </xf>
    <xf numFmtId="172" fontId="244" fillId="0" borderId="344" xfId="5342" quotePrefix="1" applyNumberFormat="1" applyFont="1" applyBorder="1" applyAlignment="1" applyProtection="1">
      <alignment vertical="center"/>
      <protection locked="0"/>
    </xf>
    <xf numFmtId="172" fontId="244" fillId="0" borderId="344" xfId="1217" applyNumberFormat="1" applyFont="1" applyFill="1" applyBorder="1" applyAlignment="1" applyProtection="1">
      <alignment vertical="center"/>
      <protection locked="0"/>
    </xf>
    <xf numFmtId="43" fontId="242" fillId="30" borderId="384" xfId="5342" applyNumberFormat="1" applyFont="1" applyFill="1" applyBorder="1" applyAlignment="1" applyProtection="1">
      <alignment vertical="center"/>
      <protection locked="0"/>
    </xf>
    <xf numFmtId="173" fontId="244" fillId="30" borderId="384" xfId="1346" applyNumberFormat="1" applyFont="1" applyFill="1" applyBorder="1" applyAlignment="1" applyProtection="1">
      <alignment vertical="center"/>
      <protection locked="0"/>
    </xf>
    <xf numFmtId="166" fontId="244" fillId="30" borderId="384" xfId="1226" applyNumberFormat="1" applyFont="1" applyFill="1" applyBorder="1" applyAlignment="1" applyProtection="1">
      <alignment vertical="center"/>
      <protection locked="0"/>
    </xf>
    <xf numFmtId="41" fontId="244" fillId="30" borderId="384" xfId="1226" applyFont="1" applyFill="1" applyBorder="1" applyAlignment="1" applyProtection="1">
      <alignment horizontal="right" vertical="center"/>
      <protection locked="0"/>
    </xf>
    <xf numFmtId="41" fontId="244" fillId="30" borderId="385" xfId="1226" applyFont="1" applyFill="1" applyBorder="1" applyAlignment="1" applyProtection="1">
      <alignment horizontal="right" vertical="center"/>
      <protection locked="0"/>
    </xf>
    <xf numFmtId="0" fontId="244" fillId="0" borderId="32" xfId="5344" applyFont="1" applyBorder="1" applyAlignment="1" applyProtection="1">
      <alignment vertical="center"/>
      <protection locked="0"/>
    </xf>
    <xf numFmtId="43" fontId="242" fillId="0" borderId="34" xfId="5342" applyNumberFormat="1" applyFont="1" applyBorder="1" applyAlignment="1" applyProtection="1">
      <alignment vertical="center"/>
      <protection locked="0"/>
    </xf>
    <xf numFmtId="173" fontId="244" fillId="0" borderId="49" xfId="5345" applyNumberFormat="1" applyFont="1" applyFill="1" applyBorder="1" applyAlignment="1" applyProtection="1">
      <alignment vertical="center"/>
      <protection locked="0"/>
    </xf>
    <xf numFmtId="41" fontId="244" fillId="0" borderId="49" xfId="1226" applyFont="1" applyFill="1" applyBorder="1" applyAlignment="1" applyProtection="1">
      <alignment horizontal="right" vertical="center"/>
      <protection locked="0"/>
    </xf>
    <xf numFmtId="43" fontId="244" fillId="0" borderId="373" xfId="1217" applyFont="1" applyFill="1" applyBorder="1" applyAlignment="1" applyProtection="1">
      <alignment vertical="center"/>
      <protection locked="0"/>
    </xf>
    <xf numFmtId="43" fontId="242" fillId="0" borderId="423" xfId="5342" applyNumberFormat="1" applyFont="1" applyBorder="1" applyAlignment="1" applyProtection="1">
      <alignment vertical="center"/>
      <protection locked="0"/>
    </xf>
    <xf numFmtId="43" fontId="244" fillId="0" borderId="292" xfId="3420" applyFont="1" applyFill="1" applyBorder="1" applyAlignment="1" applyProtection="1">
      <alignment vertical="center"/>
      <protection locked="0"/>
    </xf>
    <xf numFmtId="41" fontId="244" fillId="0" borderId="293" xfId="1226" applyFont="1" applyFill="1" applyBorder="1" applyAlignment="1" applyProtection="1">
      <alignment horizontal="right" vertical="center"/>
      <protection locked="0"/>
    </xf>
    <xf numFmtId="0" fontId="244" fillId="0" borderId="373" xfId="5344" applyFont="1" applyBorder="1" applyAlignment="1" applyProtection="1">
      <alignment vertical="center"/>
      <protection locked="0"/>
    </xf>
    <xf numFmtId="173" fontId="244" fillId="0" borderId="292" xfId="5345" applyNumberFormat="1" applyFont="1" applyFill="1" applyBorder="1" applyAlignment="1" applyProtection="1">
      <alignment vertical="center"/>
      <protection locked="0"/>
    </xf>
    <xf numFmtId="43" fontId="244" fillId="0" borderId="375" xfId="1217" applyFont="1" applyFill="1" applyBorder="1" applyAlignment="1" applyProtection="1">
      <alignment vertical="center"/>
      <protection locked="0"/>
    </xf>
    <xf numFmtId="43" fontId="242" fillId="0" borderId="226" xfId="5342" applyNumberFormat="1" applyFont="1" applyBorder="1" applyAlignment="1" applyProtection="1">
      <alignment vertical="center"/>
      <protection locked="0"/>
    </xf>
    <xf numFmtId="43" fontId="244" fillId="0" borderId="344" xfId="3420" applyFont="1" applyFill="1" applyBorder="1" applyAlignment="1" applyProtection="1">
      <alignment vertical="center"/>
      <protection locked="0"/>
    </xf>
    <xf numFmtId="41" fontId="244" fillId="0" borderId="52" xfId="1226" applyFont="1" applyFill="1" applyBorder="1" applyAlignment="1" applyProtection="1">
      <alignment horizontal="right" vertical="center"/>
      <protection locked="0"/>
    </xf>
    <xf numFmtId="0" fontId="244" fillId="0" borderId="408" xfId="5344" applyFont="1" applyBorder="1" applyAlignment="1" applyProtection="1">
      <alignment vertical="center"/>
      <protection locked="0"/>
    </xf>
    <xf numFmtId="173" fontId="244" fillId="0" borderId="293" xfId="5345" applyNumberFormat="1" applyFont="1" applyFill="1" applyBorder="1" applyAlignment="1" applyProtection="1">
      <alignment vertical="center"/>
      <protection locked="0"/>
    </xf>
    <xf numFmtId="0" fontId="244" fillId="0" borderId="373" xfId="5344" quotePrefix="1" applyFont="1" applyBorder="1" applyAlignment="1" applyProtection="1">
      <alignment vertical="center"/>
      <protection locked="0"/>
    </xf>
    <xf numFmtId="0" fontId="244" fillId="0" borderId="373" xfId="3908" quotePrefix="1" applyFont="1" applyBorder="1" applyAlignment="1">
      <alignment vertical="center"/>
    </xf>
    <xf numFmtId="43" fontId="242" fillId="0" borderId="305" xfId="5342" applyNumberFormat="1" applyFont="1" applyBorder="1" applyAlignment="1" applyProtection="1">
      <alignment vertical="center"/>
      <protection locked="0"/>
    </xf>
    <xf numFmtId="41" fontId="244" fillId="0" borderId="292" xfId="1226" applyFont="1" applyFill="1" applyBorder="1" applyAlignment="1" applyProtection="1">
      <alignment horizontal="right" vertical="center"/>
      <protection locked="0"/>
    </xf>
    <xf numFmtId="0" fontId="244" fillId="0" borderId="400" xfId="5344" applyFont="1" applyBorder="1" applyAlignment="1" applyProtection="1">
      <alignment vertical="center"/>
      <protection locked="0"/>
    </xf>
    <xf numFmtId="0" fontId="244" fillId="0" borderId="400" xfId="5344" quotePrefix="1" applyFont="1" applyBorder="1" applyAlignment="1" applyProtection="1">
      <alignment vertical="center"/>
      <protection locked="0"/>
    </xf>
    <xf numFmtId="173" fontId="244" fillId="0" borderId="344" xfId="5345" applyNumberFormat="1" applyFont="1" applyFill="1" applyBorder="1" applyAlignment="1" applyProtection="1">
      <alignment vertical="center"/>
      <protection locked="0"/>
    </xf>
    <xf numFmtId="0" fontId="242" fillId="0" borderId="426" xfId="5342" applyFont="1" applyBorder="1" applyAlignment="1" applyProtection="1">
      <alignment vertical="center"/>
      <protection locked="0"/>
    </xf>
    <xf numFmtId="173" fontId="242" fillId="0" borderId="427" xfId="1346" applyNumberFormat="1" applyFont="1" applyFill="1" applyBorder="1" applyAlignment="1" applyProtection="1">
      <alignment vertical="center"/>
      <protection locked="0"/>
    </xf>
    <xf numFmtId="41" fontId="242" fillId="0" borderId="427" xfId="1226" applyFont="1" applyFill="1" applyBorder="1" applyAlignment="1" applyProtection="1">
      <alignment horizontal="right" vertical="center"/>
      <protection locked="0"/>
    </xf>
    <xf numFmtId="9" fontId="242" fillId="0" borderId="427" xfId="1346" applyFont="1" applyFill="1" applyBorder="1" applyAlignment="1" applyProtection="1">
      <alignment vertical="center"/>
      <protection locked="0"/>
    </xf>
    <xf numFmtId="9" fontId="242" fillId="42" borderId="52" xfId="1346" applyFont="1" applyFill="1" applyBorder="1" applyAlignment="1" applyProtection="1">
      <alignment vertical="center"/>
      <protection locked="0"/>
    </xf>
    <xf numFmtId="41" fontId="242" fillId="42" borderId="52" xfId="1226" applyFont="1" applyFill="1" applyBorder="1" applyAlignment="1" applyProtection="1">
      <alignment horizontal="right" vertical="center"/>
      <protection locked="0"/>
    </xf>
    <xf numFmtId="9" fontId="244" fillId="0" borderId="356" xfId="5342" applyNumberFormat="1" applyFont="1" applyBorder="1" applyAlignment="1" applyProtection="1">
      <alignment vertical="center"/>
      <protection locked="0"/>
    </xf>
    <xf numFmtId="9" fontId="244" fillId="0" borderId="347" xfId="1346" applyFont="1" applyFill="1" applyBorder="1" applyAlignment="1" applyProtection="1">
      <alignment vertical="center"/>
      <protection locked="0"/>
    </xf>
    <xf numFmtId="41" fontId="374" fillId="128" borderId="342" xfId="1226" applyFont="1" applyFill="1" applyBorder="1" applyAlignment="1" applyProtection="1">
      <alignment vertical="center"/>
      <protection locked="0"/>
    </xf>
    <xf numFmtId="172" fontId="244" fillId="128" borderId="342" xfId="1217" applyNumberFormat="1" applyFont="1" applyFill="1" applyBorder="1" applyAlignment="1" applyProtection="1">
      <alignment vertical="center"/>
      <protection locked="0"/>
    </xf>
    <xf numFmtId="0" fontId="242" fillId="93" borderId="49" xfId="5342" applyFont="1" applyFill="1" applyBorder="1" applyAlignment="1" applyProtection="1">
      <alignment horizontal="center" vertical="center"/>
      <protection locked="0"/>
    </xf>
    <xf numFmtId="172" fontId="242" fillId="93" borderId="49" xfId="1217" applyNumberFormat="1" applyFont="1" applyFill="1" applyBorder="1" applyAlignment="1" applyProtection="1">
      <alignment horizontal="right" vertical="center"/>
      <protection locked="0"/>
    </xf>
    <xf numFmtId="0" fontId="242" fillId="0" borderId="0" xfId="5342" applyFont="1" applyAlignment="1" applyProtection="1">
      <alignment vertical="center"/>
      <protection locked="0"/>
    </xf>
    <xf numFmtId="0" fontId="242" fillId="93" borderId="292" xfId="5342" applyFont="1" applyFill="1" applyBorder="1" applyAlignment="1" applyProtection="1">
      <alignment horizontal="center" vertical="center"/>
      <protection locked="0"/>
    </xf>
    <xf numFmtId="172" fontId="242" fillId="93" borderId="292" xfId="5342" applyNumberFormat="1" applyFont="1" applyFill="1" applyBorder="1" applyAlignment="1" applyProtection="1">
      <alignment horizontal="right" vertical="center"/>
      <protection locked="0"/>
    </xf>
    <xf numFmtId="0" fontId="238" fillId="0" borderId="0" xfId="5342" applyFont="1" applyAlignment="1" applyProtection="1">
      <alignment vertical="center"/>
      <protection locked="0"/>
    </xf>
    <xf numFmtId="0" fontId="242" fillId="93" borderId="344" xfId="5342" applyFont="1" applyFill="1" applyBorder="1" applyAlignment="1" applyProtection="1">
      <alignment horizontal="center" vertical="center"/>
      <protection locked="0"/>
    </xf>
    <xf numFmtId="172" fontId="242" fillId="93" borderId="344" xfId="5342" applyNumberFormat="1" applyFont="1" applyFill="1" applyBorder="1" applyAlignment="1" applyProtection="1">
      <alignment horizontal="right" vertical="center"/>
      <protection locked="0"/>
    </xf>
    <xf numFmtId="0" fontId="242" fillId="0" borderId="224" xfId="5342" applyFont="1" applyBorder="1" applyAlignment="1" applyProtection="1">
      <alignment vertical="center"/>
      <protection locked="0"/>
    </xf>
    <xf numFmtId="0" fontId="242" fillId="32" borderId="0" xfId="5342" applyFont="1" applyFill="1" applyAlignment="1" applyProtection="1">
      <alignment horizontal="left" vertical="center"/>
      <protection locked="0"/>
    </xf>
    <xf numFmtId="0" fontId="242" fillId="32" borderId="0" xfId="5342" applyFont="1" applyFill="1" applyAlignment="1" applyProtection="1">
      <alignment horizontal="center" vertical="center"/>
      <protection locked="0"/>
    </xf>
    <xf numFmtId="0" fontId="242" fillId="32" borderId="48" xfId="5342" applyFont="1" applyFill="1" applyBorder="1" applyAlignment="1" applyProtection="1">
      <alignment horizontal="center" vertical="center"/>
      <protection locked="0"/>
    </xf>
    <xf numFmtId="172" fontId="242" fillId="32" borderId="48" xfId="5342" applyNumberFormat="1" applyFont="1" applyFill="1" applyBorder="1" applyAlignment="1" applyProtection="1">
      <alignment horizontal="right" vertical="center"/>
      <protection locked="0"/>
    </xf>
    <xf numFmtId="0" fontId="242" fillId="0" borderId="48" xfId="5342" applyFont="1" applyBorder="1" applyAlignment="1" applyProtection="1">
      <alignment vertical="center"/>
      <protection locked="0"/>
    </xf>
    <xf numFmtId="0" fontId="244" fillId="0" borderId="0" xfId="5344" applyFont="1" applyAlignment="1" applyProtection="1">
      <alignment vertical="center"/>
      <protection locked="0"/>
    </xf>
    <xf numFmtId="0" fontId="375" fillId="0" borderId="0" xfId="5342" applyFont="1" applyAlignment="1">
      <alignment vertical="center"/>
    </xf>
    <xf numFmtId="0" fontId="244" fillId="0" borderId="0" xfId="5342" applyFont="1" applyAlignment="1">
      <alignment vertical="center"/>
    </xf>
    <xf numFmtId="172" fontId="241" fillId="0" borderId="0" xfId="1217" applyNumberFormat="1" applyFont="1" applyFill="1" applyBorder="1" applyAlignment="1" applyProtection="1">
      <alignment vertical="center"/>
    </xf>
    <xf numFmtId="172" fontId="242" fillId="32" borderId="0" xfId="5342" applyNumberFormat="1" applyFont="1" applyFill="1" applyAlignment="1" applyProtection="1">
      <alignment horizontal="right" vertical="center"/>
      <protection locked="0"/>
    </xf>
    <xf numFmtId="172" fontId="242" fillId="93" borderId="0" xfId="5342" applyNumberFormat="1" applyFont="1" applyFill="1" applyAlignment="1" applyProtection="1">
      <alignment horizontal="right" vertical="center"/>
      <protection locked="0"/>
    </xf>
    <xf numFmtId="0" fontId="242" fillId="93" borderId="0" xfId="5342" applyFont="1" applyFill="1" applyAlignment="1" applyProtection="1">
      <alignment horizontal="center" vertical="center"/>
      <protection locked="0"/>
    </xf>
    <xf numFmtId="172" fontId="373" fillId="0" borderId="33" xfId="1217" applyNumberFormat="1" applyFont="1" applyFill="1" applyBorder="1" applyAlignment="1" applyProtection="1">
      <alignment vertical="center"/>
    </xf>
    <xf numFmtId="172" fontId="373" fillId="0" borderId="49" xfId="1217" applyNumberFormat="1" applyFont="1" applyFill="1" applyBorder="1" applyAlignment="1" applyProtection="1">
      <alignment vertical="center"/>
    </xf>
    <xf numFmtId="0" fontId="238" fillId="0" borderId="349" xfId="1342" applyFont="1" applyBorder="1" applyAlignment="1">
      <alignment vertical="center"/>
    </xf>
    <xf numFmtId="0" fontId="238" fillId="0" borderId="356" xfId="1342" applyFont="1" applyBorder="1" applyProtection="1">
      <protection locked="0"/>
    </xf>
    <xf numFmtId="41" fontId="238" fillId="0" borderId="19" xfId="1226" applyFont="1" applyBorder="1" applyProtection="1">
      <protection locked="0"/>
    </xf>
    <xf numFmtId="0" fontId="238" fillId="0" borderId="27" xfId="1342" quotePrefix="1" applyFont="1" applyBorder="1" applyAlignment="1" applyProtection="1">
      <alignment horizontal="center" vertical="top" wrapText="1"/>
      <protection locked="0"/>
    </xf>
    <xf numFmtId="0" fontId="238" fillId="0" borderId="349" xfId="1342" quotePrefix="1" applyFont="1" applyBorder="1" applyAlignment="1" applyProtection="1">
      <alignment horizontal="center" vertical="top" wrapText="1"/>
      <protection locked="0"/>
    </xf>
    <xf numFmtId="0" fontId="238" fillId="0" borderId="42" xfId="1342" quotePrefix="1" applyFont="1" applyBorder="1" applyAlignment="1" applyProtection="1">
      <alignment horizontal="center" vertical="top" wrapText="1"/>
      <protection locked="0"/>
    </xf>
    <xf numFmtId="0" fontId="325" fillId="0" borderId="0" xfId="5344" applyFont="1" applyAlignment="1" applyProtection="1">
      <alignment vertical="center"/>
      <protection locked="0"/>
    </xf>
    <xf numFmtId="0" fontId="3" fillId="0" borderId="0" xfId="5344" applyFont="1" applyAlignment="1" applyProtection="1">
      <alignment vertical="center"/>
      <protection locked="0"/>
    </xf>
    <xf numFmtId="49" fontId="240" fillId="0" borderId="0" xfId="5344" applyNumberFormat="1" applyFont="1" applyAlignment="1" applyProtection="1">
      <alignment vertical="center"/>
      <protection locked="0"/>
    </xf>
    <xf numFmtId="166" fontId="233" fillId="97" borderId="389" xfId="6509" applyFont="1" applyFill="1" applyBorder="1" applyAlignment="1">
      <alignment horizontal="right" vertical="center"/>
    </xf>
    <xf numFmtId="166" fontId="234" fillId="116" borderId="392" xfId="5351" applyNumberFormat="1" applyFont="1" applyFill="1" applyBorder="1"/>
    <xf numFmtId="3" fontId="244" fillId="0" borderId="292" xfId="1442" applyNumberFormat="1" applyFont="1" applyFill="1" applyBorder="1" applyAlignment="1" applyProtection="1">
      <alignment horizontal="right" vertical="center"/>
      <protection locked="0"/>
    </xf>
    <xf numFmtId="3" fontId="238" fillId="0" borderId="19" xfId="1342" applyNumberFormat="1" applyFont="1" applyBorder="1" applyProtection="1">
      <protection locked="0"/>
    </xf>
    <xf numFmtId="0" fontId="244" fillId="0" borderId="373" xfId="5344" applyFont="1" applyBorder="1" applyAlignment="1" applyProtection="1">
      <alignment horizontal="center" vertical="center" wrapText="1"/>
      <protection locked="0"/>
    </xf>
    <xf numFmtId="0" fontId="233" fillId="0" borderId="349" xfId="3908" applyFont="1" applyBorder="1"/>
    <xf numFmtId="0" fontId="233" fillId="0" borderId="224" xfId="3908" applyFont="1" applyBorder="1"/>
    <xf numFmtId="0" fontId="233" fillId="0" borderId="382" xfId="3908" applyFont="1" applyBorder="1"/>
    <xf numFmtId="0" fontId="242" fillId="42" borderId="384" xfId="5344" applyFont="1" applyFill="1" applyBorder="1" applyAlignment="1" applyProtection="1">
      <alignment horizontal="center" vertical="center"/>
      <protection locked="0"/>
    </xf>
    <xf numFmtId="0" fontId="242" fillId="0" borderId="32" xfId="5342" applyFont="1" applyBorder="1" applyAlignment="1" applyProtection="1">
      <alignment horizontal="center" vertical="center"/>
      <protection locked="0"/>
    </xf>
    <xf numFmtId="0" fontId="244" fillId="0" borderId="373" xfId="5342" quotePrefix="1" applyFont="1" applyBorder="1" applyAlignment="1" applyProtection="1">
      <alignment horizontal="center" vertical="center" wrapText="1"/>
      <protection locked="0"/>
    </xf>
    <xf numFmtId="0" fontId="373" fillId="0" borderId="373" xfId="1342" applyFont="1" applyBorder="1" applyAlignment="1" applyProtection="1">
      <alignment horizontal="center" vertical="center" wrapText="1"/>
      <protection locked="0"/>
    </xf>
    <xf numFmtId="0" fontId="244" fillId="0" borderId="373" xfId="5342" applyFont="1" applyBorder="1" applyAlignment="1" applyProtection="1">
      <alignment horizontal="center" wrapText="1"/>
      <protection locked="0"/>
    </xf>
    <xf numFmtId="3" fontId="244" fillId="0" borderId="373" xfId="1217" applyNumberFormat="1" applyFont="1" applyFill="1" applyBorder="1" applyAlignment="1" applyProtection="1">
      <alignment horizontal="center" vertical="center"/>
      <protection locked="0"/>
    </xf>
    <xf numFmtId="0" fontId="244" fillId="0" borderId="373" xfId="1217" applyNumberFormat="1" applyFont="1" applyFill="1" applyBorder="1" applyAlignment="1" applyProtection="1">
      <alignment horizontal="center" vertical="center"/>
      <protection locked="0"/>
    </xf>
    <xf numFmtId="0" fontId="244" fillId="0" borderId="373" xfId="1217" quotePrefix="1" applyNumberFormat="1" applyFont="1" applyFill="1" applyBorder="1" applyAlignment="1" applyProtection="1">
      <alignment horizontal="center" vertical="center"/>
      <protection locked="0"/>
    </xf>
    <xf numFmtId="1" fontId="244" fillId="0" borderId="373" xfId="1217" applyNumberFormat="1" applyFont="1" applyFill="1" applyBorder="1" applyAlignment="1" applyProtection="1">
      <alignment horizontal="center" vertical="center"/>
      <protection locked="0"/>
    </xf>
    <xf numFmtId="1" fontId="373" fillId="0" borderId="373" xfId="1217" applyNumberFormat="1" applyFont="1" applyFill="1" applyBorder="1" applyAlignment="1" applyProtection="1">
      <alignment horizontal="center" vertical="center"/>
      <protection locked="0"/>
    </xf>
    <xf numFmtId="0" fontId="244" fillId="0" borderId="373" xfId="1217" applyNumberFormat="1" applyFont="1" applyFill="1" applyBorder="1" applyAlignment="1" applyProtection="1">
      <alignment horizontal="center" vertical="center" wrapText="1"/>
      <protection locked="0"/>
    </xf>
    <xf numFmtId="0" fontId="373" fillId="0" borderId="373" xfId="1217" applyNumberFormat="1" applyFont="1" applyFill="1" applyBorder="1" applyAlignment="1" applyProtection="1">
      <alignment horizontal="center" vertical="center"/>
      <protection locked="0"/>
    </xf>
    <xf numFmtId="172" fontId="244" fillId="0" borderId="373" xfId="1217" applyNumberFormat="1" applyFont="1" applyFill="1" applyBorder="1" applyAlignment="1" applyProtection="1">
      <alignment horizontal="center" vertical="center"/>
      <protection locked="0"/>
    </xf>
    <xf numFmtId="172" fontId="244" fillId="0" borderId="373" xfId="1217" applyNumberFormat="1" applyFont="1" applyFill="1" applyBorder="1" applyAlignment="1" applyProtection="1">
      <alignment horizontal="center" vertical="center" wrapText="1"/>
      <protection locked="0"/>
    </xf>
    <xf numFmtId="0" fontId="244" fillId="0" borderId="373" xfId="5342" applyFont="1" applyBorder="1" applyAlignment="1" applyProtection="1">
      <alignment horizontal="center" vertical="center"/>
      <protection locked="0"/>
    </xf>
    <xf numFmtId="0" fontId="244" fillId="0" borderId="373" xfId="5344" applyFont="1" applyBorder="1" applyAlignment="1" applyProtection="1">
      <alignment horizontal="center" vertical="center"/>
      <protection locked="0"/>
    </xf>
    <xf numFmtId="348" fontId="244" fillId="0" borderId="373" xfId="1217" applyNumberFormat="1" applyFont="1" applyFill="1" applyBorder="1" applyAlignment="1" applyProtection="1">
      <alignment horizontal="center" vertical="center"/>
      <protection locked="0"/>
    </xf>
    <xf numFmtId="348" fontId="198" fillId="0" borderId="373" xfId="1217" applyNumberFormat="1" applyFont="1" applyFill="1" applyBorder="1" applyAlignment="1" applyProtection="1">
      <alignment horizontal="center" vertical="center"/>
      <protection locked="0"/>
    </xf>
    <xf numFmtId="172" fontId="244" fillId="0" borderId="400" xfId="1217" quotePrefix="1" applyNumberFormat="1" applyFont="1" applyFill="1" applyBorder="1" applyAlignment="1" applyProtection="1">
      <alignment horizontal="center" vertical="center" wrapText="1"/>
      <protection locked="0"/>
    </xf>
    <xf numFmtId="41" fontId="244" fillId="0" borderId="356" xfId="1226" applyFont="1" applyFill="1" applyBorder="1" applyAlignment="1" applyProtection="1">
      <alignment horizontal="right" vertical="center"/>
      <protection locked="0"/>
    </xf>
    <xf numFmtId="0" fontId="378" fillId="24" borderId="224" xfId="5342" applyFont="1" applyFill="1" applyBorder="1" applyAlignment="1" applyProtection="1">
      <alignment horizontal="center" vertical="center" wrapText="1"/>
      <protection locked="0"/>
    </xf>
    <xf numFmtId="0" fontId="234" fillId="93" borderId="385" xfId="3908" applyFont="1" applyFill="1" applyBorder="1" applyAlignment="1">
      <alignment horizontal="center"/>
    </xf>
    <xf numFmtId="172" fontId="238" fillId="0" borderId="292" xfId="1217" applyNumberFormat="1" applyFont="1" applyFill="1" applyBorder="1" applyAlignment="1" applyProtection="1">
      <alignment horizontal="center" vertical="center"/>
      <protection locked="0"/>
    </xf>
    <xf numFmtId="3" fontId="242" fillId="0" borderId="224" xfId="5342" applyNumberFormat="1" applyFont="1" applyBorder="1" applyAlignment="1" applyProtection="1">
      <alignment vertical="center"/>
      <protection locked="0"/>
    </xf>
    <xf numFmtId="1" fontId="379" fillId="99" borderId="106" xfId="0" applyNumberFormat="1" applyFont="1" applyFill="1" applyBorder="1" applyAlignment="1">
      <alignment horizontal="center" vertical="top" shrinkToFit="1"/>
    </xf>
    <xf numFmtId="0" fontId="380" fillId="99" borderId="106" xfId="0" applyFont="1" applyFill="1" applyBorder="1" applyAlignment="1">
      <alignment horizontal="left" vertical="top" wrapText="1"/>
    </xf>
    <xf numFmtId="0" fontId="0" fillId="99" borderId="106" xfId="0" applyFill="1" applyBorder="1" applyAlignment="1">
      <alignment horizontal="left" wrapText="1"/>
    </xf>
    <xf numFmtId="1" fontId="228" fillId="0" borderId="106" xfId="6892" applyNumberFormat="1" applyFont="1" applyBorder="1" applyAlignment="1">
      <alignment horizontal="center" vertical="top" shrinkToFit="1"/>
    </xf>
    <xf numFmtId="1" fontId="223" fillId="99" borderId="106" xfId="6892" applyNumberFormat="1" applyFont="1" applyFill="1" applyBorder="1" applyAlignment="1">
      <alignment horizontal="center" vertical="top" shrinkToFit="1"/>
    </xf>
    <xf numFmtId="198" fontId="382" fillId="99" borderId="106" xfId="0" applyNumberFormat="1" applyFont="1" applyFill="1" applyBorder="1" applyAlignment="1">
      <alignment horizontal="right" vertical="top" shrinkToFit="1"/>
    </xf>
    <xf numFmtId="0" fontId="225" fillId="99" borderId="106" xfId="6892" applyFont="1" applyFill="1" applyBorder="1" applyAlignment="1">
      <alignment horizontal="left" vertical="top" wrapText="1"/>
    </xf>
    <xf numFmtId="172" fontId="358" fillId="126" borderId="412" xfId="1217" applyNumberFormat="1" applyFont="1" applyFill="1" applyBorder="1" applyAlignment="1">
      <alignment horizontal="right" vertical="center" wrapText="1"/>
    </xf>
    <xf numFmtId="172" fontId="358" fillId="126" borderId="64" xfId="1217" applyNumberFormat="1" applyFont="1" applyFill="1" applyBorder="1" applyAlignment="1">
      <alignment horizontal="right" vertical="center" wrapText="1"/>
    </xf>
    <xf numFmtId="326" fontId="230" fillId="0" borderId="342" xfId="0" applyNumberFormat="1" applyFont="1" applyBorder="1" applyAlignment="1">
      <alignment horizontal="right" vertical="center"/>
    </xf>
    <xf numFmtId="326" fontId="232" fillId="0" borderId="342" xfId="0" applyNumberFormat="1" applyFont="1" applyBorder="1" applyAlignment="1">
      <alignment vertical="center"/>
    </xf>
    <xf numFmtId="326" fontId="230" fillId="0" borderId="391" xfId="0" applyNumberFormat="1" applyFont="1" applyBorder="1" applyAlignment="1">
      <alignment horizontal="right" vertical="center"/>
    </xf>
    <xf numFmtId="326" fontId="232" fillId="0" borderId="122" xfId="0" applyNumberFormat="1" applyFont="1" applyBorder="1" applyAlignment="1">
      <alignment vertical="center"/>
    </xf>
    <xf numFmtId="326" fontId="230" fillId="0" borderId="52" xfId="0" applyNumberFormat="1" applyFont="1" applyBorder="1" applyAlignment="1">
      <alignment horizontal="right" vertical="center"/>
    </xf>
    <xf numFmtId="326" fontId="232" fillId="0" borderId="122" xfId="0" applyNumberFormat="1" applyFont="1" applyBorder="1" applyAlignment="1">
      <alignment horizontal="right" vertical="center"/>
    </xf>
    <xf numFmtId="326" fontId="232" fillId="0" borderId="391" xfId="0" applyNumberFormat="1" applyFont="1" applyBorder="1" applyAlignment="1">
      <alignment vertical="center"/>
    </xf>
    <xf numFmtId="173" fontId="361" fillId="125" borderId="106" xfId="0" applyNumberFormat="1" applyFont="1" applyFill="1" applyBorder="1" applyAlignment="1">
      <alignment horizontal="center" vertical="center" shrinkToFit="1"/>
    </xf>
    <xf numFmtId="10" fontId="361" fillId="125" borderId="106" xfId="0" applyNumberFormat="1" applyFont="1" applyFill="1" applyBorder="1" applyAlignment="1">
      <alignment horizontal="center" vertical="center" shrinkToFit="1"/>
    </xf>
    <xf numFmtId="166" fontId="230" fillId="0" borderId="342" xfId="0" applyNumberFormat="1" applyFont="1" applyBorder="1" applyAlignment="1">
      <alignment horizontal="right" vertical="center"/>
    </xf>
    <xf numFmtId="172" fontId="233" fillId="0" borderId="342" xfId="3417" applyNumberFormat="1" applyFont="1" applyBorder="1"/>
    <xf numFmtId="172" fontId="234" fillId="0" borderId="342" xfId="3417" applyNumberFormat="1" applyFont="1" applyBorder="1"/>
    <xf numFmtId="166" fontId="232" fillId="0" borderId="342" xfId="0" applyNumberFormat="1" applyFont="1" applyBorder="1" applyAlignment="1">
      <alignment horizontal="right" vertical="center"/>
    </xf>
    <xf numFmtId="326" fontId="232" fillId="0" borderId="342" xfId="0" applyNumberFormat="1" applyFont="1" applyBorder="1" applyAlignment="1">
      <alignment horizontal="right" vertical="center"/>
    </xf>
    <xf numFmtId="173" fontId="361" fillId="125" borderId="106" xfId="0" applyNumberFormat="1" applyFont="1" applyFill="1" applyBorder="1" applyAlignment="1">
      <alignment horizontal="left" vertical="top" indent="2" shrinkToFit="1"/>
    </xf>
    <xf numFmtId="10" fontId="361" fillId="125" borderId="106" xfId="0" applyNumberFormat="1" applyFont="1" applyFill="1" applyBorder="1" applyAlignment="1">
      <alignment horizontal="left" vertical="top" indent="3" shrinkToFit="1"/>
    </xf>
    <xf numFmtId="10" fontId="361" fillId="125" borderId="106" xfId="0" applyNumberFormat="1" applyFont="1" applyFill="1" applyBorder="1" applyAlignment="1">
      <alignment horizontal="left" vertical="top" indent="2" shrinkToFit="1"/>
    </xf>
    <xf numFmtId="172" fontId="233" fillId="0" borderId="342" xfId="3417" applyNumberFormat="1" applyFont="1" applyFill="1" applyBorder="1"/>
    <xf numFmtId="172" fontId="234" fillId="0" borderId="342" xfId="3417" applyNumberFormat="1" applyFont="1" applyFill="1" applyBorder="1"/>
    <xf numFmtId="326" fontId="232" fillId="0" borderId="391" xfId="0" applyNumberFormat="1" applyFont="1" applyBorder="1" applyAlignment="1">
      <alignment horizontal="right" vertical="center"/>
    </xf>
    <xf numFmtId="172" fontId="233" fillId="0" borderId="347" xfId="3417" applyNumberFormat="1" applyFont="1" applyBorder="1"/>
    <xf numFmtId="172" fontId="234" fillId="0" borderId="347" xfId="3417" applyNumberFormat="1" applyFont="1" applyBorder="1"/>
    <xf numFmtId="9" fontId="361" fillId="125" borderId="106" xfId="0" applyNumberFormat="1" applyFont="1" applyFill="1" applyBorder="1" applyAlignment="1">
      <alignment horizontal="center" vertical="center" shrinkToFit="1"/>
    </xf>
    <xf numFmtId="172" fontId="233" fillId="0" borderId="428" xfId="3417" applyNumberFormat="1" applyFont="1" applyBorder="1"/>
    <xf numFmtId="172" fontId="234" fillId="0" borderId="428" xfId="3417" applyNumberFormat="1" applyFont="1" applyBorder="1"/>
    <xf numFmtId="172" fontId="233" fillId="0" borderId="391" xfId="3417" applyNumberFormat="1" applyFont="1" applyBorder="1"/>
    <xf numFmtId="172" fontId="234" fillId="0" borderId="391" xfId="3417" applyNumberFormat="1" applyFont="1" applyBorder="1"/>
    <xf numFmtId="172" fontId="233" fillId="0" borderId="392" xfId="3417" applyNumberFormat="1" applyFont="1" applyBorder="1"/>
    <xf numFmtId="3" fontId="383" fillId="0" borderId="106" xfId="0" applyNumberFormat="1" applyFont="1" applyBorder="1" applyAlignment="1">
      <alignment horizontal="right" vertical="top" shrinkToFit="1"/>
    </xf>
    <xf numFmtId="0" fontId="354" fillId="0" borderId="106" xfId="0" applyFont="1" applyBorder="1" applyAlignment="1">
      <alignment horizontal="left" vertical="center" wrapText="1"/>
    </xf>
    <xf numFmtId="173" fontId="361" fillId="125" borderId="111" xfId="0" applyNumberFormat="1" applyFont="1" applyFill="1" applyBorder="1" applyAlignment="1">
      <alignment horizontal="center" vertical="center" shrinkToFit="1"/>
    </xf>
    <xf numFmtId="172" fontId="234" fillId="0" borderId="122" xfId="3417" applyNumberFormat="1" applyFont="1" applyBorder="1"/>
    <xf numFmtId="172" fontId="233" fillId="0" borderId="387" xfId="3417" applyNumberFormat="1" applyFont="1" applyBorder="1"/>
    <xf numFmtId="0" fontId="383" fillId="0" borderId="106" xfId="0" applyFont="1" applyBorder="1" applyAlignment="1">
      <alignment horizontal="right" vertical="top" wrapText="1" indent="2"/>
    </xf>
    <xf numFmtId="172" fontId="237" fillId="0" borderId="391" xfId="3417" applyNumberFormat="1" applyFont="1" applyBorder="1"/>
    <xf numFmtId="0" fontId="386" fillId="98" borderId="167" xfId="6892" applyFont="1" applyFill="1" applyBorder="1" applyAlignment="1">
      <alignment horizontal="center" vertical="top" wrapText="1"/>
    </xf>
    <xf numFmtId="0" fontId="275" fillId="98" borderId="171" xfId="6892" applyFont="1" applyFill="1" applyBorder="1" applyAlignment="1">
      <alignment horizontal="center" vertical="top" wrapText="1"/>
    </xf>
    <xf numFmtId="0" fontId="275" fillId="98" borderId="171" xfId="6892" applyFont="1" applyFill="1" applyBorder="1" applyAlignment="1">
      <alignment horizontal="center" vertical="center" wrapText="1"/>
    </xf>
    <xf numFmtId="0" fontId="275" fillId="98" borderId="172" xfId="6892" applyFont="1" applyFill="1" applyBorder="1" applyAlignment="1">
      <alignment horizontal="left" vertical="top" wrapText="1" indent="1"/>
    </xf>
    <xf numFmtId="0" fontId="389" fillId="129" borderId="106" xfId="0" applyFont="1" applyFill="1" applyBorder="1" applyAlignment="1">
      <alignment horizontal="left" vertical="center" wrapText="1"/>
    </xf>
    <xf numFmtId="0" fontId="391" fillId="0" borderId="106" xfId="0" applyFont="1" applyBorder="1" applyAlignment="1">
      <alignment horizontal="center" wrapText="1"/>
    </xf>
    <xf numFmtId="0" fontId="391" fillId="0" borderId="106" xfId="0" applyFont="1" applyBorder="1" applyAlignment="1">
      <alignment horizontal="left" vertical="top" wrapText="1"/>
    </xf>
    <xf numFmtId="0" fontId="0" fillId="0" borderId="106" xfId="0" applyBorder="1" applyAlignment="1">
      <alignment horizontal="left" vertical="top" wrapText="1"/>
    </xf>
    <xf numFmtId="0" fontId="392" fillId="0" borderId="106" xfId="0" applyFont="1" applyBorder="1" applyAlignment="1">
      <alignment horizontal="left" vertical="top" wrapText="1"/>
    </xf>
    <xf numFmtId="0" fontId="391" fillId="0" borderId="106" xfId="0" applyFont="1" applyBorder="1" applyAlignment="1">
      <alignment horizontal="center" vertical="center" wrapText="1"/>
    </xf>
    <xf numFmtId="0" fontId="391" fillId="0" borderId="106" xfId="0" applyFont="1" applyBorder="1" applyAlignment="1">
      <alignment horizontal="center" vertical="top" wrapText="1"/>
    </xf>
    <xf numFmtId="0" fontId="391" fillId="0" borderId="107" xfId="0" applyFont="1" applyBorder="1" applyAlignment="1">
      <alignment horizontal="left" vertical="top" wrapText="1"/>
    </xf>
    <xf numFmtId="0" fontId="0" fillId="0" borderId="107" xfId="0" applyBorder="1" applyAlignment="1">
      <alignment horizontal="left" vertical="top" wrapText="1"/>
    </xf>
    <xf numFmtId="0" fontId="0" fillId="129" borderId="111" xfId="0" applyFill="1" applyBorder="1" applyAlignment="1">
      <alignment horizontal="left" vertical="top" wrapText="1"/>
    </xf>
    <xf numFmtId="0" fontId="0" fillId="0" borderId="111" xfId="0" applyBorder="1" applyAlignment="1">
      <alignment horizontal="left" vertical="top" wrapText="1"/>
    </xf>
    <xf numFmtId="0" fontId="391" fillId="0" borderId="111" xfId="0" applyFont="1" applyBorder="1" applyAlignment="1">
      <alignment horizontal="left" vertical="top" wrapText="1"/>
    </xf>
    <xf numFmtId="0" fontId="234" fillId="0" borderId="0" xfId="3929" applyFont="1" applyAlignment="1">
      <alignment horizontal="left"/>
    </xf>
    <xf numFmtId="0" fontId="233" fillId="0" borderId="0" xfId="3929" applyFont="1" applyAlignment="1">
      <alignment horizontal="center"/>
    </xf>
    <xf numFmtId="0" fontId="233" fillId="91" borderId="342" xfId="3929" applyFont="1" applyFill="1" applyBorder="1"/>
    <xf numFmtId="0" fontId="233" fillId="39" borderId="342" xfId="3929" applyFont="1" applyFill="1" applyBorder="1"/>
    <xf numFmtId="0" fontId="233" fillId="91" borderId="26" xfId="3908" applyFont="1" applyFill="1" applyBorder="1" applyAlignment="1">
      <alignment horizontal="center" vertical="center" wrapText="1"/>
    </xf>
    <xf numFmtId="0" fontId="233" fillId="91" borderId="52" xfId="3908" applyFont="1" applyFill="1" applyBorder="1" applyAlignment="1">
      <alignment horizontal="center" vertical="center" wrapText="1"/>
    </xf>
    <xf numFmtId="41" fontId="237" fillId="0" borderId="294" xfId="3327" applyFont="1" applyBorder="1" applyAlignment="1">
      <alignment horizontal="center" vertical="center"/>
    </xf>
    <xf numFmtId="0" fontId="233" fillId="0" borderId="49" xfId="3908" applyFont="1" applyBorder="1" applyAlignment="1">
      <alignment horizontal="center" vertical="center"/>
    </xf>
    <xf numFmtId="41" fontId="233" fillId="91" borderId="292" xfId="3327" applyFont="1" applyFill="1" applyBorder="1" applyAlignment="1">
      <alignment horizontal="center" vertical="center"/>
    </xf>
    <xf numFmtId="41" fontId="233" fillId="0" borderId="399" xfId="3327" applyFont="1" applyFill="1" applyBorder="1" applyAlignment="1">
      <alignment horizontal="center" vertical="center"/>
    </xf>
    <xf numFmtId="0" fontId="233" fillId="0" borderId="399" xfId="3908" applyFont="1" applyBorder="1" applyAlignment="1">
      <alignment horizontal="center" vertical="center"/>
    </xf>
    <xf numFmtId="1" fontId="227" fillId="0" borderId="106" xfId="0" applyNumberFormat="1" applyFont="1" applyBorder="1" applyAlignment="1">
      <alignment horizontal="center" vertical="top" shrinkToFit="1"/>
    </xf>
    <xf numFmtId="0" fontId="393" fillId="0" borderId="106" xfId="0" applyFont="1" applyBorder="1" applyAlignment="1">
      <alignment horizontal="left" vertical="top" wrapText="1"/>
    </xf>
    <xf numFmtId="198" fontId="227" fillId="0" borderId="106" xfId="0" applyNumberFormat="1" applyFont="1" applyBorder="1" applyAlignment="1">
      <alignment horizontal="right" vertical="top" shrinkToFit="1"/>
    </xf>
    <xf numFmtId="0" fontId="394" fillId="0" borderId="106" xfId="0" applyFont="1" applyBorder="1" applyAlignment="1">
      <alignment horizontal="left" vertical="top" wrapText="1"/>
    </xf>
    <xf numFmtId="1" fontId="227" fillId="0" borderId="106" xfId="0" applyNumberFormat="1" applyFont="1" applyBorder="1" applyAlignment="1">
      <alignment horizontal="left" vertical="top" shrinkToFit="1"/>
    </xf>
    <xf numFmtId="198" fontId="227" fillId="0" borderId="106" xfId="0" applyNumberFormat="1" applyFont="1" applyBorder="1" applyAlignment="1">
      <alignment horizontal="left" vertical="top" indent="3" shrinkToFit="1"/>
    </xf>
    <xf numFmtId="0" fontId="228" fillId="0" borderId="106" xfId="0" applyFont="1" applyBorder="1" applyAlignment="1">
      <alignment horizontal="left" vertical="top" wrapText="1"/>
    </xf>
    <xf numFmtId="1" fontId="395" fillId="0" borderId="106" xfId="0" applyNumberFormat="1" applyFont="1" applyBorder="1" applyAlignment="1">
      <alignment horizontal="right" vertical="top" shrinkToFit="1"/>
    </xf>
    <xf numFmtId="3" fontId="395" fillId="0" borderId="106" xfId="0" applyNumberFormat="1" applyFont="1" applyBorder="1" applyAlignment="1">
      <alignment horizontal="right" vertical="top" shrinkToFit="1"/>
    </xf>
    <xf numFmtId="0" fontId="0" fillId="0" borderId="106" xfId="0" applyBorder="1" applyAlignment="1">
      <alignment horizontal="left" vertical="center" wrapText="1"/>
    </xf>
    <xf numFmtId="0" fontId="0" fillId="0" borderId="108" xfId="0" applyBorder="1" applyAlignment="1">
      <alignment horizontal="left" vertical="center" wrapText="1"/>
    </xf>
    <xf numFmtId="0" fontId="92" fillId="33" borderId="94" xfId="1341" applyFont="1" applyFill="1" applyBorder="1" applyAlignment="1">
      <alignment horizontal="left" vertical="center" wrapText="1" indent="1"/>
    </xf>
    <xf numFmtId="0" fontId="270" fillId="32" borderId="94" xfId="3931" applyFont="1" applyFill="1" applyBorder="1" applyAlignment="1">
      <alignment horizontal="center" vertical="center" wrapText="1"/>
    </xf>
    <xf numFmtId="41" fontId="270" fillId="32" borderId="102" xfId="5280" applyFont="1" applyFill="1" applyBorder="1" applyAlignment="1" applyProtection="1">
      <alignment horizontal="center" vertical="center"/>
      <protection locked="0"/>
    </xf>
    <xf numFmtId="41" fontId="270" fillId="32" borderId="99" xfId="5280" applyFont="1" applyFill="1" applyBorder="1" applyAlignment="1" applyProtection="1">
      <alignment horizontal="center" vertical="center"/>
      <protection locked="0"/>
    </xf>
    <xf numFmtId="41" fontId="270" fillId="32" borderId="101" xfId="5280" applyFont="1" applyFill="1" applyBorder="1" applyAlignment="1" applyProtection="1">
      <alignment horizontal="center" vertical="center"/>
      <protection locked="0"/>
    </xf>
    <xf numFmtId="0" fontId="271" fillId="0" borderId="88" xfId="1341" applyFont="1" applyBorder="1" applyAlignment="1">
      <alignment horizontal="left" vertical="center" wrapText="1" indent="1"/>
    </xf>
    <xf numFmtId="0" fontId="271" fillId="0" borderId="25" xfId="1341" applyFont="1" applyBorder="1" applyAlignment="1">
      <alignment horizontal="left" vertical="center" wrapText="1" indent="1"/>
    </xf>
    <xf numFmtId="0" fontId="271" fillId="33" borderId="88" xfId="1341" applyFont="1" applyFill="1" applyBorder="1" applyAlignment="1">
      <alignment horizontal="left" vertical="center" wrapText="1" indent="1"/>
    </xf>
    <xf numFmtId="0" fontId="271" fillId="33" borderId="24" xfId="1341" applyFont="1" applyFill="1" applyBorder="1" applyAlignment="1">
      <alignment horizontal="left" vertical="center" wrapText="1" indent="1"/>
    </xf>
    <xf numFmtId="0" fontId="265" fillId="0" borderId="88" xfId="1341" applyFont="1" applyBorder="1" applyAlignment="1" applyProtection="1">
      <alignment horizontal="left" vertical="center" indent="1"/>
      <protection locked="0"/>
    </xf>
    <xf numFmtId="0" fontId="265" fillId="0" borderId="24" xfId="1341" applyFont="1" applyBorder="1" applyAlignment="1" applyProtection="1">
      <alignment horizontal="left" vertical="center" indent="1"/>
      <protection locked="0"/>
    </xf>
    <xf numFmtId="0" fontId="92" fillId="35" borderId="33" xfId="1341" applyFont="1" applyFill="1" applyBorder="1" applyAlignment="1">
      <alignment horizontal="left" vertical="center" wrapText="1" indent="1"/>
    </xf>
    <xf numFmtId="0" fontId="92" fillId="35" borderId="34" xfId="1341" applyFont="1" applyFill="1" applyBorder="1" applyAlignment="1">
      <alignment horizontal="left" vertical="center" wrapText="1" indent="1"/>
    </xf>
    <xf numFmtId="0" fontId="265" fillId="0" borderId="88" xfId="1341" applyFont="1" applyBorder="1" applyAlignment="1" applyProtection="1">
      <alignment horizontal="left" vertical="center" wrapText="1" indent="1"/>
      <protection locked="0"/>
    </xf>
    <xf numFmtId="0" fontId="265" fillId="0" borderId="24" xfId="1341" applyFont="1" applyBorder="1" applyAlignment="1" applyProtection="1">
      <alignment horizontal="left" vertical="center" wrapText="1" indent="1"/>
      <protection locked="0"/>
    </xf>
    <xf numFmtId="0" fontId="92" fillId="35" borderId="52" xfId="1341" applyFont="1" applyFill="1" applyBorder="1" applyAlignment="1">
      <alignment horizontal="left" vertical="center" wrapText="1" indent="1"/>
    </xf>
    <xf numFmtId="0" fontId="265" fillId="0" borderId="29" xfId="1341" applyFont="1" applyBorder="1" applyAlignment="1" applyProtection="1">
      <alignment horizontal="left" vertical="center" wrapText="1" indent="1"/>
      <protection locked="0"/>
    </xf>
    <xf numFmtId="0" fontId="265" fillId="0" borderId="31" xfId="1341" applyFont="1" applyBorder="1" applyAlignment="1" applyProtection="1">
      <alignment horizontal="left" vertical="center" wrapText="1" indent="1"/>
      <protection locked="0"/>
    </xf>
    <xf numFmtId="0" fontId="270" fillId="103" borderId="102" xfId="3931" applyFont="1" applyFill="1" applyBorder="1" applyAlignment="1">
      <alignment horizontal="center" vertical="center"/>
    </xf>
    <xf numFmtId="0" fontId="270" fillId="103" borderId="101" xfId="3931" applyFont="1" applyFill="1" applyBorder="1" applyAlignment="1">
      <alignment horizontal="center" vertical="center"/>
    </xf>
    <xf numFmtId="41" fontId="270" fillId="103" borderId="102" xfId="5280" applyFont="1" applyFill="1" applyBorder="1" applyAlignment="1" applyProtection="1">
      <alignment horizontal="center" vertical="center"/>
    </xf>
    <xf numFmtId="41" fontId="270" fillId="103" borderId="99" xfId="5280" applyFont="1" applyFill="1" applyBorder="1" applyAlignment="1" applyProtection="1">
      <alignment horizontal="center" vertical="center"/>
    </xf>
    <xf numFmtId="41" fontId="270" fillId="103" borderId="101" xfId="5280" applyFont="1" applyFill="1" applyBorder="1" applyAlignment="1" applyProtection="1">
      <alignment horizontal="center" vertical="center"/>
    </xf>
    <xf numFmtId="41" fontId="206" fillId="23" borderId="102" xfId="5280" applyFont="1" applyFill="1" applyBorder="1" applyAlignment="1">
      <alignment horizontal="center" vertical="center"/>
    </xf>
    <xf numFmtId="41" fontId="206" fillId="23" borderId="101" xfId="5280" applyFont="1" applyFill="1" applyBorder="1" applyAlignment="1">
      <alignment horizontal="center" vertical="center"/>
    </xf>
    <xf numFmtId="0" fontId="270" fillId="92" borderId="102" xfId="3931" applyFont="1" applyFill="1" applyBorder="1" applyAlignment="1">
      <alignment horizontal="center" vertical="center"/>
    </xf>
    <xf numFmtId="0" fontId="270" fillId="92" borderId="101" xfId="3931" applyFont="1" applyFill="1" applyBorder="1" applyAlignment="1">
      <alignment horizontal="center" vertical="center"/>
    </xf>
    <xf numFmtId="41" fontId="270" fillId="92" borderId="52" xfId="5280" applyFont="1" applyFill="1" applyBorder="1" applyAlignment="1" applyProtection="1">
      <alignment horizontal="center" vertical="center"/>
      <protection locked="0"/>
    </xf>
    <xf numFmtId="0" fontId="94" fillId="0" borderId="33" xfId="1341" applyFont="1" applyBorder="1" applyAlignment="1">
      <alignment horizontal="left" vertical="center" wrapText="1" indent="1"/>
    </xf>
    <xf numFmtId="0" fontId="94" fillId="0" borderId="34" xfId="1341" applyFont="1" applyBorder="1" applyAlignment="1">
      <alignment horizontal="left" vertical="center" wrapText="1" indent="1"/>
    </xf>
    <xf numFmtId="41" fontId="94" fillId="90" borderId="90" xfId="5280" applyFont="1" applyFill="1" applyBorder="1" applyAlignment="1">
      <alignment horizontal="center" vertical="center"/>
    </xf>
    <xf numFmtId="41" fontId="94" fillId="90" borderId="30" xfId="5280" applyFont="1" applyFill="1" applyBorder="1" applyAlignment="1">
      <alignment horizontal="center" vertical="center"/>
    </xf>
    <xf numFmtId="0" fontId="267" fillId="88" borderId="94" xfId="3931" applyFont="1" applyFill="1" applyBorder="1" applyAlignment="1">
      <alignment horizontal="center" vertical="center" wrapText="1"/>
    </xf>
    <xf numFmtId="41" fontId="206" fillId="88" borderId="94" xfId="5280" applyFont="1" applyFill="1" applyBorder="1" applyAlignment="1">
      <alignment horizontal="center" vertical="center"/>
    </xf>
    <xf numFmtId="41" fontId="268" fillId="88" borderId="102" xfId="5280" applyFont="1" applyFill="1" applyBorder="1" applyAlignment="1" applyProtection="1">
      <alignment horizontal="center" vertical="center"/>
    </xf>
    <xf numFmtId="41" fontId="268" fillId="88" borderId="129" xfId="5280" applyFont="1" applyFill="1" applyBorder="1" applyAlignment="1" applyProtection="1">
      <alignment horizontal="center" vertical="center"/>
    </xf>
    <xf numFmtId="41" fontId="206" fillId="0" borderId="47" xfId="5280" applyFont="1" applyFill="1" applyBorder="1" applyAlignment="1" applyProtection="1">
      <alignment horizontal="center" vertical="center"/>
    </xf>
    <xf numFmtId="41" fontId="206" fillId="0" borderId="59" xfId="5280" applyFont="1" applyFill="1" applyBorder="1" applyAlignment="1" applyProtection="1">
      <alignment horizontal="center" vertical="center"/>
    </xf>
    <xf numFmtId="0" fontId="267" fillId="92" borderId="47" xfId="3931" applyFont="1" applyFill="1" applyBorder="1" applyAlignment="1">
      <alignment horizontal="center" vertical="center" wrapText="1"/>
    </xf>
    <xf numFmtId="0" fontId="267" fillId="92" borderId="46" xfId="3931" applyFont="1" applyFill="1" applyBorder="1" applyAlignment="1">
      <alignment horizontal="center" vertical="center" wrapText="1"/>
    </xf>
    <xf numFmtId="41" fontId="206" fillId="92" borderId="47" xfId="5280" applyFont="1" applyFill="1" applyBorder="1" applyAlignment="1" applyProtection="1">
      <alignment horizontal="center" vertical="center"/>
    </xf>
    <xf numFmtId="41" fontId="206" fillId="92" borderId="59" xfId="5280" applyFont="1" applyFill="1" applyBorder="1" applyAlignment="1" applyProtection="1">
      <alignment horizontal="center" vertical="center"/>
    </xf>
    <xf numFmtId="41" fontId="268" fillId="92" borderId="47" xfId="5280" applyFont="1" applyFill="1" applyBorder="1" applyAlignment="1" applyProtection="1">
      <alignment horizontal="center" vertical="center"/>
    </xf>
    <xf numFmtId="41" fontId="268" fillId="92" borderId="159" xfId="5280" applyFont="1" applyFill="1" applyBorder="1" applyAlignment="1" applyProtection="1">
      <alignment horizontal="center" vertical="center"/>
    </xf>
    <xf numFmtId="41" fontId="94" fillId="90" borderId="33" xfId="5280" applyFont="1" applyFill="1" applyBorder="1" applyAlignment="1">
      <alignment horizontal="center" vertical="center"/>
    </xf>
    <xf numFmtId="41" fontId="94" fillId="90" borderId="32" xfId="5280" applyFont="1" applyFill="1" applyBorder="1" applyAlignment="1">
      <alignment horizontal="center" vertical="center"/>
    </xf>
    <xf numFmtId="0" fontId="206" fillId="40" borderId="94" xfId="3931" applyFont="1" applyFill="1" applyBorder="1" applyAlignment="1">
      <alignment horizontal="center" vertical="center" wrapText="1"/>
    </xf>
    <xf numFmtId="41" fontId="206" fillId="40" borderId="94" xfId="5280" applyFont="1" applyFill="1" applyBorder="1" applyAlignment="1">
      <alignment horizontal="center" vertical="center"/>
    </xf>
    <xf numFmtId="41" fontId="206" fillId="40" borderId="102" xfId="5280" applyFont="1" applyFill="1" applyBorder="1" applyAlignment="1" applyProtection="1">
      <alignment horizontal="center" vertical="center"/>
    </xf>
    <xf numFmtId="41" fontId="206" fillId="40" borderId="129" xfId="5280" applyFont="1" applyFill="1" applyBorder="1" applyAlignment="1" applyProtection="1">
      <alignment horizontal="center" vertical="center"/>
    </xf>
    <xf numFmtId="41" fontId="94" fillId="90" borderId="88" xfId="5280" applyFont="1" applyFill="1" applyBorder="1" applyAlignment="1">
      <alignment horizontal="center" vertical="center"/>
    </xf>
    <xf numFmtId="41" fontId="94" fillId="90" borderId="25" xfId="5280" applyFont="1" applyFill="1" applyBorder="1" applyAlignment="1">
      <alignment horizontal="center" vertical="center"/>
    </xf>
    <xf numFmtId="0" fontId="267" fillId="110" borderId="94" xfId="3931" applyFont="1" applyFill="1" applyBorder="1" applyAlignment="1">
      <alignment horizontal="center" vertical="center"/>
    </xf>
    <xf numFmtId="41" fontId="206" fillId="110" borderId="94" xfId="5280" applyFont="1" applyFill="1" applyBorder="1" applyAlignment="1">
      <alignment horizontal="center" vertical="center"/>
    </xf>
    <xf numFmtId="41" fontId="206" fillId="110" borderId="102" xfId="5280" applyFont="1" applyFill="1" applyBorder="1" applyAlignment="1" applyProtection="1">
      <alignment horizontal="center" vertical="center"/>
    </xf>
    <xf numFmtId="41" fontId="206" fillId="110" borderId="129" xfId="5280" applyFont="1" applyFill="1" applyBorder="1" applyAlignment="1" applyProtection="1">
      <alignment horizontal="center" vertical="center"/>
    </xf>
    <xf numFmtId="0" fontId="206" fillId="107" borderId="128" xfId="3931" applyFont="1" applyFill="1" applyBorder="1" applyAlignment="1">
      <alignment horizontal="center" vertical="center"/>
    </xf>
    <xf numFmtId="0" fontId="206" fillId="107" borderId="99" xfId="3931" applyFont="1" applyFill="1" applyBorder="1" applyAlignment="1">
      <alignment horizontal="center" vertical="center"/>
    </xf>
    <xf numFmtId="0" fontId="206" fillId="107" borderId="101" xfId="3931" applyFont="1" applyFill="1" applyBorder="1" applyAlignment="1">
      <alignment horizontal="center" vertical="center"/>
    </xf>
    <xf numFmtId="172" fontId="206" fillId="108" borderId="102" xfId="3931" applyNumberFormat="1" applyFont="1" applyFill="1" applyBorder="1" applyAlignment="1">
      <alignment horizontal="center" vertical="center"/>
    </xf>
    <xf numFmtId="172" fontId="206" fillId="108" borderId="99" xfId="3931" applyNumberFormat="1" applyFont="1" applyFill="1" applyBorder="1" applyAlignment="1">
      <alignment horizontal="center" vertical="center"/>
    </xf>
    <xf numFmtId="172" fontId="206" fillId="108" borderId="101" xfId="3931" applyNumberFormat="1" applyFont="1" applyFill="1" applyBorder="1" applyAlignment="1">
      <alignment horizontal="center" vertical="center"/>
    </xf>
    <xf numFmtId="41" fontId="206" fillId="23" borderId="102" xfId="5280" applyFont="1" applyFill="1" applyBorder="1" applyAlignment="1">
      <alignment horizontal="center" vertical="center" wrapText="1"/>
    </xf>
    <xf numFmtId="41" fontId="206" fillId="23" borderId="99" xfId="5280" applyFont="1" applyFill="1" applyBorder="1" applyAlignment="1">
      <alignment horizontal="center" vertical="center" wrapText="1"/>
    </xf>
    <xf numFmtId="41" fontId="206" fillId="107" borderId="102" xfId="5280" applyFont="1" applyFill="1" applyBorder="1" applyAlignment="1">
      <alignment horizontal="center" vertical="center" wrapText="1"/>
    </xf>
    <xf numFmtId="41" fontId="206" fillId="107" borderId="101" xfId="5280" applyFont="1" applyFill="1" applyBorder="1" applyAlignment="1">
      <alignment horizontal="center" vertical="center" wrapText="1"/>
    </xf>
    <xf numFmtId="41" fontId="206" fillId="107" borderId="129" xfId="5280" applyFont="1" applyFill="1" applyBorder="1" applyAlignment="1">
      <alignment horizontal="center" vertical="center" wrapText="1"/>
    </xf>
    <xf numFmtId="0" fontId="90" fillId="0" borderId="139" xfId="3931" applyFont="1" applyBorder="1" applyAlignment="1">
      <alignment horizontal="left" vertical="center" wrapText="1"/>
    </xf>
    <xf numFmtId="0" fontId="90" fillId="0" borderId="136" xfId="3931" applyFont="1" applyBorder="1" applyAlignment="1">
      <alignment horizontal="left" vertical="center" wrapText="1"/>
    </xf>
    <xf numFmtId="0" fontId="90" fillId="0" borderId="144" xfId="3931" applyFont="1" applyBorder="1" applyAlignment="1">
      <alignment horizontal="left" vertical="center" wrapText="1"/>
    </xf>
    <xf numFmtId="0" fontId="90" fillId="0" borderId="141" xfId="3931" applyFont="1" applyBorder="1" applyAlignment="1">
      <alignment horizontal="left" vertical="center" wrapText="1"/>
    </xf>
    <xf numFmtId="0" fontId="90" fillId="0" borderId="137" xfId="3931" applyFont="1" applyBorder="1" applyAlignment="1">
      <alignment horizontal="left" vertical="center" wrapText="1"/>
    </xf>
    <xf numFmtId="0" fontId="90" fillId="0" borderId="146" xfId="3931" applyFont="1" applyBorder="1" applyAlignment="1">
      <alignment horizontal="left" vertical="center" wrapText="1"/>
    </xf>
    <xf numFmtId="0" fontId="90" fillId="0" borderId="141" xfId="3931" applyFont="1" applyBorder="1" applyAlignment="1">
      <alignment horizontal="center" vertical="center" wrapText="1"/>
    </xf>
    <xf numFmtId="0" fontId="90" fillId="0" borderId="137" xfId="3931" applyFont="1" applyBorder="1" applyAlignment="1">
      <alignment horizontal="center" vertical="center" wrapText="1"/>
    </xf>
    <xf numFmtId="0" fontId="90" fillId="0" borderId="146" xfId="3931" applyFont="1" applyBorder="1" applyAlignment="1">
      <alignment horizontal="center" vertical="center" wrapText="1"/>
    </xf>
    <xf numFmtId="0" fontId="90" fillId="0" borderId="139" xfId="3931" applyFont="1" applyBorder="1" applyAlignment="1">
      <alignment horizontal="center" vertical="center" wrapText="1"/>
    </xf>
    <xf numFmtId="0" fontId="90" fillId="0" borderId="136" xfId="3931" applyFont="1" applyBorder="1" applyAlignment="1">
      <alignment horizontal="center" vertical="center" wrapText="1"/>
    </xf>
    <xf numFmtId="0" fontId="90" fillId="0" borderId="144" xfId="3931" applyFont="1" applyBorder="1" applyAlignment="1">
      <alignment horizontal="center" vertical="center" wrapText="1"/>
    </xf>
    <xf numFmtId="0" fontId="92" fillId="103" borderId="94" xfId="3931" applyFont="1" applyFill="1" applyBorder="1" applyAlignment="1">
      <alignment horizontal="center" vertical="center" wrapText="1"/>
    </xf>
    <xf numFmtId="0" fontId="90" fillId="104" borderId="130" xfId="3931" applyFont="1" applyFill="1" applyBorder="1" applyAlignment="1">
      <alignment horizontal="center" vertical="center" wrapText="1"/>
    </xf>
    <xf numFmtId="0" fontId="90" fillId="104" borderId="131" xfId="3931" applyFont="1" applyFill="1" applyBorder="1" applyAlignment="1">
      <alignment horizontal="center" vertical="center" wrapText="1"/>
    </xf>
    <xf numFmtId="0" fontId="206" fillId="30" borderId="126" xfId="3931" applyFont="1" applyFill="1" applyBorder="1" applyAlignment="1">
      <alignment horizontal="center" vertical="center" wrapText="1"/>
    </xf>
    <xf numFmtId="0" fontId="206" fillId="30" borderId="94" xfId="3931" applyFont="1" applyFill="1" applyBorder="1" applyAlignment="1">
      <alignment horizontal="center" vertical="center" wrapText="1"/>
    </xf>
    <xf numFmtId="0" fontId="206" fillId="37" borderId="128" xfId="3931" applyFont="1" applyFill="1" applyBorder="1" applyAlignment="1">
      <alignment horizontal="center" vertical="center"/>
    </xf>
    <xf numFmtId="0" fontId="206" fillId="37" borderId="99" xfId="3931" applyFont="1" applyFill="1" applyBorder="1" applyAlignment="1">
      <alignment horizontal="center" vertical="center"/>
    </xf>
    <xf numFmtId="0" fontId="206" fillId="37" borderId="101" xfId="3931" applyFont="1" applyFill="1" applyBorder="1" applyAlignment="1">
      <alignment horizontal="center" vertical="center"/>
    </xf>
    <xf numFmtId="0" fontId="206" fillId="37" borderId="102" xfId="3931" applyFont="1" applyFill="1" applyBorder="1" applyAlignment="1">
      <alignment horizontal="center" vertical="center"/>
    </xf>
    <xf numFmtId="0" fontId="206" fillId="37" borderId="129" xfId="3931" applyFont="1" applyFill="1" applyBorder="1" applyAlignment="1">
      <alignment horizontal="center" vertical="center"/>
    </xf>
    <xf numFmtId="0" fontId="205" fillId="0" borderId="21" xfId="3931" applyFont="1" applyBorder="1" applyAlignment="1">
      <alignment horizontal="center" vertical="center" wrapText="1"/>
    </xf>
    <xf numFmtId="0" fontId="205" fillId="0" borderId="20" xfId="3931" applyFont="1" applyBorder="1" applyAlignment="1">
      <alignment horizontal="center" vertical="center" wrapText="1"/>
    </xf>
    <xf numFmtId="0" fontId="205" fillId="0" borderId="23" xfId="3931" applyFont="1" applyBorder="1" applyAlignment="1">
      <alignment horizontal="center" vertical="center" wrapText="1"/>
    </xf>
    <xf numFmtId="0" fontId="249" fillId="0" borderId="98" xfId="3931" applyFont="1" applyBorder="1" applyAlignment="1">
      <alignment horizontal="left" vertical="center" wrapText="1"/>
    </xf>
    <xf numFmtId="0" fontId="249" fillId="0" borderId="43" xfId="3931" applyFont="1" applyBorder="1" applyAlignment="1">
      <alignment horizontal="left" vertical="center" wrapText="1"/>
    </xf>
    <xf numFmtId="0" fontId="249" fillId="0" borderId="125" xfId="3931" applyFont="1" applyBorder="1" applyAlignment="1">
      <alignment horizontal="left" vertical="center" wrapText="1"/>
    </xf>
    <xf numFmtId="0" fontId="251" fillId="96" borderId="94" xfId="3931" applyFont="1" applyFill="1" applyBorder="1" applyAlignment="1" applyProtection="1">
      <alignment horizontal="left" vertical="center" wrapText="1"/>
      <protection locked="0"/>
    </xf>
    <xf numFmtId="0" fontId="61" fillId="102" borderId="128" xfId="1341" applyFont="1" applyFill="1" applyBorder="1" applyAlignment="1">
      <alignment horizontal="center" vertical="center"/>
    </xf>
    <xf numFmtId="0" fontId="61" fillId="102" borderId="99" xfId="1341" applyFont="1" applyFill="1" applyBorder="1" applyAlignment="1">
      <alignment horizontal="center" vertical="center"/>
    </xf>
    <xf numFmtId="0" fontId="61" fillId="102" borderId="101" xfId="1341" applyFont="1" applyFill="1" applyBorder="1" applyAlignment="1">
      <alignment horizontal="center" vertical="center"/>
    </xf>
    <xf numFmtId="0" fontId="254" fillId="96" borderId="94" xfId="1341" quotePrefix="1" applyFont="1" applyFill="1" applyBorder="1" applyAlignment="1" applyProtection="1">
      <alignment horizontal="center" vertical="center"/>
      <protection locked="0"/>
    </xf>
    <xf numFmtId="0" fontId="60" fillId="102" borderId="94" xfId="1341" applyFont="1" applyFill="1" applyBorder="1" applyAlignment="1">
      <alignment horizontal="center" vertical="center"/>
    </xf>
    <xf numFmtId="0" fontId="60" fillId="102" borderId="127" xfId="1341" applyFont="1" applyFill="1" applyBorder="1" applyAlignment="1">
      <alignment horizontal="center" vertical="center"/>
    </xf>
    <xf numFmtId="2" fontId="254" fillId="96" borderId="94" xfId="1341" quotePrefix="1" applyNumberFormat="1" applyFont="1" applyFill="1" applyBorder="1" applyAlignment="1" applyProtection="1">
      <alignment horizontal="center" vertical="center"/>
      <protection locked="0"/>
    </xf>
    <xf numFmtId="2" fontId="254" fillId="96" borderId="127" xfId="1341" quotePrefix="1" applyNumberFormat="1" applyFont="1" applyFill="1" applyBorder="1" applyAlignment="1" applyProtection="1">
      <alignment horizontal="center" vertical="center"/>
      <protection locked="0"/>
    </xf>
    <xf numFmtId="0" fontId="262" fillId="96" borderId="128" xfId="3931" applyFont="1" applyFill="1" applyBorder="1" applyAlignment="1">
      <alignment horizontal="center" vertical="center"/>
    </xf>
    <xf numFmtId="0" fontId="262" fillId="96" borderId="99" xfId="3931" applyFont="1" applyFill="1" applyBorder="1" applyAlignment="1">
      <alignment horizontal="center" vertical="center"/>
    </xf>
    <xf numFmtId="0" fontId="263" fillId="96" borderId="99" xfId="3931" quotePrefix="1" applyFont="1" applyFill="1" applyBorder="1" applyAlignment="1">
      <alignment horizontal="left" vertical="center"/>
    </xf>
    <xf numFmtId="0" fontId="263" fillId="96" borderId="99" xfId="3931" applyFont="1" applyFill="1" applyBorder="1" applyAlignment="1">
      <alignment horizontal="left" vertical="center"/>
    </xf>
    <xf numFmtId="0" fontId="263" fillId="96" borderId="129" xfId="3931" applyFont="1" applyFill="1" applyBorder="1" applyAlignment="1">
      <alignment horizontal="left" vertical="center"/>
    </xf>
    <xf numFmtId="0" fontId="219" fillId="0" borderId="0" xfId="6892" applyFont="1" applyAlignment="1">
      <alignment horizontal="center" vertical="top" wrapText="1"/>
    </xf>
    <xf numFmtId="0" fontId="218" fillId="0" borderId="0" xfId="6892" applyFont="1" applyAlignment="1">
      <alignment horizontal="center" vertical="top" wrapText="1"/>
    </xf>
    <xf numFmtId="0" fontId="217" fillId="0" borderId="0" xfId="6892" applyAlignment="1">
      <alignment horizontal="left" vertical="top" wrapText="1" indent="3"/>
    </xf>
    <xf numFmtId="0" fontId="296" fillId="100" borderId="108" xfId="6892" applyFont="1" applyFill="1" applyBorder="1" applyAlignment="1">
      <alignment horizontal="left" vertical="center" wrapText="1" indent="7"/>
    </xf>
    <xf numFmtId="0" fontId="296" fillId="100" borderId="109" xfId="6892" applyFont="1" applyFill="1" applyBorder="1" applyAlignment="1">
      <alignment horizontal="left" vertical="center" wrapText="1" indent="7"/>
    </xf>
    <xf numFmtId="0" fontId="296" fillId="100" borderId="110" xfId="6892" applyFont="1" applyFill="1" applyBorder="1" applyAlignment="1">
      <alignment horizontal="left" vertical="center" wrapText="1" indent="7"/>
    </xf>
    <xf numFmtId="0" fontId="295" fillId="0" borderId="0" xfId="6892" applyFont="1" applyAlignment="1">
      <alignment horizontal="center" vertical="top" wrapText="1"/>
    </xf>
    <xf numFmtId="0" fontId="295" fillId="0" borderId="0" xfId="6892" applyFont="1" applyAlignment="1">
      <alignment horizontal="center" vertical="top"/>
    </xf>
    <xf numFmtId="0" fontId="277" fillId="0" borderId="0" xfId="6892" applyFont="1" applyAlignment="1">
      <alignment horizontal="left" vertical="top" wrapText="1"/>
    </xf>
    <xf numFmtId="0" fontId="277" fillId="0" borderId="0" xfId="6892" applyFont="1" applyAlignment="1">
      <alignment horizontal="left" vertical="top" wrapText="1" indent="1"/>
    </xf>
    <xf numFmtId="0" fontId="391" fillId="0" borderId="107" xfId="0" applyFont="1" applyBorder="1" applyAlignment="1">
      <alignment horizontal="left" vertical="top" wrapText="1"/>
    </xf>
    <xf numFmtId="0" fontId="391" fillId="0" borderId="174" xfId="0" applyFont="1" applyBorder="1" applyAlignment="1">
      <alignment horizontal="left" vertical="top" wrapText="1"/>
    </xf>
    <xf numFmtId="0" fontId="272" fillId="0" borderId="0" xfId="6892" applyFont="1" applyAlignment="1">
      <alignment horizontal="center" vertical="top" wrapText="1"/>
    </xf>
    <xf numFmtId="0" fontId="274" fillId="98" borderId="160" xfId="6892" applyFont="1" applyFill="1" applyBorder="1" applyAlignment="1">
      <alignment horizontal="left" vertical="center" wrapText="1"/>
    </xf>
    <xf numFmtId="0" fontId="274" fillId="98" borderId="166" xfId="6892" applyFont="1" applyFill="1" applyBorder="1" applyAlignment="1">
      <alignment horizontal="left" vertical="center" wrapText="1"/>
    </xf>
    <xf numFmtId="0" fontId="274" fillId="98" borderId="170" xfId="6892" applyFont="1" applyFill="1" applyBorder="1" applyAlignment="1">
      <alignment horizontal="left" vertical="center" wrapText="1"/>
    </xf>
    <xf numFmtId="0" fontId="274" fillId="98" borderId="161" xfId="6892" applyFont="1" applyFill="1" applyBorder="1" applyAlignment="1">
      <alignment horizontal="center" vertical="top" wrapText="1"/>
    </xf>
    <xf numFmtId="0" fontId="274" fillId="98" borderId="162" xfId="6892" applyFont="1" applyFill="1" applyBorder="1" applyAlignment="1">
      <alignment horizontal="center" vertical="top" wrapText="1"/>
    </xf>
    <xf numFmtId="0" fontId="274" fillId="98" borderId="163" xfId="6892" applyFont="1" applyFill="1" applyBorder="1" applyAlignment="1">
      <alignment horizontal="center" vertical="top" wrapText="1"/>
    </xf>
    <xf numFmtId="0" fontId="274" fillId="98" borderId="164" xfId="6892" applyFont="1" applyFill="1" applyBorder="1" applyAlignment="1">
      <alignment horizontal="left" vertical="top" wrapText="1"/>
    </xf>
    <xf numFmtId="0" fontId="274" fillId="98" borderId="168" xfId="6892" applyFont="1" applyFill="1" applyBorder="1" applyAlignment="1">
      <alignment horizontal="left" vertical="top" wrapText="1"/>
    </xf>
    <xf numFmtId="0" fontId="274" fillId="98" borderId="164" xfId="6892" applyFont="1" applyFill="1" applyBorder="1" applyAlignment="1">
      <alignment horizontal="left" vertical="center" wrapText="1" indent="1"/>
    </xf>
    <xf numFmtId="0" fontId="274" fillId="98" borderId="168" xfId="6892" applyFont="1" applyFill="1" applyBorder="1" applyAlignment="1">
      <alignment horizontal="left" vertical="center" wrapText="1" indent="1"/>
    </xf>
    <xf numFmtId="0" fontId="274" fillId="98" borderId="161" xfId="6892" applyFont="1" applyFill="1" applyBorder="1" applyAlignment="1">
      <alignment horizontal="left" vertical="top" wrapText="1" indent="8"/>
    </xf>
    <xf numFmtId="0" fontId="274" fillId="98" borderId="162" xfId="6892" applyFont="1" applyFill="1" applyBorder="1" applyAlignment="1">
      <alignment horizontal="left" vertical="top" wrapText="1" indent="8"/>
    </xf>
    <xf numFmtId="0" fontId="274" fillId="98" borderId="163" xfId="6892" applyFont="1" applyFill="1" applyBorder="1" applyAlignment="1">
      <alignment horizontal="left" vertical="top" wrapText="1" indent="8"/>
    </xf>
    <xf numFmtId="0" fontId="385" fillId="98" borderId="164" xfId="6892" applyFont="1" applyFill="1" applyBorder="1" applyAlignment="1">
      <alignment horizontal="left" vertical="center" wrapText="1" indent="2"/>
    </xf>
    <xf numFmtId="0" fontId="385" fillId="98" borderId="168" xfId="6892" applyFont="1" applyFill="1" applyBorder="1" applyAlignment="1">
      <alignment horizontal="left" vertical="center" wrapText="1" indent="2"/>
    </xf>
    <xf numFmtId="0" fontId="385" fillId="98" borderId="164" xfId="6892" applyFont="1" applyFill="1" applyBorder="1" applyAlignment="1">
      <alignment horizontal="left" vertical="center" wrapText="1" indent="1"/>
    </xf>
    <xf numFmtId="0" fontId="385" fillId="98" borderId="168" xfId="6892" applyFont="1" applyFill="1" applyBorder="1" applyAlignment="1">
      <alignment horizontal="left" vertical="center" wrapText="1" indent="1"/>
    </xf>
    <xf numFmtId="0" fontId="274" fillId="98" borderId="165" xfId="6892" applyFont="1" applyFill="1" applyBorder="1" applyAlignment="1">
      <alignment horizontal="center" vertical="center" wrapText="1"/>
    </xf>
    <xf numFmtId="0" fontId="274" fillId="98" borderId="169" xfId="6892" applyFont="1" applyFill="1" applyBorder="1" applyAlignment="1">
      <alignment horizontal="center" vertical="center" wrapText="1"/>
    </xf>
    <xf numFmtId="0" fontId="389" fillId="129" borderId="107" xfId="0" applyFont="1" applyFill="1" applyBorder="1" applyAlignment="1">
      <alignment horizontal="left" wrapText="1"/>
    </xf>
    <xf numFmtId="0" fontId="389" fillId="129" borderId="174" xfId="0" applyFont="1" applyFill="1" applyBorder="1" applyAlignment="1">
      <alignment horizontal="left" wrapText="1"/>
    </xf>
    <xf numFmtId="0" fontId="35" fillId="88" borderId="412" xfId="0" applyFont="1" applyFill="1" applyBorder="1" applyAlignment="1">
      <alignment vertical="center" wrapText="1"/>
    </xf>
    <xf numFmtId="0" fontId="35" fillId="88" borderId="413" xfId="0" applyFont="1" applyFill="1" applyBorder="1" applyAlignment="1">
      <alignment vertical="center" wrapText="1"/>
    </xf>
    <xf numFmtId="0" fontId="355" fillId="126" borderId="412" xfId="0" applyFont="1" applyFill="1" applyBorder="1" applyAlignment="1">
      <alignment horizontal="center" vertical="center" wrapText="1"/>
    </xf>
    <xf numFmtId="0" fontId="355" fillId="126" borderId="13" xfId="0" applyFont="1" applyFill="1" applyBorder="1" applyAlignment="1">
      <alignment horizontal="center" vertical="center" wrapText="1"/>
    </xf>
    <xf numFmtId="0" fontId="355" fillId="126" borderId="413" xfId="0" applyFont="1" applyFill="1" applyBorder="1" applyAlignment="1">
      <alignment horizontal="center" vertical="center" wrapText="1"/>
    </xf>
    <xf numFmtId="0" fontId="355" fillId="126" borderId="21" xfId="0" applyFont="1" applyFill="1" applyBorder="1" applyAlignment="1">
      <alignment horizontal="center" vertical="center" wrapText="1"/>
    </xf>
    <xf numFmtId="0" fontId="355" fillId="126" borderId="20" xfId="0" applyFont="1" applyFill="1" applyBorder="1" applyAlignment="1">
      <alignment horizontal="center" vertical="center" wrapText="1"/>
    </xf>
    <xf numFmtId="0" fontId="355" fillId="126" borderId="23" xfId="0" applyFont="1" applyFill="1" applyBorder="1" applyAlignment="1">
      <alignment horizontal="center" vertical="center" wrapText="1"/>
    </xf>
    <xf numFmtId="0" fontId="355" fillId="126" borderId="84" xfId="0" applyFont="1" applyFill="1" applyBorder="1" applyAlignment="1">
      <alignment horizontal="center" vertical="center" wrapText="1"/>
    </xf>
    <xf numFmtId="0" fontId="355" fillId="126" borderId="0" xfId="0" applyFont="1" applyFill="1" applyAlignment="1">
      <alignment horizontal="center" vertical="center" wrapText="1"/>
    </xf>
    <xf numFmtId="0" fontId="355" fillId="126" borderId="17" xfId="0" applyFont="1" applyFill="1" applyBorder="1" applyAlignment="1">
      <alignment horizontal="center" vertical="center" wrapText="1"/>
    </xf>
    <xf numFmtId="0" fontId="355" fillId="126" borderId="3" xfId="0" applyFont="1" applyFill="1" applyBorder="1" applyAlignment="1">
      <alignment horizontal="center" vertical="center" wrapText="1"/>
    </xf>
    <xf numFmtId="0" fontId="355" fillId="126" borderId="61" xfId="0" applyFont="1" applyFill="1" applyBorder="1" applyAlignment="1">
      <alignment horizontal="center" vertical="center" wrapText="1"/>
    </xf>
    <xf numFmtId="0" fontId="355" fillId="126" borderId="64" xfId="0" applyFont="1" applyFill="1" applyBorder="1" applyAlignment="1">
      <alignment horizontal="center" vertical="center" wrapText="1"/>
    </xf>
    <xf numFmtId="0" fontId="288" fillId="89" borderId="107" xfId="0" applyFont="1" applyFill="1" applyBorder="1" applyAlignment="1">
      <alignment horizontal="center" vertical="top" wrapText="1"/>
    </xf>
    <xf numFmtId="0" fontId="288" fillId="89" borderId="111" xfId="0" applyFont="1" applyFill="1" applyBorder="1" applyAlignment="1">
      <alignment horizontal="center" vertical="top" wrapText="1"/>
    </xf>
    <xf numFmtId="0" fontId="287" fillId="89" borderId="107" xfId="0" applyFont="1" applyFill="1" applyBorder="1" applyAlignment="1">
      <alignment horizontal="center" vertical="top" wrapText="1"/>
    </xf>
    <xf numFmtId="0" fontId="287" fillId="89" borderId="107" xfId="0" applyFont="1" applyFill="1" applyBorder="1" applyAlignment="1">
      <alignment horizontal="left" vertical="center" wrapText="1" indent="2"/>
    </xf>
    <xf numFmtId="0" fontId="287" fillId="89" borderId="174" xfId="0" applyFont="1" applyFill="1" applyBorder="1" applyAlignment="1">
      <alignment horizontal="left" vertical="center" wrapText="1" indent="2"/>
    </xf>
    <xf numFmtId="0" fontId="287" fillId="89" borderId="111" xfId="0" applyFont="1" applyFill="1" applyBorder="1" applyAlignment="1">
      <alignment horizontal="left" vertical="center" wrapText="1" indent="2"/>
    </xf>
    <xf numFmtId="0" fontId="287" fillId="89" borderId="108" xfId="0" applyFont="1" applyFill="1" applyBorder="1" applyAlignment="1">
      <alignment horizontal="left" vertical="top" wrapText="1" indent="3"/>
    </xf>
    <xf numFmtId="0" fontId="287" fillId="89" borderId="109" xfId="0" applyFont="1" applyFill="1" applyBorder="1" applyAlignment="1">
      <alignment horizontal="left" vertical="top" wrapText="1" indent="3"/>
    </xf>
    <xf numFmtId="0" fontId="287" fillId="89" borderId="110" xfId="0" applyFont="1" applyFill="1" applyBorder="1" applyAlignment="1">
      <alignment horizontal="left" vertical="top" wrapText="1" indent="3"/>
    </xf>
    <xf numFmtId="0" fontId="287" fillId="89" borderId="111" xfId="0" applyFont="1" applyFill="1" applyBorder="1" applyAlignment="1">
      <alignment horizontal="center" vertical="top" wrapText="1"/>
    </xf>
    <xf numFmtId="0" fontId="287" fillId="89" borderId="107" xfId="0" applyFont="1" applyFill="1" applyBorder="1" applyAlignment="1">
      <alignment horizontal="left" vertical="top" wrapText="1"/>
    </xf>
    <xf numFmtId="0" fontId="287" fillId="89" borderId="111" xfId="0" applyFont="1" applyFill="1" applyBorder="1" applyAlignment="1">
      <alignment horizontal="left" vertical="top" wrapText="1"/>
    </xf>
    <xf numFmtId="0" fontId="287" fillId="89" borderId="108" xfId="0" applyFont="1" applyFill="1" applyBorder="1" applyAlignment="1">
      <alignment horizontal="left" vertical="top" wrapText="1" indent="2"/>
    </xf>
    <xf numFmtId="0" fontId="287" fillId="89" borderId="109" xfId="0" applyFont="1" applyFill="1" applyBorder="1" applyAlignment="1">
      <alignment horizontal="left" vertical="top" wrapText="1" indent="2"/>
    </xf>
    <xf numFmtId="0" fontId="287" fillId="89" borderId="110" xfId="0" applyFont="1" applyFill="1" applyBorder="1" applyAlignment="1">
      <alignment horizontal="left" vertical="top" wrapText="1" indent="2"/>
    </xf>
    <xf numFmtId="0" fontId="229" fillId="0" borderId="0" xfId="6893" applyFont="1" applyAlignment="1">
      <alignment horizontal="center" vertical="center"/>
    </xf>
    <xf numFmtId="0" fontId="231" fillId="89" borderId="93" xfId="6893" applyFont="1" applyFill="1" applyBorder="1" applyAlignment="1">
      <alignment horizontal="center" vertical="center" wrapText="1"/>
    </xf>
    <xf numFmtId="0" fontId="231" fillId="89" borderId="83" xfId="6893" applyFont="1" applyFill="1" applyBorder="1" applyAlignment="1">
      <alignment horizontal="center" vertical="center" wrapText="1"/>
    </xf>
    <xf numFmtId="0" fontId="231" fillId="89" borderId="119" xfId="6893" applyFont="1" applyFill="1" applyBorder="1" applyAlignment="1">
      <alignment horizontal="center" vertical="center" wrapText="1"/>
    </xf>
    <xf numFmtId="0" fontId="231" fillId="89" borderId="112" xfId="6893" applyFont="1" applyFill="1" applyBorder="1" applyAlignment="1">
      <alignment horizontal="center" vertical="center" wrapText="1"/>
    </xf>
    <xf numFmtId="0" fontId="231" fillId="89" borderId="115" xfId="6893" applyFont="1" applyFill="1" applyBorder="1" applyAlignment="1">
      <alignment horizontal="center" vertical="center" wrapText="1"/>
    </xf>
    <xf numFmtId="0" fontId="231" fillId="89" borderId="120" xfId="6893" applyFont="1" applyFill="1" applyBorder="1" applyAlignment="1">
      <alignment horizontal="center" vertical="center" wrapText="1"/>
    </xf>
    <xf numFmtId="326" fontId="231" fillId="89" borderId="112" xfId="6893" applyNumberFormat="1" applyFont="1" applyFill="1" applyBorder="1" applyAlignment="1">
      <alignment horizontal="center" vertical="center" wrapText="1"/>
    </xf>
    <xf numFmtId="326" fontId="231" fillId="89" borderId="113" xfId="6893" applyNumberFormat="1" applyFont="1" applyFill="1" applyBorder="1" applyAlignment="1">
      <alignment horizontal="center" vertical="center" wrapText="1"/>
    </xf>
    <xf numFmtId="326" fontId="231" fillId="89" borderId="116" xfId="6893" applyNumberFormat="1" applyFont="1" applyFill="1" applyBorder="1" applyAlignment="1">
      <alignment horizontal="center" vertical="center" wrapText="1"/>
    </xf>
    <xf numFmtId="326" fontId="231" fillId="89" borderId="114" xfId="6893" applyNumberFormat="1" applyFont="1" applyFill="1" applyBorder="1" applyAlignment="1">
      <alignment horizontal="center" vertical="center" wrapText="1"/>
    </xf>
    <xf numFmtId="326" fontId="231" fillId="89" borderId="117" xfId="6893" applyNumberFormat="1" applyFont="1" applyFill="1" applyBorder="1" applyAlignment="1">
      <alignment horizontal="center" vertical="center" wrapText="1"/>
    </xf>
    <xf numFmtId="0" fontId="232" fillId="0" borderId="92" xfId="6893" applyFont="1" applyBorder="1" applyAlignment="1">
      <alignment horizontal="center" vertical="center" wrapText="1"/>
    </xf>
    <xf numFmtId="0" fontId="232" fillId="0" borderId="19" xfId="6893" applyFont="1" applyBorder="1" applyAlignment="1">
      <alignment horizontal="center" vertical="center" wrapText="1"/>
    </xf>
    <xf numFmtId="0" fontId="232" fillId="0" borderId="40" xfId="6893" applyFont="1" applyBorder="1" applyAlignment="1">
      <alignment horizontal="center" vertical="center" wrapText="1"/>
    </xf>
    <xf numFmtId="0" fontId="232" fillId="0" borderId="26" xfId="6893" applyFont="1" applyBorder="1" applyAlignment="1">
      <alignment horizontal="center" vertical="center" wrapText="1"/>
    </xf>
    <xf numFmtId="0" fontId="231" fillId="89" borderId="123" xfId="6893" applyFont="1" applyFill="1" applyBorder="1" applyAlignment="1">
      <alignment horizontal="center" vertical="center" wrapText="1"/>
    </xf>
    <xf numFmtId="0" fontId="232" fillId="0" borderId="52" xfId="6893" applyFont="1" applyBorder="1" applyAlignment="1">
      <alignment horizontal="center" vertical="center" wrapText="1"/>
    </xf>
    <xf numFmtId="0" fontId="298" fillId="0" borderId="43" xfId="0" applyFont="1" applyBorder="1" applyAlignment="1">
      <alignment horizontal="center"/>
    </xf>
    <xf numFmtId="0" fontId="299" fillId="0" borderId="0" xfId="0" applyFont="1" applyAlignment="1">
      <alignment horizontal="left"/>
    </xf>
    <xf numFmtId="0" fontId="234" fillId="116" borderId="393" xfId="5351" applyFont="1" applyFill="1" applyBorder="1" applyAlignment="1">
      <alignment horizontal="center"/>
    </xf>
    <xf numFmtId="0" fontId="234" fillId="116" borderId="394" xfId="5351" applyFont="1" applyFill="1" applyBorder="1" applyAlignment="1">
      <alignment horizontal="center"/>
    </xf>
    <xf numFmtId="0" fontId="234" fillId="116" borderId="395" xfId="5351" applyFont="1" applyFill="1" applyBorder="1" applyAlignment="1">
      <alignment horizontal="center"/>
    </xf>
    <xf numFmtId="0" fontId="368" fillId="0" borderId="0" xfId="6892" applyFont="1" applyAlignment="1">
      <alignment horizontal="left" vertical="top" wrapText="1"/>
    </xf>
    <xf numFmtId="0" fontId="217" fillId="0" borderId="0" xfId="6892" applyAlignment="1">
      <alignment horizontal="left" vertical="top" wrapText="1"/>
    </xf>
    <xf numFmtId="0" fontId="367" fillId="0" borderId="107" xfId="6892" applyFont="1" applyBorder="1" applyAlignment="1">
      <alignment horizontal="left" vertical="center" wrapText="1" indent="3"/>
    </xf>
    <xf numFmtId="0" fontId="367" fillId="0" borderId="174" xfId="6892" applyFont="1" applyBorder="1" applyAlignment="1">
      <alignment horizontal="left" vertical="center" wrapText="1" indent="3"/>
    </xf>
    <xf numFmtId="0" fontId="367" fillId="0" borderId="111" xfId="6892" applyFont="1" applyBorder="1" applyAlignment="1">
      <alignment horizontal="left" vertical="center" wrapText="1" indent="3"/>
    </xf>
    <xf numFmtId="0" fontId="272" fillId="0" borderId="107" xfId="6892" applyFont="1" applyBorder="1" applyAlignment="1">
      <alignment horizontal="left" vertical="center" wrapText="1" indent="3"/>
    </xf>
    <xf numFmtId="0" fontId="272" fillId="0" borderId="174" xfId="6892" applyFont="1" applyBorder="1" applyAlignment="1">
      <alignment horizontal="left" vertical="center" wrapText="1" indent="3"/>
    </xf>
    <xf numFmtId="0" fontId="272" fillId="0" borderId="111" xfId="6892" applyFont="1" applyBorder="1" applyAlignment="1">
      <alignment horizontal="left" vertical="center" wrapText="1" indent="3"/>
    </xf>
    <xf numFmtId="0" fontId="367" fillId="0" borderId="107" xfId="6892" applyFont="1" applyBorder="1" applyAlignment="1">
      <alignment horizontal="left" vertical="top" wrapText="1" indent="1"/>
    </xf>
    <xf numFmtId="0" fontId="367" fillId="0" borderId="111" xfId="6892" applyFont="1" applyBorder="1" applyAlignment="1">
      <alignment horizontal="left" vertical="top" wrapText="1" indent="1"/>
    </xf>
    <xf numFmtId="0" fontId="272" fillId="0" borderId="107" xfId="6892" applyFont="1" applyBorder="1" applyAlignment="1">
      <alignment horizontal="left" vertical="top" wrapText="1" indent="2"/>
    </xf>
    <xf numFmtId="0" fontId="272" fillId="0" borderId="111" xfId="6892" applyFont="1" applyBorder="1" applyAlignment="1">
      <alignment horizontal="left" vertical="top" wrapText="1" indent="2"/>
    </xf>
    <xf numFmtId="0" fontId="362" fillId="0" borderId="414" xfId="6892" applyFont="1" applyBorder="1" applyAlignment="1">
      <alignment horizontal="center" vertical="top" wrapText="1"/>
    </xf>
    <xf numFmtId="0" fontId="272" fillId="98" borderId="160" xfId="6892" applyFont="1" applyFill="1" applyBorder="1" applyAlignment="1">
      <alignment horizontal="center" vertical="center" wrapText="1"/>
    </xf>
    <xf numFmtId="0" fontId="272" fillId="98" borderId="166" xfId="6892" applyFont="1" applyFill="1" applyBorder="1" applyAlignment="1">
      <alignment horizontal="center" vertical="center" wrapText="1"/>
    </xf>
    <xf numFmtId="0" fontId="272" fillId="98" borderId="170" xfId="6892" applyFont="1" applyFill="1" applyBorder="1" applyAlignment="1">
      <alignment horizontal="center" vertical="center" wrapText="1"/>
    </xf>
    <xf numFmtId="0" fontId="272" fillId="98" borderId="164" xfId="6892" applyFont="1" applyFill="1" applyBorder="1" applyAlignment="1">
      <alignment horizontal="center" vertical="center" wrapText="1"/>
    </xf>
    <xf numFmtId="0" fontId="272" fillId="98" borderId="415" xfId="6892" applyFont="1" applyFill="1" applyBorder="1" applyAlignment="1">
      <alignment horizontal="center" vertical="center" wrapText="1"/>
    </xf>
    <xf numFmtId="0" fontId="272" fillId="98" borderId="422" xfId="6892" applyFont="1" applyFill="1" applyBorder="1" applyAlignment="1">
      <alignment horizontal="center" vertical="center" wrapText="1"/>
    </xf>
    <xf numFmtId="0" fontId="272" fillId="98" borderId="161" xfId="6892" applyFont="1" applyFill="1" applyBorder="1" applyAlignment="1">
      <alignment horizontal="center" vertical="top" wrapText="1"/>
    </xf>
    <xf numFmtId="0" fontId="272" fillId="98" borderId="162" xfId="6892" applyFont="1" applyFill="1" applyBorder="1" applyAlignment="1">
      <alignment horizontal="center" vertical="top" wrapText="1"/>
    </xf>
    <xf numFmtId="0" fontId="272" fillId="98" borderId="163" xfId="6892" applyFont="1" applyFill="1" applyBorder="1" applyAlignment="1">
      <alignment horizontal="center" vertical="top" wrapText="1"/>
    </xf>
    <xf numFmtId="0" fontId="365" fillId="98" borderId="416" xfId="6892" applyFont="1" applyFill="1" applyBorder="1" applyAlignment="1">
      <alignment horizontal="center" vertical="top" wrapText="1"/>
    </xf>
    <xf numFmtId="0" fontId="365" fillId="98" borderId="421" xfId="6892" applyFont="1" applyFill="1" applyBorder="1" applyAlignment="1">
      <alignment horizontal="center" vertical="top" wrapText="1"/>
    </xf>
    <xf numFmtId="0" fontId="365" fillId="98" borderId="417" xfId="6892" applyFont="1" applyFill="1" applyBorder="1" applyAlignment="1">
      <alignment horizontal="left" vertical="top" wrapText="1" indent="6"/>
    </xf>
    <xf numFmtId="0" fontId="365" fillId="98" borderId="422" xfId="6892" applyFont="1" applyFill="1" applyBorder="1" applyAlignment="1">
      <alignment horizontal="left" vertical="top" wrapText="1" indent="6"/>
    </xf>
    <xf numFmtId="0" fontId="365" fillId="98" borderId="418" xfId="6892" applyFont="1" applyFill="1" applyBorder="1" applyAlignment="1">
      <alignment horizontal="center" vertical="top" wrapText="1"/>
    </xf>
    <xf numFmtId="0" fontId="365" fillId="98" borderId="419" xfId="6892" applyFont="1" applyFill="1" applyBorder="1" applyAlignment="1">
      <alignment horizontal="center" vertical="top" wrapText="1"/>
    </xf>
    <xf numFmtId="0" fontId="365" fillId="98" borderId="420" xfId="6892" applyFont="1" applyFill="1" applyBorder="1" applyAlignment="1">
      <alignment horizontal="center" vertical="top" wrapText="1"/>
    </xf>
    <xf numFmtId="0" fontId="291" fillId="0" borderId="27" xfId="3931" applyFont="1" applyBorder="1" applyAlignment="1" applyProtection="1">
      <alignment horizontal="center" vertical="center" wrapText="1"/>
      <protection locked="0"/>
    </xf>
    <xf numFmtId="0" fontId="291" fillId="0" borderId="0" xfId="3931" applyFont="1" applyAlignment="1" applyProtection="1">
      <alignment horizontal="center" vertical="center" wrapText="1"/>
      <protection locked="0"/>
    </xf>
    <xf numFmtId="0" fontId="242" fillId="0" borderId="0" xfId="3931" quotePrefix="1" applyFont="1" applyAlignment="1" applyProtection="1">
      <alignment horizontal="left" vertical="center" wrapText="1"/>
      <protection locked="0"/>
    </xf>
    <xf numFmtId="0" fontId="242" fillId="0" borderId="7" xfId="3931" quotePrefix="1" applyFont="1" applyBorder="1" applyAlignment="1" applyProtection="1">
      <alignment horizontal="left" vertical="center" wrapText="1"/>
      <protection locked="0"/>
    </xf>
    <xf numFmtId="0" fontId="242" fillId="0" borderId="27" xfId="3931" applyFont="1" applyBorder="1" applyAlignment="1">
      <alignment horizontal="center" vertical="center"/>
    </xf>
    <xf numFmtId="0" fontId="242" fillId="0" borderId="0" xfId="3931" applyFont="1" applyAlignment="1">
      <alignment horizontal="center" vertical="center"/>
    </xf>
    <xf numFmtId="0" fontId="242" fillId="0" borderId="95" xfId="3931" applyFont="1" applyBorder="1" applyAlignment="1">
      <alignment horizontal="left" vertical="center" wrapText="1"/>
    </xf>
    <xf numFmtId="0" fontId="242" fillId="0" borderId="97" xfId="3931" applyFont="1" applyBorder="1" applyAlignment="1">
      <alignment horizontal="left" vertical="center" wrapText="1"/>
    </xf>
    <xf numFmtId="0" fontId="242" fillId="0" borderId="96" xfId="3931" applyFont="1" applyBorder="1" applyAlignment="1">
      <alignment horizontal="left" vertical="center" wrapText="1"/>
    </xf>
    <xf numFmtId="0" fontId="291" fillId="96" borderId="102" xfId="3931" applyFont="1" applyFill="1" applyBorder="1" applyAlignment="1" applyProtection="1">
      <alignment vertical="center" wrapText="1"/>
      <protection locked="0"/>
    </xf>
    <xf numFmtId="0" fontId="291" fillId="96" borderId="99" xfId="3931" applyFont="1" applyFill="1" applyBorder="1" applyAlignment="1" applyProtection="1">
      <alignment vertical="center" wrapText="1"/>
      <protection locked="0"/>
    </xf>
    <xf numFmtId="0" fontId="291" fillId="96" borderId="101" xfId="3931" applyFont="1" applyFill="1" applyBorder="1" applyAlignment="1" applyProtection="1">
      <alignment vertical="center" wrapText="1"/>
      <protection locked="0"/>
    </xf>
    <xf numFmtId="0" fontId="291" fillId="0" borderId="95" xfId="3931" applyFont="1" applyBorder="1" applyAlignment="1" applyProtection="1">
      <alignment horizontal="center" vertical="center" wrapText="1"/>
      <protection locked="0"/>
    </xf>
    <xf numFmtId="0" fontId="291" fillId="0" borderId="97" xfId="3931" applyFont="1" applyBorder="1" applyAlignment="1" applyProtection="1">
      <alignment horizontal="center" vertical="center" wrapText="1"/>
      <protection locked="0"/>
    </xf>
    <xf numFmtId="0" fontId="303" fillId="42" borderId="92" xfId="3931" applyFont="1" applyFill="1" applyBorder="1" applyAlignment="1">
      <alignment horizontal="center" vertical="center" wrapText="1"/>
    </xf>
    <xf numFmtId="0" fontId="303" fillId="42" borderId="52" xfId="3931" applyFont="1" applyFill="1" applyBorder="1" applyAlignment="1">
      <alignment horizontal="center" vertical="center" wrapText="1"/>
    </xf>
    <xf numFmtId="0" fontId="303" fillId="0" borderId="141" xfId="3931" applyFont="1" applyBorder="1" applyAlignment="1">
      <alignment vertical="center" wrapText="1"/>
    </xf>
    <xf numFmtId="0" fontId="303" fillId="0" borderId="146" xfId="3931" applyFont="1" applyBorder="1" applyAlignment="1">
      <alignment vertical="center" wrapText="1"/>
    </xf>
    <xf numFmtId="0" fontId="303" fillId="0" borderId="141" xfId="3931" applyFont="1" applyBorder="1" applyAlignment="1">
      <alignment horizontal="left" vertical="center"/>
    </xf>
    <xf numFmtId="0" fontId="303" fillId="0" borderId="146" xfId="3931" applyFont="1" applyBorder="1" applyAlignment="1">
      <alignment horizontal="left" vertical="center"/>
    </xf>
    <xf numFmtId="0" fontId="303" fillId="42" borderId="102" xfId="3931" applyFont="1" applyFill="1" applyBorder="1" applyAlignment="1">
      <alignment horizontal="center" vertical="center"/>
    </xf>
    <xf numFmtId="0" fontId="303" fillId="42" borderId="99" xfId="3931" applyFont="1" applyFill="1" applyBorder="1" applyAlignment="1">
      <alignment horizontal="center" vertical="center"/>
    </xf>
    <xf numFmtId="0" fontId="303" fillId="42" borderId="101" xfId="3931" applyFont="1" applyFill="1" applyBorder="1" applyAlignment="1">
      <alignment horizontal="center" vertical="center"/>
    </xf>
    <xf numFmtId="0" fontId="303" fillId="42" borderId="19" xfId="3931" applyFont="1" applyFill="1" applyBorder="1" applyAlignment="1">
      <alignment horizontal="center" vertical="center" wrapText="1"/>
    </xf>
    <xf numFmtId="0" fontId="291" fillId="96" borderId="102" xfId="1341" quotePrefix="1" applyFont="1" applyFill="1" applyBorder="1" applyAlignment="1" applyProtection="1">
      <alignment horizontal="left" vertical="center"/>
      <protection locked="0"/>
    </xf>
    <xf numFmtId="0" fontId="291" fillId="96" borderId="99" xfId="1341" quotePrefix="1" applyFont="1" applyFill="1" applyBorder="1" applyAlignment="1" applyProtection="1">
      <alignment horizontal="left" vertical="center"/>
      <protection locked="0"/>
    </xf>
    <xf numFmtId="0" fontId="291" fillId="96" borderId="101" xfId="1341" quotePrefix="1" applyFont="1" applyFill="1" applyBorder="1" applyAlignment="1" applyProtection="1">
      <alignment horizontal="left" vertical="center"/>
      <protection locked="0"/>
    </xf>
    <xf numFmtId="0" fontId="242" fillId="0" borderId="0" xfId="1341" quotePrefix="1" applyFont="1" applyAlignment="1" applyProtection="1">
      <alignment horizontal="left" vertical="center"/>
      <protection locked="0"/>
    </xf>
    <xf numFmtId="0" fontId="242" fillId="0" borderId="0" xfId="1341" quotePrefix="1" applyFont="1" applyAlignment="1">
      <alignment horizontal="left" vertical="center"/>
    </xf>
    <xf numFmtId="0" fontId="242" fillId="0" borderId="7" xfId="1341" quotePrefix="1" applyFont="1" applyBorder="1" applyAlignment="1">
      <alignment horizontal="left" vertical="center"/>
    </xf>
    <xf numFmtId="2" fontId="242" fillId="0" borderId="0" xfId="1341" quotePrefix="1" applyNumberFormat="1" applyFont="1" applyAlignment="1" applyProtection="1">
      <alignment horizontal="left" vertical="center"/>
      <protection locked="0"/>
    </xf>
    <xf numFmtId="2" fontId="242" fillId="0" borderId="7" xfId="1341" quotePrefix="1" applyNumberFormat="1" applyFont="1" applyBorder="1" applyAlignment="1" applyProtection="1">
      <alignment horizontal="left" vertical="center"/>
      <protection locked="0"/>
    </xf>
    <xf numFmtId="0" fontId="301" fillId="96" borderId="102" xfId="3931" applyFont="1" applyFill="1" applyBorder="1" applyAlignment="1">
      <alignment horizontal="center" vertical="center"/>
    </xf>
    <xf numFmtId="0" fontId="301" fillId="96" borderId="99" xfId="3931" applyFont="1" applyFill="1" applyBorder="1" applyAlignment="1">
      <alignment horizontal="center" vertical="center"/>
    </xf>
    <xf numFmtId="0" fontId="301" fillId="96" borderId="101" xfId="3931" applyFont="1" applyFill="1" applyBorder="1" applyAlignment="1">
      <alignment horizontal="center" vertical="center"/>
    </xf>
    <xf numFmtId="0" fontId="303" fillId="92" borderId="102" xfId="3931" applyFont="1" applyFill="1" applyBorder="1" applyAlignment="1">
      <alignment horizontal="center" vertical="center"/>
    </xf>
    <xf numFmtId="0" fontId="303" fillId="92" borderId="99" xfId="3931" applyFont="1" applyFill="1" applyBorder="1" applyAlignment="1">
      <alignment horizontal="center" vertical="center"/>
    </xf>
    <xf numFmtId="0" fontId="303" fillId="92" borderId="101" xfId="3931" applyFont="1" applyFill="1" applyBorder="1" applyAlignment="1">
      <alignment horizontal="center" vertical="center"/>
    </xf>
    <xf numFmtId="172" fontId="303" fillId="92" borderId="102" xfId="3931" applyNumberFormat="1" applyFont="1" applyFill="1" applyBorder="1" applyAlignment="1">
      <alignment horizontal="center" vertical="center"/>
    </xf>
    <xf numFmtId="172" fontId="303" fillId="92" borderId="99" xfId="3931" applyNumberFormat="1" applyFont="1" applyFill="1" applyBorder="1" applyAlignment="1">
      <alignment horizontal="center" vertical="center"/>
    </xf>
    <xf numFmtId="172" fontId="303" fillId="92" borderId="101" xfId="3931" applyNumberFormat="1" applyFont="1" applyFill="1" applyBorder="1" applyAlignment="1">
      <alignment horizontal="center" vertical="center"/>
    </xf>
    <xf numFmtId="0" fontId="303" fillId="97" borderId="95" xfId="3931" applyFont="1" applyFill="1" applyBorder="1" applyAlignment="1">
      <alignment horizontal="left" vertical="center"/>
    </xf>
    <xf numFmtId="0" fontId="303" fillId="97" borderId="97" xfId="3931" applyFont="1" applyFill="1" applyBorder="1" applyAlignment="1">
      <alignment horizontal="left" vertical="center"/>
    </xf>
    <xf numFmtId="0" fontId="303" fillId="97" borderId="96" xfId="3931" applyFont="1" applyFill="1" applyBorder="1" applyAlignment="1">
      <alignment horizontal="left" vertical="center"/>
    </xf>
    <xf numFmtId="0" fontId="303" fillId="97" borderId="27" xfId="3931" applyFont="1" applyFill="1" applyBorder="1" applyAlignment="1">
      <alignment horizontal="left" vertical="center"/>
    </xf>
    <xf numFmtId="0" fontId="303" fillId="97" borderId="0" xfId="3931" applyFont="1" applyFill="1" applyAlignment="1">
      <alignment horizontal="left" vertical="center"/>
    </xf>
    <xf numFmtId="0" fontId="303" fillId="97" borderId="7" xfId="3931" applyFont="1" applyFill="1" applyBorder="1" applyAlignment="1">
      <alignment horizontal="left" vertical="center"/>
    </xf>
    <xf numFmtId="0" fontId="303" fillId="97" borderId="42" xfId="3931" applyFont="1" applyFill="1" applyBorder="1" applyAlignment="1">
      <alignment horizontal="left" vertical="center"/>
    </xf>
    <xf numFmtId="0" fontId="303" fillId="97" borderId="43" xfId="3931" applyFont="1" applyFill="1" applyBorder="1" applyAlignment="1">
      <alignment horizontal="left" vertical="center"/>
    </xf>
    <xf numFmtId="0" fontId="303" fillId="97" borderId="44" xfId="3931" applyFont="1" applyFill="1" applyBorder="1" applyAlignment="1">
      <alignment horizontal="left" vertical="center"/>
    </xf>
    <xf numFmtId="173" fontId="304" fillId="97" borderId="178" xfId="1346" applyNumberFormat="1" applyFont="1" applyFill="1" applyBorder="1" applyAlignment="1">
      <alignment horizontal="center" vertical="center"/>
    </xf>
    <xf numFmtId="173" fontId="304" fillId="97" borderId="180" xfId="1346" applyNumberFormat="1" applyFont="1" applyFill="1" applyBorder="1" applyAlignment="1">
      <alignment horizontal="center" vertical="center"/>
    </xf>
    <xf numFmtId="41" fontId="303" fillId="97" borderId="178" xfId="5280" applyFont="1" applyFill="1" applyBorder="1" applyAlignment="1">
      <alignment horizontal="center" vertical="center"/>
    </xf>
    <xf numFmtId="41" fontId="303" fillId="97" borderId="180" xfId="5280" applyFont="1" applyFill="1" applyBorder="1" applyAlignment="1">
      <alignment horizontal="center" vertical="center"/>
    </xf>
    <xf numFmtId="173" fontId="304" fillId="97" borderId="88" xfId="1346" applyNumberFormat="1" applyFont="1" applyFill="1" applyBorder="1" applyAlignment="1">
      <alignment horizontal="center" vertical="center" wrapText="1"/>
    </xf>
    <xf numFmtId="173" fontId="304" fillId="97" borderId="24" xfId="1346" applyNumberFormat="1" applyFont="1" applyFill="1" applyBorder="1" applyAlignment="1">
      <alignment horizontal="center" vertical="center" wrapText="1"/>
    </xf>
    <xf numFmtId="41" fontId="303" fillId="97" borderId="88" xfId="5280" applyFont="1" applyFill="1" applyBorder="1" applyAlignment="1">
      <alignment horizontal="center" vertical="center" wrapText="1"/>
    </xf>
    <xf numFmtId="41" fontId="303" fillId="97" borderId="24" xfId="5280" applyFont="1" applyFill="1" applyBorder="1" applyAlignment="1">
      <alignment horizontal="center" vertical="center" wrapText="1"/>
    </xf>
    <xf numFmtId="173" fontId="304" fillId="97" borderId="90" xfId="1346" applyNumberFormat="1" applyFont="1" applyFill="1" applyBorder="1" applyAlignment="1">
      <alignment horizontal="center" vertical="center"/>
    </xf>
    <xf numFmtId="173" fontId="304" fillId="97" borderId="41" xfId="1346" applyNumberFormat="1" applyFont="1" applyFill="1" applyBorder="1" applyAlignment="1">
      <alignment horizontal="center" vertical="center"/>
    </xf>
    <xf numFmtId="41" fontId="303" fillId="97" borderId="90" xfId="5280" applyFont="1" applyFill="1" applyBorder="1" applyAlignment="1" applyProtection="1">
      <alignment horizontal="center" vertical="center"/>
    </xf>
    <xf numFmtId="41" fontId="303" fillId="97" borderId="41" xfId="5280" applyFont="1" applyFill="1" applyBorder="1" applyAlignment="1" applyProtection="1">
      <alignment horizontal="center" vertical="center"/>
    </xf>
    <xf numFmtId="0" fontId="303" fillId="0" borderId="102" xfId="3931" applyFont="1" applyBorder="1" applyAlignment="1">
      <alignment horizontal="center" vertical="center" wrapText="1"/>
    </xf>
    <xf numFmtId="0" fontId="303" fillId="0" borderId="99" xfId="3931" applyFont="1" applyBorder="1" applyAlignment="1">
      <alignment horizontal="center" vertical="center" wrapText="1"/>
    </xf>
    <xf numFmtId="0" fontId="303" fillId="0" borderId="137" xfId="3931" applyFont="1" applyBorder="1" applyAlignment="1">
      <alignment vertical="center" wrapText="1"/>
    </xf>
    <xf numFmtId="0" fontId="303" fillId="0" borderId="137" xfId="3931" applyFont="1" applyBorder="1" applyAlignment="1">
      <alignment horizontal="left" vertical="center"/>
    </xf>
    <xf numFmtId="332" fontId="303" fillId="0" borderId="88" xfId="1217" applyNumberFormat="1" applyFont="1" applyFill="1" applyBorder="1" applyAlignment="1" applyProtection="1">
      <alignment horizontal="right" vertical="center"/>
    </xf>
    <xf numFmtId="332" fontId="303" fillId="0" borderId="24" xfId="1217" applyNumberFormat="1" applyFont="1" applyFill="1" applyBorder="1" applyAlignment="1" applyProtection="1">
      <alignment horizontal="right" vertical="center"/>
    </xf>
    <xf numFmtId="332" fontId="303" fillId="0" borderId="35" xfId="1217" applyNumberFormat="1" applyFont="1" applyFill="1" applyBorder="1" applyAlignment="1" applyProtection="1">
      <alignment horizontal="right" vertical="center"/>
    </xf>
    <xf numFmtId="332" fontId="303" fillId="0" borderId="31" xfId="1217" applyNumberFormat="1" applyFont="1" applyFill="1" applyBorder="1" applyAlignment="1" applyProtection="1">
      <alignment horizontal="right" vertical="center"/>
    </xf>
    <xf numFmtId="332" fontId="303" fillId="0" borderId="27" xfId="1217" applyNumberFormat="1" applyFont="1" applyFill="1" applyBorder="1" applyAlignment="1" applyProtection="1">
      <alignment horizontal="right" vertical="center"/>
    </xf>
    <xf numFmtId="332" fontId="303" fillId="0" borderId="7" xfId="1217" applyNumberFormat="1" applyFont="1" applyFill="1" applyBorder="1" applyAlignment="1" applyProtection="1">
      <alignment horizontal="right" vertical="center"/>
    </xf>
    <xf numFmtId="0" fontId="307" fillId="0" borderId="42" xfId="3931" applyFont="1" applyBorder="1" applyAlignment="1">
      <alignment horizontal="center" vertical="center" wrapText="1"/>
    </xf>
    <xf numFmtId="0" fontId="307" fillId="0" borderId="43" xfId="3931" applyFont="1" applyBorder="1" applyAlignment="1">
      <alignment horizontal="center" vertical="center" wrapText="1"/>
    </xf>
    <xf numFmtId="0" fontId="307" fillId="0" borderId="44" xfId="3931" applyFont="1" applyBorder="1" applyAlignment="1">
      <alignment horizontal="center" vertical="center" wrapText="1"/>
    </xf>
    <xf numFmtId="0" fontId="307" fillId="92" borderId="102" xfId="3931" applyFont="1" applyFill="1" applyBorder="1" applyAlignment="1">
      <alignment horizontal="center" vertical="center" wrapText="1"/>
    </xf>
    <xf numFmtId="0" fontId="307" fillId="92" borderId="99" xfId="3931" applyFont="1" applyFill="1" applyBorder="1" applyAlignment="1">
      <alignment horizontal="center" vertical="center" wrapText="1"/>
    </xf>
    <xf numFmtId="0" fontId="307" fillId="92" borderId="101" xfId="3931" applyFont="1" applyFill="1" applyBorder="1" applyAlignment="1">
      <alignment horizontal="center" vertical="center" wrapText="1"/>
    </xf>
    <xf numFmtId="41" fontId="303" fillId="92" borderId="102" xfId="5280" applyFont="1" applyFill="1" applyBorder="1" applyAlignment="1" applyProtection="1">
      <alignment horizontal="center" vertical="center"/>
    </xf>
    <xf numFmtId="41" fontId="303" fillId="92" borderId="101" xfId="5280" applyFont="1" applyFill="1" applyBorder="1" applyAlignment="1" applyProtection="1">
      <alignment horizontal="center" vertical="center"/>
    </xf>
    <xf numFmtId="41" fontId="303" fillId="42" borderId="102" xfId="5280" applyFont="1" applyFill="1" applyBorder="1" applyAlignment="1">
      <alignment horizontal="center" vertical="center"/>
    </xf>
    <xf numFmtId="41" fontId="303" fillId="42" borderId="99" xfId="5280" applyFont="1" applyFill="1" applyBorder="1" applyAlignment="1">
      <alignment horizontal="center" vertical="center"/>
    </xf>
    <xf numFmtId="41" fontId="303" fillId="42" borderId="101" xfId="5280" applyFont="1" applyFill="1" applyBorder="1" applyAlignment="1">
      <alignment horizontal="center" vertical="center"/>
    </xf>
    <xf numFmtId="0" fontId="307" fillId="0" borderId="95" xfId="3931" applyFont="1" applyBorder="1" applyAlignment="1">
      <alignment horizontal="center" vertical="center" wrapText="1"/>
    </xf>
    <xf numFmtId="0" fontId="307" fillId="0" borderId="97" xfId="3931" applyFont="1" applyBorder="1" applyAlignment="1">
      <alignment horizontal="center" vertical="center" wrapText="1"/>
    </xf>
    <xf numFmtId="0" fontId="307" fillId="0" borderId="96" xfId="3931" applyFont="1" applyBorder="1" applyAlignment="1">
      <alignment horizontal="center" vertical="center" wrapText="1"/>
    </xf>
    <xf numFmtId="0" fontId="307" fillId="0" borderId="27" xfId="3931" applyFont="1" applyBorder="1" applyAlignment="1">
      <alignment horizontal="center" vertical="center" wrapText="1"/>
    </xf>
    <xf numFmtId="0" fontId="307" fillId="0" borderId="0" xfId="3931" applyFont="1" applyAlignment="1">
      <alignment horizontal="center" vertical="center" wrapText="1"/>
    </xf>
    <xf numFmtId="0" fontId="307" fillId="0" borderId="7" xfId="3931" applyFont="1" applyBorder="1" applyAlignment="1">
      <alignment horizontal="center" vertical="center" wrapText="1"/>
    </xf>
    <xf numFmtId="41" fontId="303" fillId="42" borderId="102" xfId="5280" applyFont="1" applyFill="1" applyBorder="1" applyAlignment="1" applyProtection="1">
      <alignment horizontal="center" vertical="center"/>
    </xf>
    <xf numFmtId="41" fontId="303" fillId="42" borderId="101" xfId="5280" applyFont="1" applyFill="1" applyBorder="1" applyAlignment="1" applyProtection="1">
      <alignment horizontal="center" vertical="center"/>
    </xf>
    <xf numFmtId="332" fontId="303" fillId="0" borderId="178" xfId="1217" applyNumberFormat="1" applyFont="1" applyFill="1" applyBorder="1" applyAlignment="1" applyProtection="1">
      <alignment horizontal="right" vertical="center"/>
    </xf>
    <xf numFmtId="332" fontId="303" fillId="0" borderId="180" xfId="1217" applyNumberFormat="1" applyFont="1" applyFill="1" applyBorder="1" applyAlignment="1" applyProtection="1">
      <alignment horizontal="right" vertical="center"/>
    </xf>
    <xf numFmtId="172" fontId="303" fillId="0" borderId="88" xfId="1217" applyNumberFormat="1" applyFont="1" applyFill="1" applyBorder="1" applyAlignment="1" applyProtection="1">
      <alignment horizontal="right" vertical="center"/>
    </xf>
    <xf numFmtId="172" fontId="303" fillId="0" borderId="24" xfId="1217" applyNumberFormat="1" applyFont="1" applyFill="1" applyBorder="1" applyAlignment="1" applyProtection="1">
      <alignment horizontal="right" vertical="center"/>
    </xf>
    <xf numFmtId="0" fontId="303" fillId="97" borderId="102" xfId="3931" applyFont="1" applyFill="1" applyBorder="1" applyAlignment="1">
      <alignment horizontal="right" vertical="center"/>
    </xf>
    <xf numFmtId="0" fontId="303" fillId="97" borderId="99" xfId="3931" applyFont="1" applyFill="1" applyBorder="1" applyAlignment="1">
      <alignment horizontal="right" vertical="center"/>
    </xf>
    <xf numFmtId="0" fontId="303" fillId="97" borderId="101" xfId="3931" applyFont="1" applyFill="1" applyBorder="1" applyAlignment="1">
      <alignment horizontal="right" vertical="center"/>
    </xf>
    <xf numFmtId="41" fontId="303" fillId="97" borderId="102" xfId="5280" applyFont="1" applyFill="1" applyBorder="1" applyAlignment="1" applyProtection="1">
      <alignment horizontal="center" vertical="center"/>
    </xf>
    <xf numFmtId="41" fontId="303" fillId="97" borderId="101" xfId="5280" applyFont="1" applyFill="1" applyBorder="1" applyAlignment="1" applyProtection="1">
      <alignment horizontal="center" vertical="center"/>
    </xf>
    <xf numFmtId="0" fontId="303" fillId="114" borderId="102" xfId="3931" applyFont="1" applyFill="1" applyBorder="1" applyAlignment="1">
      <alignment horizontal="center" vertical="center"/>
    </xf>
    <xf numFmtId="0" fontId="303" fillId="114" borderId="99" xfId="3931" applyFont="1" applyFill="1" applyBorder="1" applyAlignment="1">
      <alignment horizontal="center" vertical="center"/>
    </xf>
    <xf numFmtId="0" fontId="303" fillId="114" borderId="101" xfId="3931" applyFont="1" applyFill="1" applyBorder="1" applyAlignment="1">
      <alignment horizontal="center" vertical="center"/>
    </xf>
    <xf numFmtId="41" fontId="303" fillId="114" borderId="102" xfId="5280" applyFont="1" applyFill="1" applyBorder="1" applyAlignment="1" applyProtection="1">
      <alignment horizontal="center" vertical="center"/>
    </xf>
    <xf numFmtId="41" fontId="303" fillId="114" borderId="101" xfId="5280" applyFont="1" applyFill="1" applyBorder="1" applyAlignment="1" applyProtection="1">
      <alignment horizontal="center" vertical="center"/>
    </xf>
    <xf numFmtId="9" fontId="307" fillId="97" borderId="95" xfId="3931" applyNumberFormat="1" applyFont="1" applyFill="1" applyBorder="1" applyAlignment="1">
      <alignment horizontal="right" vertical="center"/>
    </xf>
    <xf numFmtId="9" fontId="307" fillId="97" borderId="97" xfId="3931" applyNumberFormat="1" applyFont="1" applyFill="1" applyBorder="1" applyAlignment="1">
      <alignment horizontal="right" vertical="center"/>
    </xf>
    <xf numFmtId="9" fontId="307" fillId="97" borderId="96" xfId="3931" applyNumberFormat="1" applyFont="1" applyFill="1" applyBorder="1" applyAlignment="1">
      <alignment horizontal="right" vertical="center"/>
    </xf>
    <xf numFmtId="9" fontId="303" fillId="97" borderId="102" xfId="1346" applyFont="1" applyFill="1" applyBorder="1" applyAlignment="1">
      <alignment horizontal="center" vertical="center"/>
    </xf>
    <xf numFmtId="9" fontId="303" fillId="97" borderId="101" xfId="1346" applyFont="1" applyFill="1" applyBorder="1" applyAlignment="1">
      <alignment horizontal="center" vertical="center"/>
    </xf>
    <xf numFmtId="41" fontId="303" fillId="0" borderId="90" xfId="5280" applyFont="1" applyFill="1" applyBorder="1" applyAlignment="1" applyProtection="1">
      <alignment horizontal="center" vertical="center"/>
    </xf>
    <xf numFmtId="41" fontId="303" fillId="0" borderId="30" xfId="5280" applyFont="1" applyFill="1" applyBorder="1" applyAlignment="1" applyProtection="1">
      <alignment horizontal="center" vertical="center"/>
    </xf>
    <xf numFmtId="41" fontId="303" fillId="0" borderId="41" xfId="5280" applyFont="1" applyFill="1" applyBorder="1" applyAlignment="1" applyProtection="1">
      <alignment horizontal="center" vertical="center"/>
    </xf>
    <xf numFmtId="41" fontId="307" fillId="0" borderId="90" xfId="3931" applyNumberFormat="1" applyFont="1" applyBorder="1" applyAlignment="1">
      <alignment horizontal="right" vertical="center" wrapText="1"/>
    </xf>
    <xf numFmtId="41" fontId="307" fillId="0" borderId="41" xfId="3931" applyNumberFormat="1" applyFont="1" applyBorder="1" applyAlignment="1">
      <alignment horizontal="right" vertical="center" wrapText="1"/>
    </xf>
    <xf numFmtId="0" fontId="303" fillId="115" borderId="102" xfId="3931" applyFont="1" applyFill="1" applyBorder="1" applyAlignment="1">
      <alignment horizontal="center" vertical="center" wrapText="1"/>
    </xf>
    <xf numFmtId="0" fontId="303" fillId="115" borderId="99" xfId="3931" applyFont="1" applyFill="1" applyBorder="1" applyAlignment="1">
      <alignment horizontal="center" vertical="center" wrapText="1"/>
    </xf>
    <xf numFmtId="0" fontId="303" fillId="115" borderId="101" xfId="3931" applyFont="1" applyFill="1" applyBorder="1" applyAlignment="1">
      <alignment horizontal="center" vertical="center" wrapText="1"/>
    </xf>
    <xf numFmtId="43" fontId="307" fillId="115" borderId="102" xfId="1217" applyFont="1" applyFill="1" applyBorder="1" applyAlignment="1">
      <alignment horizontal="center" vertical="center" wrapText="1"/>
    </xf>
    <xf numFmtId="43" fontId="307" fillId="115" borderId="101" xfId="1217" applyFont="1" applyFill="1" applyBorder="1" applyAlignment="1">
      <alignment horizontal="center" vertical="center" wrapText="1"/>
    </xf>
    <xf numFmtId="0" fontId="303" fillId="0" borderId="95" xfId="3931" applyFont="1" applyBorder="1" applyAlignment="1">
      <alignment horizontal="center" vertical="center" wrapText="1"/>
    </xf>
    <xf numFmtId="0" fontId="303" fillId="0" borderId="97" xfId="3931" applyFont="1" applyBorder="1" applyAlignment="1">
      <alignment horizontal="center" vertical="center" wrapText="1"/>
    </xf>
    <xf numFmtId="0" fontId="303" fillId="0" borderId="96" xfId="3931" applyFont="1" applyBorder="1" applyAlignment="1">
      <alignment horizontal="center" vertical="center" wrapText="1"/>
    </xf>
    <xf numFmtId="43" fontId="307" fillId="97" borderId="178" xfId="1217" applyFont="1" applyFill="1" applyBorder="1" applyAlignment="1">
      <alignment horizontal="left" vertical="center" wrapText="1"/>
    </xf>
    <xf numFmtId="43" fontId="307" fillId="97" borderId="179" xfId="1217" applyFont="1" applyFill="1" applyBorder="1" applyAlignment="1">
      <alignment horizontal="left" vertical="center" wrapText="1"/>
    </xf>
    <xf numFmtId="43" fontId="307" fillId="97" borderId="180" xfId="1217" applyFont="1" applyFill="1" applyBorder="1" applyAlignment="1">
      <alignment horizontal="left" vertical="center" wrapText="1"/>
    </xf>
    <xf numFmtId="41" fontId="303" fillId="0" borderId="178" xfId="5280" applyFont="1" applyFill="1" applyBorder="1" applyAlignment="1" applyProtection="1">
      <alignment horizontal="center" vertical="center"/>
    </xf>
    <xf numFmtId="41" fontId="303" fillId="0" borderId="179" xfId="5280" applyFont="1" applyFill="1" applyBorder="1" applyAlignment="1" applyProtection="1">
      <alignment horizontal="center" vertical="center"/>
    </xf>
    <xf numFmtId="41" fontId="303" fillId="0" borderId="180" xfId="5280" applyFont="1" applyFill="1" applyBorder="1" applyAlignment="1" applyProtection="1">
      <alignment horizontal="center" vertical="center"/>
    </xf>
    <xf numFmtId="41" fontId="307" fillId="0" borderId="178" xfId="3931" applyNumberFormat="1" applyFont="1" applyBorder="1" applyAlignment="1">
      <alignment horizontal="right" vertical="center" wrapText="1"/>
    </xf>
    <xf numFmtId="41" fontId="307" fillId="0" borderId="180" xfId="3931" applyNumberFormat="1" applyFont="1" applyBorder="1" applyAlignment="1">
      <alignment horizontal="right" vertical="center" wrapText="1"/>
    </xf>
    <xf numFmtId="41" fontId="303" fillId="0" borderId="88" xfId="5280" applyFont="1" applyFill="1" applyBorder="1" applyAlignment="1" applyProtection="1">
      <alignment horizontal="center" vertical="center"/>
    </xf>
    <xf numFmtId="41" fontId="303" fillId="0" borderId="25" xfId="5280" applyFont="1" applyFill="1" applyBorder="1" applyAlignment="1" applyProtection="1">
      <alignment horizontal="center" vertical="center"/>
    </xf>
    <xf numFmtId="41" fontId="303" fillId="0" borderId="24" xfId="5280" applyFont="1" applyFill="1" applyBorder="1" applyAlignment="1" applyProtection="1">
      <alignment horizontal="center" vertical="center"/>
    </xf>
    <xf numFmtId="41" fontId="307" fillId="0" borderId="88" xfId="3931" applyNumberFormat="1" applyFont="1" applyBorder="1" applyAlignment="1">
      <alignment horizontal="right" vertical="center" wrapText="1"/>
    </xf>
    <xf numFmtId="41" fontId="307" fillId="0" borderId="24" xfId="3931" applyNumberFormat="1" applyFont="1" applyBorder="1" applyAlignment="1">
      <alignment horizontal="right" vertical="center" wrapText="1"/>
    </xf>
    <xf numFmtId="332" fontId="303" fillId="0" borderId="42" xfId="1217" applyNumberFormat="1" applyFont="1" applyFill="1" applyBorder="1" applyAlignment="1" applyProtection="1">
      <alignment horizontal="right" vertical="center"/>
    </xf>
    <xf numFmtId="332" fontId="303" fillId="0" borderId="44" xfId="1217" applyNumberFormat="1" applyFont="1" applyFill="1" applyBorder="1" applyAlignment="1" applyProtection="1">
      <alignment horizontal="right" vertical="center"/>
    </xf>
    <xf numFmtId="41" fontId="303" fillId="113" borderId="102" xfId="5280" applyFont="1" applyFill="1" applyBorder="1" applyAlignment="1" applyProtection="1">
      <alignment horizontal="right" vertical="center"/>
    </xf>
    <xf numFmtId="41" fontId="303" fillId="113" borderId="101" xfId="5280" applyFont="1" applyFill="1" applyBorder="1" applyAlignment="1" applyProtection="1">
      <alignment horizontal="right" vertical="center"/>
    </xf>
    <xf numFmtId="0" fontId="303" fillId="42" borderId="102" xfId="3931" applyFont="1" applyFill="1" applyBorder="1" applyAlignment="1">
      <alignment horizontal="center" vertical="center" wrapText="1"/>
    </xf>
    <xf numFmtId="0" fontId="303" fillId="42" borderId="99" xfId="3931" applyFont="1" applyFill="1" applyBorder="1" applyAlignment="1">
      <alignment horizontal="center" vertical="center" wrapText="1"/>
    </xf>
    <xf numFmtId="0" fontId="303" fillId="42" borderId="101" xfId="3931" applyFont="1" applyFill="1" applyBorder="1" applyAlignment="1">
      <alignment horizontal="center" vertical="center" wrapText="1"/>
    </xf>
    <xf numFmtId="41" fontId="303" fillId="42" borderId="99" xfId="5280" applyFont="1" applyFill="1" applyBorder="1" applyAlignment="1" applyProtection="1">
      <alignment horizontal="center" vertical="center"/>
    </xf>
    <xf numFmtId="0" fontId="307" fillId="42" borderId="102" xfId="3931" applyFont="1" applyFill="1" applyBorder="1" applyAlignment="1">
      <alignment horizontal="center" vertical="center" wrapText="1"/>
    </xf>
    <xf numFmtId="0" fontId="307" fillId="42" borderId="101" xfId="3931" applyFont="1" applyFill="1" applyBorder="1" applyAlignment="1">
      <alignment horizontal="center" vertical="center" wrapText="1"/>
    </xf>
    <xf numFmtId="0" fontId="308" fillId="0" borderId="27" xfId="3931" applyFont="1" applyBorder="1" applyAlignment="1">
      <alignment horizontal="center" vertical="center"/>
    </xf>
    <xf numFmtId="0" fontId="308" fillId="0" borderId="0" xfId="3931" applyFont="1" applyAlignment="1">
      <alignment horizontal="center" vertical="center"/>
    </xf>
    <xf numFmtId="0" fontId="308" fillId="0" borderId="7" xfId="3931" applyFont="1" applyBorder="1" applyAlignment="1">
      <alignment horizontal="center" vertical="center"/>
    </xf>
    <xf numFmtId="0" fontId="303" fillId="42" borderId="102" xfId="5344" applyFont="1" applyFill="1" applyBorder="1" applyAlignment="1" applyProtection="1">
      <alignment horizontal="center"/>
      <protection locked="0"/>
    </xf>
    <xf numFmtId="0" fontId="303" fillId="42" borderId="99" xfId="5344" applyFont="1" applyFill="1" applyBorder="1" applyAlignment="1" applyProtection="1">
      <alignment horizontal="center"/>
      <protection locked="0"/>
    </xf>
    <xf numFmtId="0" fontId="303" fillId="42" borderId="101" xfId="5344" applyFont="1" applyFill="1" applyBorder="1" applyAlignment="1" applyProtection="1">
      <alignment horizontal="center"/>
      <protection locked="0"/>
    </xf>
    <xf numFmtId="0" fontId="304" fillId="24" borderId="178" xfId="5344" applyFont="1" applyFill="1" applyBorder="1" applyAlignment="1" applyProtection="1">
      <alignment horizontal="right" vertical="center"/>
      <protection locked="0"/>
    </xf>
    <xf numFmtId="0" fontId="304" fillId="24" borderId="179" xfId="5344" applyFont="1" applyFill="1" applyBorder="1" applyAlignment="1" applyProtection="1">
      <alignment horizontal="right" vertical="center"/>
      <protection locked="0"/>
    </xf>
    <xf numFmtId="0" fontId="304" fillId="24" borderId="180" xfId="5344" applyFont="1" applyFill="1" applyBorder="1" applyAlignment="1" applyProtection="1">
      <alignment horizontal="right" vertical="center"/>
      <protection locked="0"/>
    </xf>
    <xf numFmtId="0" fontId="304" fillId="24" borderId="88" xfId="5344" applyFont="1" applyFill="1" applyBorder="1" applyAlignment="1" applyProtection="1">
      <alignment horizontal="right" vertical="center"/>
      <protection locked="0"/>
    </xf>
    <xf numFmtId="0" fontId="304" fillId="24" borderId="25" xfId="5344" applyFont="1" applyFill="1" applyBorder="1" applyAlignment="1" applyProtection="1">
      <alignment horizontal="right" vertical="center"/>
      <protection locked="0"/>
    </xf>
    <xf numFmtId="0" fontId="304" fillId="24" borderId="24" xfId="5344" applyFont="1" applyFill="1" applyBorder="1" applyAlignment="1" applyProtection="1">
      <alignment horizontal="right" vertical="center"/>
      <protection locked="0"/>
    </xf>
    <xf numFmtId="0" fontId="304" fillId="24" borderId="90" xfId="5344" applyFont="1" applyFill="1" applyBorder="1" applyAlignment="1" applyProtection="1">
      <alignment horizontal="right" vertical="center"/>
      <protection locked="0"/>
    </xf>
    <xf numFmtId="0" fontId="304" fillId="24" borderId="30" xfId="5344" applyFont="1" applyFill="1" applyBorder="1" applyAlignment="1" applyProtection="1">
      <alignment horizontal="right" vertical="center"/>
      <protection locked="0"/>
    </xf>
    <xf numFmtId="0" fontId="304" fillId="24" borderId="41" xfId="5344" applyFont="1" applyFill="1" applyBorder="1" applyAlignment="1" applyProtection="1">
      <alignment horizontal="right" vertical="center"/>
      <protection locked="0"/>
    </xf>
    <xf numFmtId="0" fontId="303" fillId="0" borderId="27" xfId="3931" applyFont="1" applyBorder="1" applyAlignment="1">
      <alignment horizontal="center" vertical="center" wrapText="1"/>
    </xf>
    <xf numFmtId="0" fontId="303" fillId="0" borderId="0" xfId="3931" applyFont="1" applyAlignment="1">
      <alignment horizontal="center" vertical="center" wrapText="1"/>
    </xf>
    <xf numFmtId="0" fontId="303" fillId="0" borderId="7" xfId="3931" applyFont="1" applyBorder="1" applyAlignment="1">
      <alignment horizontal="center" vertical="center" wrapText="1"/>
    </xf>
    <xf numFmtId="43" fontId="307" fillId="97" borderId="88" xfId="1217" applyFont="1" applyFill="1" applyBorder="1" applyAlignment="1">
      <alignment horizontal="left" vertical="center" wrapText="1"/>
    </xf>
    <xf numFmtId="43" fontId="307" fillId="97" borderId="25" xfId="1217" applyFont="1" applyFill="1" applyBorder="1" applyAlignment="1">
      <alignment horizontal="left" vertical="center" wrapText="1"/>
    </xf>
    <xf numFmtId="43" fontId="307" fillId="97" borderId="24" xfId="1217" applyFont="1" applyFill="1" applyBorder="1" applyAlignment="1">
      <alignment horizontal="left" vertical="center" wrapText="1"/>
    </xf>
    <xf numFmtId="43" fontId="307" fillId="97" borderId="90" xfId="1217" applyFont="1" applyFill="1" applyBorder="1" applyAlignment="1">
      <alignment horizontal="left" vertical="center" wrapText="1"/>
    </xf>
    <xf numFmtId="43" fontId="307" fillId="97" borderId="30" xfId="1217" applyFont="1" applyFill="1" applyBorder="1" applyAlignment="1">
      <alignment horizontal="left" vertical="center" wrapText="1"/>
    </xf>
    <xf numFmtId="43" fontId="307" fillId="97" borderId="41" xfId="1217" applyFont="1" applyFill="1" applyBorder="1" applyAlignment="1">
      <alignment horizontal="left" vertical="center" wrapText="1"/>
    </xf>
    <xf numFmtId="0" fontId="307" fillId="0" borderId="27" xfId="3931" applyFont="1" applyBorder="1" applyAlignment="1">
      <alignment horizontal="center" vertical="center"/>
    </xf>
    <xf numFmtId="0" fontId="307" fillId="0" borderId="0" xfId="3931" applyFont="1" applyAlignment="1">
      <alignment horizontal="center" vertical="center"/>
    </xf>
    <xf numFmtId="0" fontId="307" fillId="0" borderId="7" xfId="3931" applyFont="1" applyBorder="1" applyAlignment="1">
      <alignment horizontal="center" vertical="center"/>
    </xf>
    <xf numFmtId="0" fontId="304" fillId="0" borderId="178" xfId="5344" applyFont="1" applyBorder="1" applyAlignment="1" applyProtection="1">
      <alignment horizontal="right" vertical="center"/>
      <protection locked="0"/>
    </xf>
    <xf numFmtId="0" fontId="304" fillId="0" borderId="179" xfId="5344" applyFont="1" applyBorder="1" applyAlignment="1" applyProtection="1">
      <alignment horizontal="right" vertical="center"/>
      <protection locked="0"/>
    </xf>
    <xf numFmtId="0" fontId="304" fillId="0" borderId="180" xfId="5344" applyFont="1" applyBorder="1" applyAlignment="1" applyProtection="1">
      <alignment horizontal="right" vertical="center"/>
      <protection locked="0"/>
    </xf>
    <xf numFmtId="0" fontId="304" fillId="93" borderId="102" xfId="5344" applyFont="1" applyFill="1" applyBorder="1" applyAlignment="1" applyProtection="1">
      <alignment horizontal="right" vertical="center"/>
      <protection locked="0"/>
    </xf>
    <xf numFmtId="0" fontId="304" fillId="93" borderId="99" xfId="5344" applyFont="1" applyFill="1" applyBorder="1" applyAlignment="1" applyProtection="1">
      <alignment horizontal="right" vertical="center"/>
      <protection locked="0"/>
    </xf>
    <xf numFmtId="0" fontId="304" fillId="93" borderId="101" xfId="5344" applyFont="1" applyFill="1" applyBorder="1" applyAlignment="1" applyProtection="1">
      <alignment horizontal="right" vertical="center"/>
      <protection locked="0"/>
    </xf>
    <xf numFmtId="0" fontId="308" fillId="0" borderId="42" xfId="3931" applyFont="1" applyBorder="1" applyAlignment="1">
      <alignment horizontal="center" vertical="center"/>
    </xf>
    <xf numFmtId="0" fontId="308" fillId="0" borderId="43" xfId="3931" applyFont="1" applyBorder="1" applyAlignment="1">
      <alignment horizontal="center" vertical="center"/>
    </xf>
    <xf numFmtId="0" fontId="308" fillId="0" borderId="44" xfId="3931" applyFont="1" applyBorder="1" applyAlignment="1">
      <alignment horizontal="center" vertical="center"/>
    </xf>
    <xf numFmtId="0" fontId="303" fillId="0" borderId="102" xfId="5344" applyFont="1" applyBorder="1" applyAlignment="1" applyProtection="1">
      <alignment horizontal="right" vertical="center"/>
      <protection locked="0"/>
    </xf>
    <xf numFmtId="0" fontId="303" fillId="0" borderId="99" xfId="5344" applyFont="1" applyBorder="1" applyAlignment="1" applyProtection="1">
      <alignment horizontal="right" vertical="center"/>
      <protection locked="0"/>
    </xf>
    <xf numFmtId="0" fontId="303" fillId="0" borderId="101" xfId="5344" applyFont="1" applyBorder="1" applyAlignment="1" applyProtection="1">
      <alignment horizontal="right" vertical="center"/>
      <protection locked="0"/>
    </xf>
    <xf numFmtId="0" fontId="303" fillId="0" borderId="141" xfId="3931" applyFont="1" applyBorder="1" applyAlignment="1">
      <alignment horizontal="left" vertical="center" wrapText="1"/>
    </xf>
    <xf numFmtId="0" fontId="303" fillId="0" borderId="146" xfId="3931" applyFont="1" applyBorder="1" applyAlignment="1">
      <alignment horizontal="left" vertical="center" wrapText="1"/>
    </xf>
    <xf numFmtId="0" fontId="303" fillId="0" borderId="141" xfId="3931" applyFont="1" applyBorder="1" applyAlignment="1">
      <alignment vertical="center"/>
    </xf>
    <xf numFmtId="0" fontId="303" fillId="0" borderId="146" xfId="3931" applyFont="1" applyBorder="1" applyAlignment="1">
      <alignment vertical="center"/>
    </xf>
    <xf numFmtId="0" fontId="303" fillId="0" borderId="137" xfId="3931" applyFont="1" applyBorder="1" applyAlignment="1">
      <alignment horizontal="left" vertical="center" wrapText="1"/>
    </xf>
    <xf numFmtId="0" fontId="303" fillId="0" borderId="137" xfId="3931" applyFont="1" applyBorder="1" applyAlignment="1">
      <alignment vertical="center"/>
    </xf>
    <xf numFmtId="172" fontId="307" fillId="115" borderId="102" xfId="1217" applyNumberFormat="1" applyFont="1" applyFill="1" applyBorder="1" applyAlignment="1">
      <alignment horizontal="center" vertical="center" wrapText="1"/>
    </xf>
    <xf numFmtId="172" fontId="307" fillId="115" borderId="101" xfId="1217" applyNumberFormat="1" applyFont="1" applyFill="1" applyBorder="1" applyAlignment="1">
      <alignment horizontal="center" vertical="center" wrapText="1"/>
    </xf>
    <xf numFmtId="0" fontId="234" fillId="93" borderId="411" xfId="3908" applyFont="1" applyFill="1" applyBorder="1" applyAlignment="1">
      <alignment horizontal="center"/>
    </xf>
    <xf numFmtId="0" fontId="234" fillId="93" borderId="384" xfId="3908" applyFont="1" applyFill="1" applyBorder="1" applyAlignment="1">
      <alignment horizontal="center"/>
    </xf>
    <xf numFmtId="0" fontId="234" fillId="93" borderId="385" xfId="3908" applyFont="1" applyFill="1" applyBorder="1" applyAlignment="1">
      <alignment horizontal="center"/>
    </xf>
    <xf numFmtId="0" fontId="233" fillId="42" borderId="26" xfId="3908" applyFont="1" applyFill="1" applyBorder="1" applyAlignment="1">
      <alignment horizontal="center" vertical="center" wrapText="1"/>
    </xf>
    <xf numFmtId="0" fontId="233" fillId="42" borderId="52" xfId="3908" applyFont="1" applyFill="1" applyBorder="1" applyAlignment="1">
      <alignment horizontal="center" vertical="center" wrapText="1"/>
    </xf>
    <xf numFmtId="0" fontId="234" fillId="42" borderId="401" xfId="3908" applyFont="1" applyFill="1" applyBorder="1" applyAlignment="1">
      <alignment horizontal="center" vertical="center"/>
    </xf>
    <xf numFmtId="0" fontId="234" fillId="42" borderId="405" xfId="3908" applyFont="1" applyFill="1" applyBorder="1" applyAlignment="1">
      <alignment horizontal="center" vertical="center"/>
    </xf>
    <xf numFmtId="0" fontId="233" fillId="42" borderId="402" xfId="3908" applyFont="1" applyFill="1" applyBorder="1" applyAlignment="1">
      <alignment horizontal="center" vertical="center" wrapText="1"/>
    </xf>
    <xf numFmtId="0" fontId="233" fillId="42" borderId="20" xfId="3908" applyFont="1" applyFill="1" applyBorder="1" applyAlignment="1">
      <alignment horizontal="center" vertical="center" wrapText="1"/>
    </xf>
    <xf numFmtId="0" fontId="233" fillId="42" borderId="403" xfId="3908" applyFont="1" applyFill="1" applyBorder="1" applyAlignment="1">
      <alignment horizontal="center" vertical="center" wrapText="1"/>
    </xf>
    <xf numFmtId="0" fontId="233" fillId="42" borderId="382" xfId="3908" applyFont="1" applyFill="1" applyBorder="1" applyAlignment="1">
      <alignment horizontal="center" vertical="center" wrapText="1"/>
    </xf>
    <xf numFmtId="0" fontId="233" fillId="42" borderId="224" xfId="3908" applyFont="1" applyFill="1" applyBorder="1" applyAlignment="1">
      <alignment horizontal="center" vertical="center" wrapText="1"/>
    </xf>
    <xf numFmtId="0" fontId="233" fillId="42" borderId="226" xfId="3908" applyFont="1" applyFill="1" applyBorder="1" applyAlignment="1">
      <alignment horizontal="center" vertical="center" wrapText="1"/>
    </xf>
    <xf numFmtId="172" fontId="303" fillId="0" borderId="35" xfId="1217" applyNumberFormat="1" applyFont="1" applyFill="1" applyBorder="1" applyAlignment="1" applyProtection="1">
      <alignment horizontal="right" vertical="center"/>
    </xf>
    <xf numFmtId="172" fontId="303" fillId="0" borderId="31" xfId="1217" applyNumberFormat="1" applyFont="1" applyFill="1" applyBorder="1" applyAlignment="1" applyProtection="1">
      <alignment horizontal="right" vertical="center"/>
    </xf>
    <xf numFmtId="0" fontId="303" fillId="93" borderId="102" xfId="5344" applyFont="1" applyFill="1" applyBorder="1" applyAlignment="1" applyProtection="1">
      <alignment horizontal="right" vertical="center"/>
      <protection locked="0"/>
    </xf>
    <xf numFmtId="0" fontId="303" fillId="93" borderId="99" xfId="5344" applyFont="1" applyFill="1" applyBorder="1" applyAlignment="1" applyProtection="1">
      <alignment horizontal="right" vertical="center"/>
      <protection locked="0"/>
    </xf>
    <xf numFmtId="0" fontId="303" fillId="93" borderId="101" xfId="5344" applyFont="1" applyFill="1" applyBorder="1" applyAlignment="1" applyProtection="1">
      <alignment horizontal="right" vertical="center"/>
      <protection locked="0"/>
    </xf>
    <xf numFmtId="0" fontId="303" fillId="0" borderId="141" xfId="3931" applyFont="1" applyBorder="1" applyAlignment="1">
      <alignment horizontal="center" vertical="center"/>
    </xf>
    <xf numFmtId="0" fontId="303" fillId="0" borderId="146" xfId="3931" applyFont="1" applyBorder="1" applyAlignment="1">
      <alignment horizontal="center" vertical="center"/>
    </xf>
    <xf numFmtId="0" fontId="303" fillId="0" borderId="141" xfId="3931" applyFont="1" applyBorder="1" applyAlignment="1">
      <alignment horizontal="center" vertical="center" wrapText="1"/>
    </xf>
    <xf numFmtId="0" fontId="303" fillId="0" borderId="146" xfId="3931" applyFont="1" applyBorder="1" applyAlignment="1">
      <alignment horizontal="center" vertical="center" wrapText="1"/>
    </xf>
    <xf numFmtId="0" fontId="303" fillId="0" borderId="137" xfId="3931" applyFont="1" applyBorder="1" applyAlignment="1">
      <alignment horizontal="center" vertical="center" wrapText="1"/>
    </xf>
    <xf numFmtId="0" fontId="303" fillId="0" borderId="137" xfId="3931" applyFont="1" applyBorder="1" applyAlignment="1">
      <alignment horizontal="center" vertical="center"/>
    </xf>
    <xf numFmtId="0" fontId="303" fillId="42" borderId="347" xfId="3931" applyFont="1" applyFill="1" applyBorder="1" applyAlignment="1">
      <alignment horizontal="center" vertical="center" wrapText="1"/>
    </xf>
    <xf numFmtId="0" fontId="303" fillId="42" borderId="356" xfId="3931" applyFont="1" applyFill="1" applyBorder="1" applyAlignment="1">
      <alignment horizontal="center" vertical="center" wrapText="1"/>
    </xf>
    <xf numFmtId="0" fontId="304" fillId="0" borderId="349" xfId="3931" applyFont="1" applyBorder="1" applyAlignment="1">
      <alignment horizontal="center" vertical="top" wrapText="1"/>
    </xf>
    <xf numFmtId="0" fontId="304" fillId="0" borderId="0" xfId="3931" applyFont="1" applyAlignment="1">
      <alignment horizontal="center" vertical="top" wrapText="1"/>
    </xf>
    <xf numFmtId="0" fontId="304" fillId="0" borderId="235" xfId="3931" applyFont="1" applyBorder="1" applyAlignment="1">
      <alignment horizontal="center" vertical="top" wrapText="1"/>
    </xf>
    <xf numFmtId="172" fontId="303" fillId="0" borderId="27" xfId="1217" applyNumberFormat="1" applyFont="1" applyFill="1" applyBorder="1" applyAlignment="1" applyProtection="1">
      <alignment horizontal="right" vertical="center"/>
    </xf>
    <xf numFmtId="172" fontId="303" fillId="0" borderId="7" xfId="1217" applyNumberFormat="1" applyFont="1" applyFill="1" applyBorder="1" applyAlignment="1" applyProtection="1">
      <alignment horizontal="right" vertical="center"/>
    </xf>
    <xf numFmtId="172" fontId="303" fillId="0" borderId="42" xfId="1217" applyNumberFormat="1" applyFont="1" applyFill="1" applyBorder="1" applyAlignment="1" applyProtection="1">
      <alignment horizontal="right" vertical="center"/>
    </xf>
    <xf numFmtId="172" fontId="303" fillId="0" borderId="44" xfId="1217" applyNumberFormat="1" applyFont="1" applyFill="1" applyBorder="1" applyAlignment="1" applyProtection="1">
      <alignment horizontal="right" vertical="center"/>
    </xf>
    <xf numFmtId="347" fontId="244" fillId="97" borderId="0" xfId="5343" applyNumberFormat="1" applyFont="1" applyFill="1" applyAlignment="1" applyProtection="1">
      <alignment horizontal="center" vertical="top" wrapText="1"/>
      <protection locked="0"/>
    </xf>
    <xf numFmtId="347" fontId="244" fillId="97" borderId="0" xfId="5343" applyNumberFormat="1" applyFont="1" applyFill="1" applyAlignment="1" applyProtection="1">
      <alignment horizontal="center" vertical="center" wrapText="1"/>
      <protection locked="0"/>
    </xf>
    <xf numFmtId="347" fontId="244" fillId="97" borderId="0" xfId="5343" applyNumberFormat="1" applyFont="1" applyFill="1" applyAlignment="1" applyProtection="1">
      <alignment horizontal="left" vertical="center"/>
      <protection locked="0"/>
    </xf>
    <xf numFmtId="49" fontId="244" fillId="97" borderId="0" xfId="1217" applyNumberFormat="1" applyFont="1" applyFill="1" applyBorder="1" applyAlignment="1" applyProtection="1">
      <alignment horizontal="left" vertical="center" wrapText="1"/>
      <protection locked="0"/>
    </xf>
    <xf numFmtId="0" fontId="242" fillId="42" borderId="383" xfId="5342" applyFont="1" applyFill="1" applyBorder="1" applyAlignment="1" applyProtection="1">
      <alignment horizontal="center" vertical="center" wrapText="1"/>
      <protection locked="0"/>
    </xf>
    <xf numFmtId="0" fontId="242" fillId="42" borderId="384" xfId="5342" applyFont="1" applyFill="1" applyBorder="1" applyAlignment="1" applyProtection="1">
      <alignment horizontal="center" vertical="center" wrapText="1"/>
      <protection locked="0"/>
    </xf>
    <xf numFmtId="0" fontId="242" fillId="42" borderId="385" xfId="5342" applyFont="1" applyFill="1" applyBorder="1" applyAlignment="1" applyProtection="1">
      <alignment horizontal="center" vertical="center" wrapText="1"/>
      <protection locked="0"/>
    </xf>
    <xf numFmtId="0" fontId="242" fillId="42" borderId="383" xfId="5344" applyFont="1" applyFill="1" applyBorder="1" applyAlignment="1" applyProtection="1">
      <alignment horizontal="center" vertical="center"/>
      <protection locked="0"/>
    </xf>
    <xf numFmtId="0" fontId="242" fillId="42" borderId="385" xfId="5344" applyFont="1" applyFill="1" applyBorder="1" applyAlignment="1" applyProtection="1">
      <alignment horizontal="center" vertical="center"/>
      <protection locked="0"/>
    </xf>
    <xf numFmtId="0" fontId="244" fillId="97" borderId="0" xfId="1217" applyNumberFormat="1" applyFont="1" applyFill="1" applyBorder="1" applyAlignment="1" applyProtection="1">
      <alignment horizontal="left" vertical="center" wrapText="1"/>
      <protection locked="0"/>
    </xf>
    <xf numFmtId="347" fontId="244" fillId="97" borderId="0" xfId="5343" applyNumberFormat="1" applyFont="1" applyFill="1" applyAlignment="1" applyProtection="1">
      <alignment horizontal="center" vertical="center"/>
      <protection locked="0"/>
    </xf>
    <xf numFmtId="0" fontId="244" fillId="0" borderId="294" xfId="5342" quotePrefix="1" applyFont="1" applyBorder="1" applyAlignment="1" applyProtection="1">
      <alignment horizontal="center" vertical="center" wrapText="1"/>
      <protection locked="0"/>
    </xf>
    <xf numFmtId="0" fontId="244" fillId="0" borderId="305" xfId="5342" applyFont="1" applyBorder="1" applyAlignment="1" applyProtection="1">
      <alignment horizontal="center" vertical="center" wrapText="1"/>
      <protection locked="0"/>
    </xf>
    <xf numFmtId="0" fontId="244" fillId="0" borderId="305" xfId="5342" quotePrefix="1" applyFont="1" applyBorder="1" applyAlignment="1" applyProtection="1">
      <alignment horizontal="center" vertical="center" wrapText="1"/>
      <protection locked="0"/>
    </xf>
    <xf numFmtId="0" fontId="242" fillId="0" borderId="33" xfId="5342" applyFont="1" applyBorder="1" applyAlignment="1" applyProtection="1">
      <alignment horizontal="center" vertical="center"/>
      <protection locked="0"/>
    </xf>
    <xf numFmtId="0" fontId="242" fillId="0" borderId="34" xfId="5342" applyFont="1" applyBorder="1" applyAlignment="1" applyProtection="1">
      <alignment horizontal="center" vertical="center"/>
      <protection locked="0"/>
    </xf>
    <xf numFmtId="0" fontId="376" fillId="24" borderId="382" xfId="6919" applyFont="1" applyFill="1" applyBorder="1" applyAlignment="1" applyProtection="1">
      <alignment horizontal="center" vertical="center" wrapText="1"/>
      <protection locked="0"/>
    </xf>
    <xf numFmtId="0" fontId="377" fillId="24" borderId="226" xfId="5342" applyFont="1" applyFill="1" applyBorder="1" applyAlignment="1" applyProtection="1">
      <alignment horizontal="center" vertical="center" wrapText="1"/>
      <protection locked="0"/>
    </xf>
    <xf numFmtId="0" fontId="244" fillId="0" borderId="294" xfId="5342" applyFont="1" applyBorder="1" applyAlignment="1" applyProtection="1">
      <alignment horizontal="center" wrapText="1"/>
      <protection locked="0"/>
    </xf>
    <xf numFmtId="0" fontId="244" fillId="0" borderId="305" xfId="5342" applyFont="1" applyBorder="1" applyAlignment="1" applyProtection="1">
      <alignment horizontal="center" wrapText="1"/>
      <protection locked="0"/>
    </xf>
    <xf numFmtId="0" fontId="244" fillId="0" borderId="88" xfId="1342" applyFont="1" applyBorder="1" applyAlignment="1" applyProtection="1">
      <alignment horizontal="center" vertical="center" wrapText="1"/>
      <protection locked="0"/>
    </xf>
    <xf numFmtId="0" fontId="244" fillId="0" borderId="24" xfId="1342" applyFont="1" applyBorder="1" applyAlignment="1" applyProtection="1">
      <alignment horizontal="center" vertical="center" wrapText="1"/>
      <protection locked="0"/>
    </xf>
    <xf numFmtId="0" fontId="244" fillId="0" borderId="294" xfId="5344" applyFont="1" applyBorder="1" applyAlignment="1" applyProtection="1">
      <alignment horizontal="center" vertical="center" wrapText="1"/>
      <protection locked="0"/>
    </xf>
    <xf numFmtId="0" fontId="244" fillId="0" borderId="305" xfId="5344" applyFont="1" applyBorder="1" applyAlignment="1" applyProtection="1">
      <alignment horizontal="center" vertical="center" wrapText="1"/>
      <protection locked="0"/>
    </xf>
    <xf numFmtId="3" fontId="244" fillId="0" borderId="294" xfId="1217" applyNumberFormat="1" applyFont="1" applyFill="1" applyBorder="1" applyAlignment="1" applyProtection="1">
      <alignment horizontal="center" vertical="center"/>
      <protection locked="0"/>
    </xf>
    <xf numFmtId="0" fontId="244" fillId="0" borderId="305" xfId="1217" applyNumberFormat="1" applyFont="1" applyFill="1" applyBorder="1" applyAlignment="1" applyProtection="1">
      <alignment horizontal="center" vertical="center"/>
      <protection locked="0"/>
    </xf>
    <xf numFmtId="3" fontId="244" fillId="0" borderId="294" xfId="1217" quotePrefix="1" applyNumberFormat="1" applyFont="1" applyFill="1" applyBorder="1" applyAlignment="1" applyProtection="1">
      <alignment horizontal="center" vertical="center" wrapText="1"/>
      <protection locked="0"/>
    </xf>
    <xf numFmtId="3" fontId="244" fillId="0" borderId="305" xfId="1217" applyNumberFormat="1" applyFont="1" applyFill="1" applyBorder="1" applyAlignment="1" applyProtection="1">
      <alignment horizontal="center" vertical="center"/>
      <protection locked="0"/>
    </xf>
    <xf numFmtId="0" fontId="244" fillId="0" borderId="294" xfId="5344" quotePrefix="1" applyFont="1" applyBorder="1" applyAlignment="1" applyProtection="1">
      <alignment horizontal="center" vertical="center" wrapText="1"/>
      <protection locked="0"/>
    </xf>
    <xf numFmtId="1" fontId="244" fillId="0" borderId="294" xfId="1217" quotePrefix="1" applyNumberFormat="1" applyFont="1" applyFill="1" applyBorder="1" applyAlignment="1" applyProtection="1">
      <alignment horizontal="center" vertical="center"/>
      <protection locked="0"/>
    </xf>
    <xf numFmtId="1" fontId="244" fillId="0" borderId="305" xfId="1217" applyNumberFormat="1" applyFont="1" applyFill="1" applyBorder="1" applyAlignment="1" applyProtection="1">
      <alignment horizontal="center" vertical="center"/>
      <protection locked="0"/>
    </xf>
    <xf numFmtId="1" fontId="244" fillId="0" borderId="305" xfId="1217" quotePrefix="1" applyNumberFormat="1" applyFont="1" applyFill="1" applyBorder="1" applyAlignment="1" applyProtection="1">
      <alignment horizontal="center" vertical="center"/>
      <protection locked="0"/>
    </xf>
    <xf numFmtId="0" fontId="244" fillId="0" borderId="294" xfId="1217" quotePrefix="1" applyNumberFormat="1" applyFont="1" applyFill="1" applyBorder="1" applyAlignment="1" applyProtection="1">
      <alignment horizontal="center" vertical="center"/>
      <protection locked="0"/>
    </xf>
    <xf numFmtId="0" fontId="244" fillId="0" borderId="305" xfId="1217" quotePrefix="1" applyNumberFormat="1" applyFont="1" applyFill="1" applyBorder="1" applyAlignment="1" applyProtection="1">
      <alignment horizontal="center" vertical="center"/>
      <protection locked="0"/>
    </xf>
    <xf numFmtId="172" fontId="244" fillId="0" borderId="294" xfId="1217" applyNumberFormat="1" applyFont="1" applyFill="1" applyBorder="1" applyAlignment="1" applyProtection="1">
      <alignment horizontal="center" vertical="center"/>
      <protection locked="0"/>
    </xf>
    <xf numFmtId="172" fontId="244" fillId="0" borderId="305" xfId="1217" applyNumberFormat="1" applyFont="1" applyFill="1" applyBorder="1" applyAlignment="1" applyProtection="1">
      <alignment horizontal="center" vertical="center"/>
      <protection locked="0"/>
    </xf>
    <xf numFmtId="0" fontId="244" fillId="0" borderId="294" xfId="1217" quotePrefix="1" applyNumberFormat="1" applyFont="1" applyFill="1" applyBorder="1" applyAlignment="1" applyProtection="1">
      <alignment horizontal="center" vertical="center" wrapText="1"/>
      <protection locked="0"/>
    </xf>
    <xf numFmtId="0" fontId="244" fillId="0" borderId="305" xfId="1217" applyNumberFormat="1" applyFont="1" applyFill="1" applyBorder="1" applyAlignment="1" applyProtection="1">
      <alignment horizontal="center" vertical="center" wrapText="1"/>
      <protection locked="0"/>
    </xf>
    <xf numFmtId="0" fontId="244" fillId="0" borderId="294" xfId="1217" applyNumberFormat="1" applyFont="1" applyFill="1" applyBorder="1" applyAlignment="1" applyProtection="1">
      <alignment horizontal="center" vertical="center" wrapText="1"/>
      <protection locked="0"/>
    </xf>
    <xf numFmtId="0" fontId="244" fillId="0" borderId="294" xfId="5342" applyFont="1" applyBorder="1" applyAlignment="1" applyProtection="1">
      <alignment horizontal="center" vertical="center"/>
      <protection locked="0"/>
    </xf>
    <xf numFmtId="0" fontId="244" fillId="0" borderId="305" xfId="5342" applyFont="1" applyBorder="1" applyAlignment="1" applyProtection="1">
      <alignment horizontal="center" vertical="center"/>
      <protection locked="0"/>
    </xf>
    <xf numFmtId="172" fontId="244" fillId="0" borderId="294" xfId="1217" applyNumberFormat="1" applyFont="1" applyFill="1" applyBorder="1" applyAlignment="1" applyProtection="1">
      <alignment horizontal="center" vertical="center" wrapText="1"/>
      <protection locked="0"/>
    </xf>
    <xf numFmtId="172" fontId="244" fillId="0" borderId="305" xfId="1217" applyNumberFormat="1" applyFont="1" applyFill="1" applyBorder="1" applyAlignment="1" applyProtection="1">
      <alignment horizontal="center" vertical="center" wrapText="1"/>
      <protection locked="0"/>
    </xf>
    <xf numFmtId="348" fontId="244" fillId="0" borderId="294" xfId="1217" quotePrefix="1" applyNumberFormat="1" applyFont="1" applyFill="1" applyBorder="1" applyAlignment="1" applyProtection="1">
      <alignment horizontal="center" vertical="center"/>
      <protection locked="0"/>
    </xf>
    <xf numFmtId="348" fontId="244" fillId="0" borderId="305" xfId="1217" applyNumberFormat="1" applyFont="1" applyFill="1" applyBorder="1" applyAlignment="1" applyProtection="1">
      <alignment horizontal="center" vertical="center"/>
      <protection locked="0"/>
    </xf>
    <xf numFmtId="0" fontId="244" fillId="0" borderId="294" xfId="5344" applyFont="1" applyBorder="1" applyAlignment="1" applyProtection="1">
      <alignment horizontal="center" vertical="center"/>
      <protection locked="0"/>
    </xf>
    <xf numFmtId="0" fontId="244" fillId="0" borderId="305" xfId="5344" applyFont="1" applyBorder="1" applyAlignment="1" applyProtection="1">
      <alignment horizontal="center" vertical="center"/>
      <protection locked="0"/>
    </xf>
    <xf numFmtId="0" fontId="242" fillId="93" borderId="33" xfId="5342" applyFont="1" applyFill="1" applyBorder="1" applyAlignment="1" applyProtection="1">
      <alignment horizontal="left" vertical="center"/>
      <protection locked="0"/>
    </xf>
    <xf numFmtId="0" fontId="242" fillId="93" borderId="32" xfId="5342" applyFont="1" applyFill="1" applyBorder="1" applyAlignment="1" applyProtection="1">
      <alignment horizontal="left" vertical="center"/>
      <protection locked="0"/>
    </xf>
    <xf numFmtId="0" fontId="242" fillId="93" borderId="34" xfId="5342" applyFont="1" applyFill="1" applyBorder="1" applyAlignment="1" applyProtection="1">
      <alignment horizontal="left" vertical="center"/>
      <protection locked="0"/>
    </xf>
    <xf numFmtId="0" fontId="242" fillId="93" borderId="294" xfId="5342" applyFont="1" applyFill="1" applyBorder="1" applyAlignment="1" applyProtection="1">
      <alignment horizontal="left" vertical="center"/>
      <protection locked="0"/>
    </xf>
    <xf numFmtId="0" fontId="242" fillId="93" borderId="373" xfId="5342" applyFont="1" applyFill="1" applyBorder="1" applyAlignment="1" applyProtection="1">
      <alignment horizontal="left" vertical="center"/>
      <protection locked="0"/>
    </xf>
    <xf numFmtId="0" fontId="242" fillId="93" borderId="305" xfId="5342" applyFont="1" applyFill="1" applyBorder="1" applyAlignment="1" applyProtection="1">
      <alignment horizontal="left" vertical="center"/>
      <protection locked="0"/>
    </xf>
    <xf numFmtId="0" fontId="242" fillId="93" borderId="374" xfId="5342" applyFont="1" applyFill="1" applyBorder="1" applyAlignment="1" applyProtection="1">
      <alignment horizontal="left" vertical="center"/>
      <protection locked="0"/>
    </xf>
    <xf numFmtId="0" fontId="242" fillId="93" borderId="375" xfId="5342" applyFont="1" applyFill="1" applyBorder="1" applyAlignment="1" applyProtection="1">
      <alignment horizontal="left" vertical="center"/>
      <protection locked="0"/>
    </xf>
    <xf numFmtId="0" fontId="242" fillId="93" borderId="376" xfId="5342" applyFont="1" applyFill="1" applyBorder="1" applyAlignment="1" applyProtection="1">
      <alignment horizontal="left" vertical="center"/>
      <protection locked="0"/>
    </xf>
    <xf numFmtId="0" fontId="242" fillId="30" borderId="383" xfId="5342" applyFont="1" applyFill="1" applyBorder="1" applyAlignment="1" applyProtection="1">
      <alignment horizontal="left" vertical="center" wrapText="1"/>
      <protection locked="0"/>
    </xf>
    <xf numFmtId="0" fontId="242" fillId="30" borderId="384" xfId="5342" applyFont="1" applyFill="1" applyBorder="1" applyAlignment="1" applyProtection="1">
      <alignment horizontal="left" vertical="center" wrapText="1"/>
      <protection locked="0"/>
    </xf>
    <xf numFmtId="0" fontId="242" fillId="39" borderId="347" xfId="5343" applyFont="1" applyFill="1" applyBorder="1" applyAlignment="1" applyProtection="1">
      <alignment horizontal="center" vertical="center" textRotation="90" wrapText="1"/>
      <protection locked="0"/>
    </xf>
    <xf numFmtId="0" fontId="242" fillId="39" borderId="356" xfId="5343" applyFont="1" applyFill="1" applyBorder="1" applyAlignment="1" applyProtection="1">
      <alignment horizontal="center" vertical="center" textRotation="90" wrapText="1"/>
      <protection locked="0"/>
    </xf>
    <xf numFmtId="0" fontId="242" fillId="39" borderId="52" xfId="5343" applyFont="1" applyFill="1" applyBorder="1" applyAlignment="1" applyProtection="1">
      <alignment horizontal="center" vertical="center" textRotation="90" wrapText="1"/>
      <protection locked="0"/>
    </xf>
    <xf numFmtId="0" fontId="244" fillId="0" borderId="373" xfId="5344" applyFont="1" applyBorder="1" applyAlignment="1" applyProtection="1">
      <alignment horizontal="center" vertical="center" wrapText="1"/>
      <protection locked="0"/>
    </xf>
    <xf numFmtId="0" fontId="242" fillId="40" borderId="347" xfId="5343" applyFont="1" applyFill="1" applyBorder="1" applyAlignment="1" applyProtection="1">
      <alignment horizontal="center" vertical="center" textRotation="90"/>
      <protection locked="0"/>
    </xf>
    <xf numFmtId="0" fontId="242" fillId="40" borderId="356" xfId="5343" applyFont="1" applyFill="1" applyBorder="1" applyAlignment="1" applyProtection="1">
      <alignment horizontal="center" vertical="center" textRotation="90"/>
      <protection locked="0"/>
    </xf>
    <xf numFmtId="0" fontId="242" fillId="0" borderId="424" xfId="5342" applyFont="1" applyBorder="1" applyAlignment="1" applyProtection="1">
      <alignment horizontal="center" vertical="center"/>
      <protection locked="0"/>
    </xf>
    <xf numFmtId="0" fontId="242" fillId="0" borderId="425" xfId="5342" applyFont="1" applyBorder="1" applyAlignment="1" applyProtection="1">
      <alignment horizontal="center" vertical="center"/>
      <protection locked="0"/>
    </xf>
    <xf numFmtId="0" fontId="242" fillId="42" borderId="382" xfId="5342" applyFont="1" applyFill="1" applyBorder="1" applyAlignment="1" applyProtection="1">
      <alignment horizontal="center" vertical="center"/>
      <protection locked="0"/>
    </xf>
    <xf numFmtId="0" fontId="242" fillId="42" borderId="224" xfId="5342" applyFont="1" applyFill="1" applyBorder="1" applyAlignment="1" applyProtection="1">
      <alignment horizontal="center" vertical="center"/>
      <protection locked="0"/>
    </xf>
    <xf numFmtId="0" fontId="242" fillId="42" borderId="226" xfId="5342" applyFont="1" applyFill="1" applyBorder="1" applyAlignment="1" applyProtection="1">
      <alignment horizontal="center" vertical="center"/>
      <protection locked="0"/>
    </xf>
    <xf numFmtId="0" fontId="244" fillId="0" borderId="299" xfId="5342" applyFont="1" applyBorder="1" applyAlignment="1" applyProtection="1">
      <alignment horizontal="center" vertical="center"/>
      <protection locked="0"/>
    </xf>
    <xf numFmtId="0" fontId="244" fillId="0" borderId="48" xfId="5342" applyFont="1" applyBorder="1" applyAlignment="1" applyProtection="1">
      <alignment horizontal="center" vertical="center"/>
      <protection locked="0"/>
    </xf>
    <xf numFmtId="0" fontId="244" fillId="0" borderId="45" xfId="5342" applyFont="1" applyBorder="1" applyAlignment="1" applyProtection="1">
      <alignment horizontal="center" vertical="center"/>
      <protection locked="0"/>
    </xf>
    <xf numFmtId="0" fontId="244" fillId="128" borderId="383" xfId="5342" applyFont="1" applyFill="1" applyBorder="1" applyAlignment="1" applyProtection="1">
      <alignment horizontal="center" vertical="center"/>
      <protection locked="0"/>
    </xf>
    <xf numFmtId="0" fontId="244" fillId="128" borderId="384" xfId="5342" applyFont="1" applyFill="1" applyBorder="1" applyAlignment="1" applyProtection="1">
      <alignment horizontal="center" vertical="center"/>
      <protection locked="0"/>
    </xf>
    <xf numFmtId="0" fontId="244" fillId="128" borderId="385" xfId="5342" applyFont="1" applyFill="1" applyBorder="1" applyAlignment="1" applyProtection="1">
      <alignment horizontal="center" vertical="center"/>
      <protection locked="0"/>
    </xf>
    <xf numFmtId="172" fontId="244" fillId="0" borderId="357" xfId="1217" quotePrefix="1" applyNumberFormat="1" applyFont="1" applyFill="1" applyBorder="1" applyAlignment="1" applyProtection="1">
      <alignment horizontal="center" vertical="center" wrapText="1"/>
      <protection locked="0"/>
    </xf>
    <xf numFmtId="172" fontId="244" fillId="0" borderId="358" xfId="1217" quotePrefix="1" applyNumberFormat="1" applyFont="1" applyFill="1" applyBorder="1" applyAlignment="1" applyProtection="1">
      <alignment horizontal="center" vertical="center" wrapText="1"/>
      <protection locked="0"/>
    </xf>
    <xf numFmtId="172" fontId="244" fillId="0" borderId="88" xfId="1217" applyNumberFormat="1" applyFont="1" applyFill="1" applyBorder="1" applyAlignment="1" applyProtection="1">
      <alignment horizontal="center" vertical="center"/>
      <protection locked="0"/>
    </xf>
    <xf numFmtId="172" fontId="244" fillId="0" borderId="24" xfId="1217" applyNumberFormat="1" applyFont="1" applyFill="1" applyBorder="1" applyAlignment="1" applyProtection="1">
      <alignment horizontal="center" vertical="center"/>
      <protection locked="0"/>
    </xf>
    <xf numFmtId="348" fontId="198" fillId="0" borderId="294" xfId="1217" quotePrefix="1" applyNumberFormat="1" applyFont="1" applyFill="1" applyBorder="1" applyAlignment="1" applyProtection="1">
      <alignment horizontal="center" vertical="center"/>
      <protection locked="0"/>
    </xf>
    <xf numFmtId="348" fontId="198" fillId="0" borderId="305" xfId="1217" applyNumberFormat="1" applyFont="1" applyFill="1" applyBorder="1" applyAlignment="1" applyProtection="1">
      <alignment horizontal="center" vertical="center"/>
      <protection locked="0"/>
    </xf>
    <xf numFmtId="0" fontId="317" fillId="0" borderId="0" xfId="3908" applyFont="1" applyAlignment="1">
      <alignment horizontal="center" vertical="center"/>
    </xf>
    <xf numFmtId="0" fontId="242" fillId="0" borderId="349" xfId="3908" applyFont="1" applyBorder="1" applyAlignment="1">
      <alignment horizontal="center" vertical="center"/>
    </xf>
    <xf numFmtId="0" fontId="242" fillId="0" borderId="0" xfId="3908" applyFont="1" applyAlignment="1">
      <alignment horizontal="center" vertical="center"/>
    </xf>
    <xf numFmtId="0" fontId="244" fillId="116" borderId="0" xfId="1433" applyFont="1" applyFill="1" applyAlignment="1" applyProtection="1">
      <alignment horizontal="center" vertical="center"/>
      <protection locked="0"/>
    </xf>
    <xf numFmtId="0" fontId="244" fillId="116" borderId="7" xfId="1433" applyFont="1" applyFill="1" applyBorder="1" applyAlignment="1" applyProtection="1">
      <alignment horizontal="center" vertical="center"/>
      <protection locked="0"/>
    </xf>
    <xf numFmtId="0" fontId="244" fillId="116" borderId="43" xfId="1433" applyFont="1" applyFill="1" applyBorder="1" applyAlignment="1" applyProtection="1">
      <alignment horizontal="center" vertical="center"/>
      <protection locked="0"/>
    </xf>
    <xf numFmtId="0" fontId="244" fillId="116" borderId="44" xfId="1433" applyFont="1" applyFill="1" applyBorder="1" applyAlignment="1" applyProtection="1">
      <alignment horizontal="center" vertical="center"/>
      <protection locked="0"/>
    </xf>
    <xf numFmtId="0" fontId="244" fillId="116" borderId="0" xfId="1433" applyFont="1" applyFill="1" applyAlignment="1" applyProtection="1">
      <alignment horizontal="left" vertical="center"/>
      <protection locked="0"/>
    </xf>
    <xf numFmtId="0" fontId="244" fillId="116" borderId="7" xfId="1433" applyFont="1" applyFill="1" applyBorder="1" applyAlignment="1" applyProtection="1">
      <alignment horizontal="left" vertical="center"/>
      <protection locked="0"/>
    </xf>
    <xf numFmtId="0" fontId="233" fillId="0" borderId="0" xfId="1433" applyFont="1" applyAlignment="1" applyProtection="1">
      <alignment horizontal="center" vertical="center"/>
      <protection locked="0"/>
    </xf>
    <xf numFmtId="0" fontId="233" fillId="0" borderId="95" xfId="1433" applyFont="1" applyBorder="1" applyAlignment="1" applyProtection="1">
      <alignment horizontal="center" vertical="center" wrapText="1"/>
      <protection locked="0"/>
    </xf>
    <xf numFmtId="0" fontId="233" fillId="0" borderId="97" xfId="1433" applyFont="1" applyBorder="1" applyAlignment="1" applyProtection="1">
      <alignment horizontal="center" vertical="center" wrapText="1"/>
      <protection locked="0"/>
    </xf>
    <xf numFmtId="0" fontId="233" fillId="0" borderId="96" xfId="1433" applyFont="1" applyBorder="1" applyAlignment="1" applyProtection="1">
      <alignment horizontal="center" vertical="center" wrapText="1"/>
      <protection locked="0"/>
    </xf>
    <xf numFmtId="0" fontId="233" fillId="0" borderId="42" xfId="1433" applyFont="1" applyBorder="1" applyAlignment="1" applyProtection="1">
      <alignment horizontal="center" vertical="center" wrapText="1"/>
      <protection locked="0"/>
    </xf>
    <xf numFmtId="0" fontId="233" fillId="0" borderId="43" xfId="1433" applyFont="1" applyBorder="1" applyAlignment="1" applyProtection="1">
      <alignment horizontal="center" vertical="center" wrapText="1"/>
      <protection locked="0"/>
    </xf>
    <xf numFmtId="0" fontId="233" fillId="0" borderId="44" xfId="1433" applyFont="1" applyBorder="1" applyAlignment="1" applyProtection="1">
      <alignment horizontal="center" vertical="center" wrapText="1"/>
      <protection locked="0"/>
    </xf>
    <xf numFmtId="0" fontId="242" fillId="116" borderId="27" xfId="1433" applyFont="1" applyFill="1" applyBorder="1" applyAlignment="1" applyProtection="1">
      <alignment horizontal="center" vertical="center" wrapText="1"/>
      <protection locked="0"/>
    </xf>
    <xf numFmtId="0" fontId="242" fillId="116" borderId="0" xfId="1433" applyFont="1" applyFill="1" applyAlignment="1" applyProtection="1">
      <alignment horizontal="center" vertical="center" wrapText="1"/>
      <protection locked="0"/>
    </xf>
    <xf numFmtId="0" fontId="242" fillId="116" borderId="7" xfId="1433" applyFont="1" applyFill="1" applyBorder="1" applyAlignment="1" applyProtection="1">
      <alignment horizontal="center" vertical="center" wrapText="1"/>
      <protection locked="0"/>
    </xf>
    <xf numFmtId="0" fontId="233" fillId="0" borderId="0" xfId="1433" applyFont="1" applyAlignment="1" applyProtection="1">
      <alignment horizontal="center" vertical="center" wrapText="1"/>
      <protection locked="0"/>
    </xf>
    <xf numFmtId="0" fontId="245" fillId="41" borderId="95" xfId="1433" applyFont="1" applyFill="1" applyBorder="1" applyAlignment="1" applyProtection="1">
      <alignment horizontal="left" vertical="center"/>
      <protection locked="0"/>
    </xf>
    <xf numFmtId="0" fontId="245" fillId="41" borderId="97" xfId="1433" applyFont="1" applyFill="1" applyBorder="1" applyAlignment="1" applyProtection="1">
      <alignment horizontal="left" vertical="center"/>
      <protection locked="0"/>
    </xf>
    <xf numFmtId="0" fontId="245" fillId="41" borderId="96" xfId="1433" applyFont="1" applyFill="1" applyBorder="1" applyAlignment="1" applyProtection="1">
      <alignment horizontal="left" vertical="center"/>
      <protection locked="0"/>
    </xf>
    <xf numFmtId="0" fontId="245" fillId="41" borderId="42" xfId="1433" applyFont="1" applyFill="1" applyBorder="1" applyAlignment="1" applyProtection="1">
      <alignment horizontal="left" vertical="center"/>
      <protection locked="0"/>
    </xf>
    <xf numFmtId="0" fontId="245" fillId="41" borderId="43" xfId="1433" applyFont="1" applyFill="1" applyBorder="1" applyAlignment="1" applyProtection="1">
      <alignment horizontal="left" vertical="center"/>
      <protection locked="0"/>
    </xf>
    <xf numFmtId="0" fontId="245" fillId="41" borderId="44" xfId="1433" applyFont="1" applyFill="1" applyBorder="1" applyAlignment="1" applyProtection="1">
      <alignment horizontal="left" vertical="center"/>
      <protection locked="0"/>
    </xf>
    <xf numFmtId="0" fontId="245" fillId="36" borderId="95" xfId="1433" applyFont="1" applyFill="1" applyBorder="1" applyAlignment="1" applyProtection="1">
      <alignment horizontal="center" vertical="center"/>
      <protection locked="0"/>
    </xf>
    <xf numFmtId="0" fontId="245" fillId="36" borderId="97" xfId="1433" applyFont="1" applyFill="1" applyBorder="1" applyAlignment="1" applyProtection="1">
      <alignment horizontal="center" vertical="center"/>
      <protection locked="0"/>
    </xf>
    <xf numFmtId="0" fontId="245" fillId="36" borderId="96" xfId="1433" applyFont="1" applyFill="1" applyBorder="1" applyAlignment="1" applyProtection="1">
      <alignment horizontal="center" vertical="center"/>
      <protection locked="0"/>
    </xf>
    <xf numFmtId="0" fontId="245" fillId="36" borderId="42" xfId="1433" applyFont="1" applyFill="1" applyBorder="1" applyAlignment="1" applyProtection="1">
      <alignment horizontal="center" vertical="center"/>
      <protection locked="0"/>
    </xf>
    <xf numFmtId="0" fontId="245" fillId="36" borderId="43" xfId="1433" applyFont="1" applyFill="1" applyBorder="1" applyAlignment="1" applyProtection="1">
      <alignment horizontal="center" vertical="center"/>
      <protection locked="0"/>
    </xf>
    <xf numFmtId="0" fontId="245" fillId="36" borderId="44" xfId="1433" applyFont="1" applyFill="1" applyBorder="1" applyAlignment="1" applyProtection="1">
      <alignment horizontal="center" vertical="center"/>
      <protection locked="0"/>
    </xf>
    <xf numFmtId="0" fontId="245" fillId="36" borderId="95" xfId="1433" applyFont="1" applyFill="1" applyBorder="1" applyAlignment="1" applyProtection="1">
      <alignment horizontal="left" vertical="center"/>
      <protection locked="0"/>
    </xf>
    <xf numFmtId="0" fontId="245" fillId="36" borderId="97" xfId="1433" applyFont="1" applyFill="1" applyBorder="1" applyAlignment="1" applyProtection="1">
      <alignment horizontal="left" vertical="center"/>
      <protection locked="0"/>
    </xf>
    <xf numFmtId="0" fontId="245" fillId="36" borderId="96" xfId="1433" applyFont="1" applyFill="1" applyBorder="1" applyAlignment="1" applyProtection="1">
      <alignment horizontal="left" vertical="center"/>
      <protection locked="0"/>
    </xf>
    <xf numFmtId="0" fontId="245" fillId="36" borderId="42" xfId="1433" applyFont="1" applyFill="1" applyBorder="1" applyAlignment="1" applyProtection="1">
      <alignment horizontal="left" vertical="center"/>
      <protection locked="0"/>
    </xf>
    <xf numFmtId="0" fontId="245" fillId="36" borderId="43" xfId="1433" applyFont="1" applyFill="1" applyBorder="1" applyAlignment="1" applyProtection="1">
      <alignment horizontal="left" vertical="center"/>
      <protection locked="0"/>
    </xf>
    <xf numFmtId="0" fontId="245" fillId="36" borderId="44" xfId="1433" applyFont="1" applyFill="1" applyBorder="1" applyAlignment="1" applyProtection="1">
      <alignment horizontal="left" vertical="center"/>
      <protection locked="0"/>
    </xf>
    <xf numFmtId="0" fontId="238" fillId="0" borderId="0" xfId="5344" applyFont="1" applyAlignment="1" applyProtection="1">
      <alignment horizontal="left" vertical="center"/>
      <protection locked="0"/>
    </xf>
    <xf numFmtId="0" fontId="240" fillId="42" borderId="95" xfId="1342" applyFont="1" applyFill="1" applyBorder="1" applyAlignment="1" applyProtection="1">
      <alignment horizontal="center" vertical="center"/>
      <protection locked="0"/>
    </xf>
    <xf numFmtId="0" fontId="240" fillId="42" borderId="97" xfId="1342" applyFont="1" applyFill="1" applyBorder="1" applyAlignment="1" applyProtection="1">
      <alignment horizontal="center" vertical="center"/>
      <protection locked="0"/>
    </xf>
    <xf numFmtId="0" fontId="240" fillId="42" borderId="42" xfId="1342" applyFont="1" applyFill="1" applyBorder="1" applyAlignment="1" applyProtection="1">
      <alignment horizontal="center" vertical="center"/>
      <protection locked="0"/>
    </xf>
    <xf numFmtId="0" fontId="240" fillId="42" borderId="43" xfId="1342" applyFont="1" applyFill="1" applyBorder="1" applyAlignment="1" applyProtection="1">
      <alignment horizontal="center" vertical="center"/>
      <protection locked="0"/>
    </xf>
    <xf numFmtId="0" fontId="310" fillId="0" borderId="0" xfId="1342" applyFont="1" applyAlignment="1">
      <alignment horizontal="center" vertical="center"/>
    </xf>
    <xf numFmtId="0" fontId="240" fillId="0" borderId="95" xfId="5344" applyFont="1" applyBorder="1" applyAlignment="1" applyProtection="1">
      <alignment horizontal="left" vertical="center" wrapText="1"/>
      <protection locked="0"/>
    </xf>
    <xf numFmtId="0" fontId="240" fillId="0" borderId="97" xfId="5344" applyFont="1" applyBorder="1" applyAlignment="1" applyProtection="1">
      <alignment horizontal="left" vertical="center" wrapText="1"/>
      <protection locked="0"/>
    </xf>
    <xf numFmtId="0" fontId="240" fillId="0" borderId="96" xfId="5344" applyFont="1" applyBorder="1" applyAlignment="1" applyProtection="1">
      <alignment horizontal="left" vertical="center" wrapText="1"/>
      <protection locked="0"/>
    </xf>
    <xf numFmtId="0" fontId="240" fillId="23" borderId="102" xfId="1342" applyFont="1" applyFill="1" applyBorder="1" applyAlignment="1" applyProtection="1">
      <alignment horizontal="center" vertical="center"/>
      <protection locked="0"/>
    </xf>
    <xf numFmtId="0" fontId="240" fillId="23" borderId="99" xfId="1342" applyFont="1" applyFill="1" applyBorder="1" applyAlignment="1" applyProtection="1">
      <alignment horizontal="center" vertical="center"/>
      <protection locked="0"/>
    </xf>
    <xf numFmtId="0" fontId="240" fillId="23" borderId="101" xfId="1342" applyFont="1" applyFill="1" applyBorder="1" applyAlignment="1" applyProtection="1">
      <alignment horizontal="center" vertical="center"/>
      <protection locked="0"/>
    </xf>
    <xf numFmtId="0" fontId="238" fillId="0" borderId="0" xfId="1342" applyFont="1" applyAlignment="1">
      <alignment horizontal="left" wrapText="1"/>
    </xf>
    <xf numFmtId="0" fontId="238" fillId="0" borderId="43" xfId="1342" applyFont="1" applyBorder="1" applyAlignment="1">
      <alignment horizontal="left" wrapText="1"/>
    </xf>
    <xf numFmtId="0" fontId="240" fillId="0" borderId="0" xfId="1342" applyFont="1" applyAlignment="1" applyProtection="1">
      <alignment horizontal="left"/>
      <protection locked="0"/>
    </xf>
    <xf numFmtId="0" fontId="238" fillId="0" borderId="0" xfId="1342" applyFont="1" applyAlignment="1">
      <alignment horizontal="left"/>
    </xf>
    <xf numFmtId="0" fontId="240" fillId="42" borderId="345" xfId="5344" applyFont="1" applyFill="1" applyBorder="1" applyAlignment="1" applyProtection="1">
      <alignment horizontal="center" vertical="center" wrapText="1"/>
      <protection locked="0"/>
    </xf>
    <xf numFmtId="0" fontId="240" fillId="42" borderId="42" xfId="5344" applyFont="1" applyFill="1" applyBorder="1" applyAlignment="1" applyProtection="1">
      <alignment horizontal="center" vertical="center"/>
      <protection locked="0"/>
    </xf>
    <xf numFmtId="0" fontId="240" fillId="42" borderId="92" xfId="5344" applyFont="1" applyFill="1" applyBorder="1" applyAlignment="1" applyProtection="1">
      <alignment horizontal="center" vertical="center" wrapText="1"/>
      <protection locked="0"/>
    </xf>
    <xf numFmtId="0" fontId="240" fillId="42" borderId="52" xfId="5344" applyFont="1" applyFill="1" applyBorder="1" applyAlignment="1" applyProtection="1">
      <alignment horizontal="center" vertical="center" wrapText="1"/>
      <protection locked="0"/>
    </xf>
    <xf numFmtId="0" fontId="240" fillId="93" borderId="383" xfId="5344" applyFont="1" applyFill="1" applyBorder="1" applyAlignment="1" applyProtection="1">
      <alignment horizontal="left" vertical="center"/>
      <protection locked="0"/>
    </xf>
    <xf numFmtId="0" fontId="240" fillId="93" borderId="384" xfId="5344" applyFont="1" applyFill="1" applyBorder="1" applyAlignment="1" applyProtection="1">
      <alignment horizontal="left" vertical="center"/>
      <protection locked="0"/>
    </xf>
    <xf numFmtId="0" fontId="240" fillId="93" borderId="385" xfId="5344" applyFont="1" applyFill="1" applyBorder="1" applyAlignment="1" applyProtection="1">
      <alignment horizontal="left" vertical="center"/>
      <protection locked="0"/>
    </xf>
    <xf numFmtId="0" fontId="238" fillId="0" borderId="43" xfId="1342" applyFont="1" applyBorder="1" applyAlignment="1" applyProtection="1">
      <alignment horizontal="center" vertical="top" wrapText="1"/>
      <protection locked="0"/>
    </xf>
    <xf numFmtId="0" fontId="238" fillId="0" borderId="224" xfId="1342" applyFont="1" applyBorder="1" applyAlignment="1" applyProtection="1">
      <alignment horizontal="center" vertical="top" wrapText="1"/>
      <protection locked="0"/>
    </xf>
    <xf numFmtId="0" fontId="238" fillId="0" borderId="44" xfId="1342" applyFont="1" applyBorder="1" applyAlignment="1" applyProtection="1">
      <alignment horizontal="center" vertical="top" wrapText="1"/>
      <protection locked="0"/>
    </xf>
    <xf numFmtId="0" fontId="238" fillId="0" borderId="0" xfId="1342" applyFont="1" applyAlignment="1" applyProtection="1">
      <alignment horizontal="center" vertical="top" wrapText="1"/>
      <protection locked="0"/>
    </xf>
    <xf numFmtId="0" fontId="238" fillId="0" borderId="7" xfId="1342" applyFont="1" applyBorder="1" applyAlignment="1" applyProtection="1">
      <alignment horizontal="center" vertical="top" wrapText="1"/>
      <protection locked="0"/>
    </xf>
    <xf numFmtId="0" fontId="238" fillId="0" borderId="0" xfId="1342" applyFont="1" applyAlignment="1" applyProtection="1">
      <alignment horizontal="justify" vertical="top" wrapText="1"/>
      <protection locked="0"/>
    </xf>
    <xf numFmtId="0" fontId="238" fillId="0" borderId="7" xfId="1342" applyFont="1" applyBorder="1" applyAlignment="1" applyProtection="1">
      <alignment horizontal="justify" vertical="top" wrapText="1"/>
      <protection locked="0"/>
    </xf>
    <xf numFmtId="0" fontId="240" fillId="0" borderId="27" xfId="5344" quotePrefix="1" applyFont="1" applyBorder="1" applyAlignment="1" applyProtection="1">
      <alignment horizontal="left" vertical="center" wrapText="1"/>
      <protection locked="0"/>
    </xf>
    <xf numFmtId="0" fontId="240" fillId="0" borderId="0" xfId="5344" quotePrefix="1" applyFont="1" applyAlignment="1" applyProtection="1">
      <alignment horizontal="left" vertical="center" wrapText="1"/>
      <protection locked="0"/>
    </xf>
    <xf numFmtId="0" fontId="240" fillId="0" borderId="7" xfId="5344" quotePrefix="1" applyFont="1" applyBorder="1" applyAlignment="1" applyProtection="1">
      <alignment horizontal="left" vertical="center" wrapText="1"/>
      <protection locked="0"/>
    </xf>
    <xf numFmtId="0" fontId="238" fillId="0" borderId="0" xfId="1342" applyFont="1" applyAlignment="1" applyProtection="1">
      <alignment horizontal="justify" vertical="center" wrapText="1"/>
      <protection locked="0"/>
    </xf>
    <xf numFmtId="0" fontId="238" fillId="0" borderId="7" xfId="1342" applyFont="1" applyBorder="1" applyAlignment="1" applyProtection="1">
      <alignment horizontal="justify" vertical="center" wrapText="1"/>
      <protection locked="0"/>
    </xf>
    <xf numFmtId="0" fontId="241" fillId="0" borderId="0" xfId="5344" applyFont="1" applyAlignment="1" applyProtection="1">
      <alignment horizontal="center" vertical="center" wrapText="1"/>
      <protection locked="0"/>
    </xf>
    <xf numFmtId="0" fontId="241" fillId="0" borderId="235" xfId="5344" applyFont="1" applyBorder="1" applyAlignment="1" applyProtection="1">
      <alignment horizontal="center" vertical="center" wrapText="1"/>
      <protection locked="0"/>
    </xf>
    <xf numFmtId="0" fontId="238" fillId="0" borderId="235" xfId="1342" applyFont="1" applyBorder="1" applyAlignment="1" applyProtection="1">
      <alignment horizontal="justify" vertical="top" wrapText="1"/>
      <protection locked="0"/>
    </xf>
    <xf numFmtId="0" fontId="245" fillId="97" borderId="0" xfId="6905" applyFont="1" applyFill="1" applyAlignment="1" applyProtection="1">
      <alignment horizontal="center" vertical="center"/>
      <protection hidden="1"/>
    </xf>
    <xf numFmtId="333" fontId="244" fillId="0" borderId="84" xfId="6906" quotePrefix="1" applyNumberFormat="1" applyFont="1" applyBorder="1" applyAlignment="1" applyProtection="1">
      <alignment horizontal="center" vertical="center"/>
      <protection locked="0"/>
    </xf>
    <xf numFmtId="333" fontId="244" fillId="0" borderId="0" xfId="6906" quotePrefix="1" applyNumberFormat="1" applyFont="1" applyAlignment="1" applyProtection="1">
      <alignment horizontal="center" vertical="center"/>
      <protection locked="0"/>
    </xf>
    <xf numFmtId="333" fontId="244" fillId="0" borderId="17" xfId="6906" quotePrefix="1" applyNumberFormat="1" applyFont="1" applyBorder="1" applyAlignment="1" applyProtection="1">
      <alignment horizontal="center" vertical="center"/>
      <protection locked="0"/>
    </xf>
    <xf numFmtId="0" fontId="317" fillId="97" borderId="0" xfId="6905" applyFont="1" applyFill="1" applyAlignment="1" applyProtection="1">
      <alignment horizontal="center" vertical="center"/>
      <protection hidden="1"/>
    </xf>
    <xf numFmtId="0" fontId="240" fillId="97" borderId="210" xfId="6905" applyFont="1" applyFill="1" applyBorder="1" applyAlignment="1" applyProtection="1">
      <alignment horizontal="center" vertical="center"/>
      <protection hidden="1"/>
    </xf>
    <xf numFmtId="0" fontId="316" fillId="0" borderId="21" xfId="6905" applyFont="1" applyBorder="1" applyAlignment="1" applyProtection="1">
      <alignment horizontal="center" vertical="center"/>
      <protection hidden="1"/>
    </xf>
    <xf numFmtId="0" fontId="316" fillId="0" borderId="20" xfId="6905" applyFont="1" applyBorder="1" applyAlignment="1" applyProtection="1">
      <alignment horizontal="center" vertical="center"/>
      <protection hidden="1"/>
    </xf>
    <xf numFmtId="0" fontId="316" fillId="0" borderId="23" xfId="6905" applyFont="1" applyBorder="1" applyAlignment="1" applyProtection="1">
      <alignment horizontal="center" vertical="center"/>
      <protection hidden="1"/>
    </xf>
    <xf numFmtId="0" fontId="317" fillId="0" borderId="84" xfId="6905" applyFont="1" applyBorder="1" applyAlignment="1" applyProtection="1">
      <alignment horizontal="center" vertical="center"/>
      <protection hidden="1"/>
    </xf>
    <xf numFmtId="0" fontId="317" fillId="0" borderId="0" xfId="6905" applyFont="1" applyAlignment="1" applyProtection="1">
      <alignment horizontal="center" vertical="center"/>
      <protection hidden="1"/>
    </xf>
    <xf numFmtId="0" fontId="317" fillId="0" borderId="17" xfId="6905" applyFont="1" applyBorder="1" applyAlignment="1" applyProtection="1">
      <alignment horizontal="center" vertical="center"/>
      <protection hidden="1"/>
    </xf>
    <xf numFmtId="0" fontId="317" fillId="0" borderId="84" xfId="6905" applyFont="1" applyBorder="1" applyAlignment="1" applyProtection="1">
      <alignment horizontal="center" vertical="center" shrinkToFit="1"/>
      <protection hidden="1"/>
    </xf>
    <xf numFmtId="0" fontId="317" fillId="0" borderId="0" xfId="6905" applyFont="1" applyAlignment="1" applyProtection="1">
      <alignment horizontal="center" vertical="center" shrinkToFit="1"/>
      <protection hidden="1"/>
    </xf>
    <xf numFmtId="0" fontId="317" fillId="0" borderId="17" xfId="6905" applyFont="1" applyBorder="1" applyAlignment="1" applyProtection="1">
      <alignment horizontal="center" vertical="center" shrinkToFit="1"/>
      <protection hidden="1"/>
    </xf>
    <xf numFmtId="0" fontId="238" fillId="0" borderId="299" xfId="6905" applyFont="1" applyBorder="1" applyAlignment="1" applyProtection="1">
      <alignment horizontal="center" vertical="center"/>
      <protection hidden="1"/>
    </xf>
    <xf numFmtId="0" fontId="238" fillId="0" borderId="210" xfId="6905" applyFont="1" applyBorder="1" applyAlignment="1" applyProtection="1">
      <alignment horizontal="center" vertical="center"/>
      <protection hidden="1"/>
    </xf>
    <xf numFmtId="0" fontId="238" fillId="0" borderId="225" xfId="6905" applyFont="1" applyBorder="1" applyAlignment="1" applyProtection="1">
      <alignment horizontal="center" vertical="center"/>
      <protection hidden="1"/>
    </xf>
    <xf numFmtId="0" fontId="238" fillId="0" borderId="27" xfId="6905" applyFont="1" applyBorder="1" applyAlignment="1" applyProtection="1">
      <alignment horizontal="center" vertical="center"/>
      <protection hidden="1"/>
    </xf>
    <xf numFmtId="0" fontId="238" fillId="0" borderId="0" xfId="6905" applyFont="1" applyAlignment="1" applyProtection="1">
      <alignment horizontal="center" vertical="center"/>
      <protection hidden="1"/>
    </xf>
    <xf numFmtId="0" fontId="238" fillId="0" borderId="235" xfId="6905" applyFont="1" applyBorder="1" applyAlignment="1" applyProtection="1">
      <alignment horizontal="center" vertical="center"/>
      <protection hidden="1"/>
    </xf>
    <xf numFmtId="0" fontId="238" fillId="0" borderId="42" xfId="6905" applyFont="1" applyBorder="1" applyAlignment="1" applyProtection="1">
      <alignment horizontal="center" vertical="center"/>
      <protection hidden="1"/>
    </xf>
    <xf numFmtId="0" fontId="238" fillId="0" borderId="43" xfId="6905" applyFont="1" applyBorder="1" applyAlignment="1" applyProtection="1">
      <alignment horizontal="center" vertical="center"/>
      <protection hidden="1"/>
    </xf>
    <xf numFmtId="0" fontId="238" fillId="0" borderId="44" xfId="6905" applyFont="1" applyBorder="1" applyAlignment="1" applyProtection="1">
      <alignment horizontal="center" vertical="center"/>
      <protection hidden="1"/>
    </xf>
    <xf numFmtId="0" fontId="240" fillId="97" borderId="0" xfId="6905" applyFont="1" applyFill="1" applyAlignment="1" applyProtection="1">
      <alignment horizontal="center" vertical="center"/>
      <protection hidden="1"/>
    </xf>
    <xf numFmtId="0" fontId="244" fillId="97" borderId="0" xfId="6905" applyFont="1" applyFill="1" applyAlignment="1" applyProtection="1">
      <alignment horizontal="center" vertical="center"/>
      <protection hidden="1"/>
    </xf>
    <xf numFmtId="333" fontId="245" fillId="0" borderId="84" xfId="6905" applyNumberFormat="1" applyFont="1" applyBorder="1" applyAlignment="1" applyProtection="1">
      <alignment horizontal="center" vertical="center"/>
      <protection hidden="1"/>
    </xf>
    <xf numFmtId="333" fontId="245" fillId="0" borderId="0" xfId="6905" applyNumberFormat="1" applyFont="1" applyAlignment="1" applyProtection="1">
      <alignment horizontal="center" vertical="center"/>
      <protection hidden="1"/>
    </xf>
    <xf numFmtId="333" fontId="245" fillId="0" borderId="17" xfId="6905" applyNumberFormat="1" applyFont="1" applyBorder="1" applyAlignment="1" applyProtection="1">
      <alignment horizontal="center" vertical="center"/>
      <protection hidden="1"/>
    </xf>
    <xf numFmtId="0" fontId="245" fillId="0" borderId="84" xfId="6905" applyFont="1" applyBorder="1" applyAlignment="1" applyProtection="1">
      <alignment horizontal="center" vertical="center"/>
      <protection hidden="1"/>
    </xf>
    <xf numFmtId="0" fontId="245" fillId="0" borderId="0" xfId="6905" applyFont="1" applyAlignment="1" applyProtection="1">
      <alignment horizontal="center" vertical="center"/>
      <protection hidden="1"/>
    </xf>
    <xf numFmtId="0" fontId="245" fillId="0" borderId="17" xfId="6905" applyFont="1" applyBorder="1" applyAlignment="1" applyProtection="1">
      <alignment horizontal="center" vertical="center"/>
      <protection hidden="1"/>
    </xf>
    <xf numFmtId="0" fontId="247" fillId="0" borderId="84" xfId="6905" applyFont="1" applyBorder="1" applyAlignment="1" applyProtection="1">
      <alignment horizontal="center" vertical="center"/>
      <protection hidden="1"/>
    </xf>
    <xf numFmtId="0" fontId="247" fillId="0" borderId="0" xfId="6905" applyFont="1" applyAlignment="1" applyProtection="1">
      <alignment horizontal="center" vertical="center"/>
      <protection hidden="1"/>
    </xf>
    <xf numFmtId="0" fontId="247" fillId="0" borderId="17" xfId="6905" applyFont="1" applyBorder="1" applyAlignment="1" applyProtection="1">
      <alignment horizontal="center" vertical="center"/>
      <protection hidden="1"/>
    </xf>
    <xf numFmtId="49" fontId="245" fillId="0" borderId="84" xfId="6905" applyNumberFormat="1" applyFont="1" applyBorder="1" applyAlignment="1" applyProtection="1">
      <alignment horizontal="center" vertical="center" shrinkToFit="1"/>
      <protection hidden="1"/>
    </xf>
    <xf numFmtId="49" fontId="245" fillId="0" borderId="13" xfId="6905" applyNumberFormat="1" applyFont="1" applyBorder="1" applyAlignment="1" applyProtection="1">
      <alignment horizontal="center" vertical="center" shrinkToFit="1"/>
      <protection hidden="1"/>
    </xf>
    <xf numFmtId="0" fontId="238" fillId="97" borderId="0" xfId="6842" applyFont="1" applyFill="1" applyAlignment="1" applyProtection="1">
      <alignment horizontal="justify" vertical="top" wrapText="1"/>
      <protection hidden="1"/>
    </xf>
    <xf numFmtId="0" fontId="238" fillId="97" borderId="0" xfId="3931" applyFont="1" applyFill="1" applyAlignment="1" applyProtection="1">
      <alignment horizontal="justify" vertical="top" wrapText="1"/>
      <protection hidden="1"/>
    </xf>
    <xf numFmtId="333" fontId="238" fillId="97" borderId="0" xfId="6908" applyNumberFormat="1" applyFont="1" applyFill="1" applyAlignment="1" applyProtection="1">
      <alignment horizontal="left" vertical="center"/>
      <protection hidden="1"/>
    </xf>
    <xf numFmtId="0" fontId="238" fillId="97" borderId="0" xfId="6842" applyFont="1" applyFill="1" applyAlignment="1" applyProtection="1">
      <alignment horizontal="left" vertical="top" wrapText="1"/>
      <protection hidden="1"/>
    </xf>
    <xf numFmtId="0" fontId="238" fillId="97" borderId="0" xfId="3931" applyFont="1" applyFill="1" applyAlignment="1" applyProtection="1">
      <alignment horizontal="justify" vertical="justify" wrapText="1"/>
      <protection hidden="1"/>
    </xf>
    <xf numFmtId="0" fontId="238" fillId="97" borderId="0" xfId="6842" applyFont="1" applyFill="1" applyAlignment="1" applyProtection="1">
      <alignment horizontal="justify" vertical="justify" wrapText="1"/>
      <protection hidden="1"/>
    </xf>
    <xf numFmtId="0" fontId="238" fillId="97" borderId="0" xfId="3931" applyFont="1" applyFill="1" applyAlignment="1" applyProtection="1">
      <alignment horizontal="justify" vertical="top"/>
      <protection hidden="1"/>
    </xf>
    <xf numFmtId="0" fontId="238" fillId="97" borderId="0" xfId="3931" applyFont="1" applyFill="1" applyAlignment="1" applyProtection="1">
      <alignment horizontal="left" vertical="top" wrapText="1"/>
      <protection hidden="1"/>
    </xf>
    <xf numFmtId="0" fontId="238" fillId="0" borderId="0" xfId="6905" applyFont="1" applyAlignment="1" applyProtection="1">
      <alignment horizontal="left" vertical="center" wrapText="1"/>
      <protection hidden="1"/>
    </xf>
    <xf numFmtId="0" fontId="238" fillId="0" borderId="0" xfId="6905" applyFont="1" applyAlignment="1" applyProtection="1">
      <alignment horizontal="left" vertical="center"/>
      <protection hidden="1"/>
    </xf>
    <xf numFmtId="0" fontId="319" fillId="117" borderId="359" xfId="6905" applyFont="1" applyFill="1" applyBorder="1" applyAlignment="1" applyProtection="1">
      <alignment horizontal="center" vertical="center"/>
      <protection hidden="1"/>
    </xf>
    <xf numFmtId="0" fontId="319" fillId="117" borderId="360" xfId="6905" applyFont="1" applyFill="1" applyBorder="1" applyAlignment="1" applyProtection="1">
      <alignment horizontal="center" vertical="center"/>
      <protection hidden="1"/>
    </xf>
    <xf numFmtId="0" fontId="319" fillId="117" borderId="361" xfId="6905" applyFont="1" applyFill="1" applyBorder="1" applyAlignment="1" applyProtection="1">
      <alignment horizontal="center" vertical="center"/>
      <protection hidden="1"/>
    </xf>
    <xf numFmtId="219" fontId="238" fillId="97" borderId="0" xfId="6908" applyNumberFormat="1" applyFont="1" applyFill="1" applyAlignment="1" applyProtection="1">
      <alignment horizontal="left" vertical="center"/>
      <protection hidden="1"/>
    </xf>
    <xf numFmtId="219" fontId="238" fillId="97" borderId="0" xfId="6908" applyNumberFormat="1" applyFont="1" applyFill="1" applyAlignment="1" applyProtection="1">
      <alignment horizontal="left" vertical="center"/>
      <protection locked="0" hidden="1"/>
    </xf>
    <xf numFmtId="0" fontId="240" fillId="0" borderId="0" xfId="6842" applyFont="1" applyAlignment="1" applyProtection="1">
      <alignment horizontal="left" vertical="top" wrapText="1"/>
      <protection hidden="1"/>
    </xf>
    <xf numFmtId="0" fontId="238" fillId="97" borderId="0" xfId="6905" applyFont="1" applyFill="1" applyAlignment="1" applyProtection="1">
      <alignment horizontal="justify" vertical="justify" wrapText="1"/>
      <protection hidden="1"/>
    </xf>
    <xf numFmtId="0" fontId="319" fillId="117" borderId="383" xfId="6905" applyFont="1" applyFill="1" applyBorder="1" applyAlignment="1" applyProtection="1">
      <alignment horizontal="center" vertical="center"/>
      <protection hidden="1"/>
    </xf>
    <xf numFmtId="0" fontId="319" fillId="117" borderId="384" xfId="6905" applyFont="1" applyFill="1" applyBorder="1" applyAlignment="1" applyProtection="1">
      <alignment horizontal="center" vertical="center"/>
      <protection hidden="1"/>
    </xf>
    <xf numFmtId="0" fontId="319" fillId="117" borderId="385" xfId="6905" applyFont="1" applyFill="1" applyBorder="1" applyAlignment="1" applyProtection="1">
      <alignment horizontal="center" vertical="center"/>
      <protection hidden="1"/>
    </xf>
    <xf numFmtId="0" fontId="240" fillId="97" borderId="0" xfId="3931" applyFont="1" applyFill="1" applyAlignment="1" applyProtection="1">
      <alignment horizontal="center" vertical="top" wrapText="1"/>
      <protection hidden="1"/>
    </xf>
    <xf numFmtId="0" fontId="238" fillId="97" borderId="0" xfId="3931" quotePrefix="1" applyFont="1" applyFill="1" applyAlignment="1" applyProtection="1">
      <alignment horizontal="justify" vertical="top" wrapText="1"/>
      <protection hidden="1"/>
    </xf>
    <xf numFmtId="0" fontId="322" fillId="97" borderId="0" xfId="6909" applyFont="1" applyFill="1" applyAlignment="1" applyProtection="1">
      <alignment horizontal="justify" vertical="top" wrapText="1"/>
      <protection hidden="1"/>
    </xf>
    <xf numFmtId="0" fontId="238" fillId="97" borderId="0" xfId="3931" applyFont="1" applyFill="1" applyAlignment="1" applyProtection="1">
      <alignment vertical="top" wrapText="1"/>
      <protection hidden="1"/>
    </xf>
    <xf numFmtId="0" fontId="238" fillId="97" borderId="0" xfId="6905" applyFont="1" applyFill="1" applyAlignment="1" applyProtection="1">
      <alignment horizontal="justify" vertical="top" wrapText="1"/>
      <protection hidden="1"/>
    </xf>
    <xf numFmtId="0" fontId="233" fillId="97" borderId="0" xfId="3931" applyFont="1" applyFill="1" applyAlignment="1" applyProtection="1">
      <alignment horizontal="justify" vertical="top"/>
      <protection hidden="1"/>
    </xf>
    <xf numFmtId="0" fontId="233" fillId="97" borderId="0" xfId="3931" applyFont="1" applyFill="1" applyAlignment="1" applyProtection="1">
      <alignment horizontal="justify" vertical="top" wrapText="1"/>
      <protection hidden="1"/>
    </xf>
    <xf numFmtId="0" fontId="233" fillId="97" borderId="0" xfId="6910" applyNumberFormat="1" applyFont="1" applyFill="1" applyAlignment="1" applyProtection="1">
      <alignment horizontal="justify" vertical="top" wrapText="1"/>
      <protection hidden="1"/>
    </xf>
    <xf numFmtId="0" fontId="233" fillId="97" borderId="0" xfId="6910" applyNumberFormat="1" applyFont="1" applyFill="1" applyAlignment="1" applyProtection="1">
      <alignment horizontal="justify" vertical="center" wrapText="1"/>
      <protection hidden="1"/>
    </xf>
    <xf numFmtId="0" fontId="233" fillId="97" borderId="0" xfId="6909" applyFont="1" applyFill="1" applyAlignment="1" applyProtection="1">
      <alignment horizontal="justify" vertical="top" wrapText="1"/>
      <protection hidden="1"/>
    </xf>
    <xf numFmtId="0" fontId="233" fillId="97" borderId="0" xfId="6905" applyFont="1" applyFill="1" applyAlignment="1" applyProtection="1">
      <alignment horizontal="justify" vertical="center" wrapText="1"/>
      <protection hidden="1"/>
    </xf>
    <xf numFmtId="0" fontId="233" fillId="97" borderId="0" xfId="3931" applyFont="1" applyFill="1" applyAlignment="1" applyProtection="1">
      <alignment horizontal="justify" vertical="center" wrapText="1"/>
      <protection hidden="1"/>
    </xf>
    <xf numFmtId="0" fontId="319" fillId="117" borderId="183" xfId="6905" applyFont="1" applyFill="1" applyBorder="1" applyAlignment="1" applyProtection="1">
      <alignment horizontal="center" vertical="center"/>
      <protection hidden="1"/>
    </xf>
    <xf numFmtId="0" fontId="319" fillId="117" borderId="184" xfId="6905" applyFont="1" applyFill="1" applyBorder="1" applyAlignment="1" applyProtection="1">
      <alignment horizontal="center" vertical="center"/>
      <protection hidden="1"/>
    </xf>
    <xf numFmtId="0" fontId="319" fillId="117" borderId="185" xfId="6905" applyFont="1" applyFill="1" applyBorder="1" applyAlignment="1" applyProtection="1">
      <alignment horizontal="center" vertical="center"/>
      <protection hidden="1"/>
    </xf>
    <xf numFmtId="0" fontId="319" fillId="117" borderId="362" xfId="6905" applyFont="1" applyFill="1" applyBorder="1" applyAlignment="1" applyProtection="1">
      <alignment horizontal="center" vertical="center"/>
      <protection hidden="1"/>
    </xf>
    <xf numFmtId="0" fontId="319" fillId="117" borderId="186" xfId="6905" applyFont="1" applyFill="1" applyBorder="1" applyAlignment="1" applyProtection="1">
      <alignment horizontal="center" vertical="center"/>
      <protection hidden="1"/>
    </xf>
    <xf numFmtId="0" fontId="319" fillId="117" borderId="363" xfId="6905" applyFont="1" applyFill="1" applyBorder="1" applyAlignment="1" applyProtection="1">
      <alignment horizontal="center" vertical="center"/>
      <protection hidden="1"/>
    </xf>
    <xf numFmtId="219" fontId="238" fillId="97" borderId="367" xfId="6908" applyNumberFormat="1" applyFont="1" applyFill="1" applyBorder="1" applyAlignment="1">
      <alignment horizontal="right" vertical="center"/>
    </xf>
    <xf numFmtId="172" fontId="238" fillId="97" borderId="0" xfId="6910" applyNumberFormat="1" applyFont="1" applyFill="1" applyBorder="1" applyAlignment="1" applyProtection="1">
      <alignment horizontal="center" vertical="center"/>
    </xf>
    <xf numFmtId="172" fontId="238" fillId="97" borderId="235" xfId="6910" applyNumberFormat="1" applyFont="1" applyFill="1" applyBorder="1" applyAlignment="1" applyProtection="1">
      <alignment horizontal="center" vertical="center"/>
    </xf>
    <xf numFmtId="172" fontId="238" fillId="97" borderId="353" xfId="6910" applyNumberFormat="1" applyFont="1" applyFill="1" applyBorder="1" applyAlignment="1" applyProtection="1">
      <alignment horizontal="center" vertical="center"/>
    </xf>
    <xf numFmtId="172" fontId="238" fillId="97" borderId="355" xfId="6910" applyNumberFormat="1" applyFont="1" applyFill="1" applyBorder="1" applyAlignment="1" applyProtection="1">
      <alignment horizontal="center" vertical="center"/>
    </xf>
    <xf numFmtId="0" fontId="238" fillId="97" borderId="0" xfId="6906" applyFont="1" applyFill="1" applyAlignment="1">
      <alignment vertical="center"/>
    </xf>
    <xf numFmtId="219" fontId="240" fillId="120" borderId="332" xfId="6908" applyNumberFormat="1" applyFont="1" applyFill="1" applyBorder="1" applyAlignment="1">
      <alignment horizontal="center" vertical="center" wrapText="1"/>
    </xf>
    <xf numFmtId="219" fontId="240" fillId="120" borderId="330" xfId="6908" applyNumberFormat="1" applyFont="1" applyFill="1" applyBorder="1" applyAlignment="1">
      <alignment horizontal="center" vertical="center" wrapText="1"/>
    </xf>
    <xf numFmtId="219" fontId="240" fillId="120" borderId="331" xfId="6908" applyNumberFormat="1" applyFont="1" applyFill="1" applyBorder="1" applyAlignment="1">
      <alignment horizontal="center" vertical="center" wrapText="1"/>
    </xf>
    <xf numFmtId="219" fontId="240" fillId="42" borderId="366" xfId="6908" applyNumberFormat="1" applyFont="1" applyFill="1" applyBorder="1" applyAlignment="1">
      <alignment horizontal="center" vertical="center" wrapText="1"/>
    </xf>
    <xf numFmtId="219" fontId="240" fillId="42" borderId="330" xfId="6908" applyNumberFormat="1" applyFont="1" applyFill="1" applyBorder="1" applyAlignment="1">
      <alignment horizontal="center" vertical="center" wrapText="1"/>
    </xf>
    <xf numFmtId="219" fontId="240" fillId="42" borderId="331" xfId="6908" applyNumberFormat="1" applyFont="1" applyFill="1" applyBorder="1" applyAlignment="1">
      <alignment horizontal="center" vertical="center" wrapText="1"/>
    </xf>
    <xf numFmtId="219" fontId="238" fillId="97" borderId="242" xfId="6908" applyNumberFormat="1" applyFont="1" applyFill="1" applyBorder="1" applyAlignment="1">
      <alignment horizontal="center" vertical="center"/>
    </xf>
    <xf numFmtId="219" fontId="238" fillId="97" borderId="0" xfId="6908" applyNumberFormat="1" applyFont="1" applyFill="1" applyAlignment="1">
      <alignment horizontal="center" vertical="center"/>
    </xf>
    <xf numFmtId="219" fontId="238" fillId="97" borderId="7" xfId="6908" applyNumberFormat="1" applyFont="1" applyFill="1" applyBorder="1" applyAlignment="1">
      <alignment horizontal="center" vertical="center"/>
    </xf>
    <xf numFmtId="219" fontId="238" fillId="97" borderId="235" xfId="6908" applyNumberFormat="1" applyFont="1" applyFill="1" applyBorder="1" applyAlignment="1">
      <alignment horizontal="center" vertical="center"/>
    </xf>
    <xf numFmtId="219" fontId="238" fillId="97" borderId="349" xfId="6908" applyNumberFormat="1" applyFont="1" applyFill="1" applyBorder="1" applyAlignment="1">
      <alignment horizontal="center" vertical="center"/>
    </xf>
    <xf numFmtId="219" fontId="238" fillId="97" borderId="223" xfId="6908" applyNumberFormat="1" applyFont="1" applyFill="1" applyBorder="1" applyAlignment="1">
      <alignment horizontal="center" vertical="center"/>
    </xf>
    <xf numFmtId="219" fontId="238" fillId="97" borderId="224" xfId="6908" applyNumberFormat="1" applyFont="1" applyFill="1" applyBorder="1" applyAlignment="1">
      <alignment horizontal="center" vertical="center"/>
    </xf>
    <xf numFmtId="219" fontId="238" fillId="97" borderId="226" xfId="6908" applyNumberFormat="1" applyFont="1" applyFill="1" applyBorder="1" applyAlignment="1">
      <alignment horizontal="center" vertical="center"/>
    </xf>
    <xf numFmtId="219" fontId="240" fillId="120" borderId="329" xfId="6908" applyNumberFormat="1" applyFont="1" applyFill="1" applyBorder="1" applyAlignment="1">
      <alignment horizontal="center" vertical="center" wrapText="1"/>
    </xf>
    <xf numFmtId="219" fontId="238" fillId="97" borderId="0" xfId="6908" applyNumberFormat="1" applyFont="1" applyFill="1" applyAlignment="1">
      <alignment horizontal="right" vertical="center"/>
    </xf>
    <xf numFmtId="41" fontId="238" fillId="97" borderId="0" xfId="6908" applyNumberFormat="1" applyFont="1" applyFill="1" applyAlignment="1">
      <alignment horizontal="right" vertical="center"/>
    </xf>
    <xf numFmtId="197" fontId="238" fillId="97" borderId="314" xfId="6908" applyNumberFormat="1" applyFont="1" applyFill="1" applyBorder="1" applyAlignment="1">
      <alignment horizontal="center" vertical="center"/>
    </xf>
    <xf numFmtId="219" fontId="238" fillId="97" borderId="315" xfId="6908" applyNumberFormat="1" applyFont="1" applyFill="1" applyBorder="1" applyAlignment="1">
      <alignment horizontal="center" vertical="center"/>
    </xf>
    <xf numFmtId="219" fontId="238" fillId="97" borderId="314" xfId="6908" applyNumberFormat="1" applyFont="1" applyFill="1" applyBorder="1" applyAlignment="1">
      <alignment horizontal="center" vertical="center"/>
    </xf>
    <xf numFmtId="219" fontId="238" fillId="97" borderId="316" xfId="6908" applyNumberFormat="1" applyFont="1" applyFill="1" applyBorder="1" applyAlignment="1">
      <alignment horizontal="center" vertical="center"/>
    </xf>
    <xf numFmtId="172" fontId="238" fillId="97" borderId="315" xfId="6910" applyNumberFormat="1" applyFont="1" applyFill="1" applyBorder="1" applyAlignment="1" applyProtection="1">
      <alignment horizontal="center" vertical="center"/>
    </xf>
    <xf numFmtId="172" fontId="238" fillId="97" borderId="314" xfId="6910" applyNumberFormat="1" applyFont="1" applyFill="1" applyBorder="1" applyAlignment="1" applyProtection="1">
      <alignment horizontal="center" vertical="center"/>
    </xf>
    <xf numFmtId="172" fontId="238" fillId="97" borderId="313" xfId="6910" applyNumberFormat="1" applyFont="1" applyFill="1" applyBorder="1" applyAlignment="1" applyProtection="1">
      <alignment horizontal="center" vertical="center"/>
    </xf>
    <xf numFmtId="172" fontId="238" fillId="97" borderId="317" xfId="6910" applyNumberFormat="1" applyFont="1" applyFill="1" applyBorder="1" applyAlignment="1" applyProtection="1">
      <alignment horizontal="center" vertical="center"/>
    </xf>
    <xf numFmtId="174" fontId="238" fillId="97" borderId="217" xfId="6908" applyNumberFormat="1" applyFont="1" applyFill="1" applyBorder="1" applyAlignment="1">
      <alignment horizontal="center" vertical="center"/>
    </xf>
    <xf numFmtId="219" fontId="238" fillId="97" borderId="218" xfId="6908" applyNumberFormat="1" applyFont="1" applyFill="1" applyBorder="1" applyAlignment="1">
      <alignment horizontal="center" vertical="center"/>
    </xf>
    <xf numFmtId="219" fontId="238" fillId="97" borderId="217" xfId="6908" applyNumberFormat="1" applyFont="1" applyFill="1" applyBorder="1" applyAlignment="1">
      <alignment horizontal="center" vertical="center"/>
    </xf>
    <xf numFmtId="219" fontId="238" fillId="97" borderId="219" xfId="6908" applyNumberFormat="1" applyFont="1" applyFill="1" applyBorder="1" applyAlignment="1">
      <alignment horizontal="center" vertical="center"/>
    </xf>
    <xf numFmtId="219" fontId="238" fillId="97" borderId="194" xfId="6908" applyNumberFormat="1" applyFont="1" applyFill="1" applyBorder="1" applyAlignment="1">
      <alignment horizontal="center" vertical="center"/>
    </xf>
    <xf numFmtId="219" fontId="238" fillId="97" borderId="192" xfId="6908" applyNumberFormat="1" applyFont="1" applyFill="1" applyBorder="1" applyAlignment="1">
      <alignment horizontal="center" vertical="center"/>
    </xf>
    <xf numFmtId="172" fontId="238" fillId="97" borderId="195" xfId="6910" applyNumberFormat="1" applyFont="1" applyFill="1" applyBorder="1" applyAlignment="1" applyProtection="1">
      <alignment horizontal="center" vertical="center"/>
    </xf>
    <xf numFmtId="172" fontId="238" fillId="97" borderId="192" xfId="6910" applyNumberFormat="1" applyFont="1" applyFill="1" applyBorder="1" applyAlignment="1" applyProtection="1">
      <alignment horizontal="center" vertical="center"/>
    </xf>
    <xf numFmtId="172" fontId="238" fillId="97" borderId="309" xfId="6910" applyNumberFormat="1" applyFont="1" applyFill="1" applyBorder="1" applyAlignment="1" applyProtection="1">
      <alignment horizontal="center" vertical="center"/>
    </xf>
    <xf numFmtId="0" fontId="238" fillId="97" borderId="27" xfId="6907" applyFont="1" applyFill="1" applyBorder="1" applyAlignment="1">
      <alignment horizontal="justify" vertical="center" wrapText="1"/>
    </xf>
    <xf numFmtId="0" fontId="238" fillId="97" borderId="0" xfId="6907" applyFont="1" applyFill="1" applyAlignment="1">
      <alignment horizontal="justify" vertical="center" wrapText="1"/>
    </xf>
    <xf numFmtId="0" fontId="238" fillId="97" borderId="235" xfId="6907" applyFont="1" applyFill="1" applyBorder="1" applyAlignment="1">
      <alignment horizontal="justify" vertical="center" wrapText="1"/>
    </xf>
    <xf numFmtId="2" fontId="238" fillId="97" borderId="27" xfId="6908" applyNumberFormat="1" applyFont="1" applyFill="1" applyBorder="1" applyAlignment="1">
      <alignment horizontal="justify" vertical="center" wrapText="1"/>
    </xf>
    <xf numFmtId="2" fontId="238" fillId="97" borderId="0" xfId="6908" applyNumberFormat="1" applyFont="1" applyFill="1" applyAlignment="1">
      <alignment horizontal="justify" vertical="center" wrapText="1"/>
    </xf>
    <xf numFmtId="2" fontId="238" fillId="97" borderId="235" xfId="6908" applyNumberFormat="1" applyFont="1" applyFill="1" applyBorder="1" applyAlignment="1">
      <alignment horizontal="justify" vertical="center" wrapText="1"/>
    </xf>
    <xf numFmtId="219" fontId="238" fillId="121" borderId="319" xfId="6908" applyNumberFormat="1" applyFont="1" applyFill="1" applyBorder="1" applyAlignment="1">
      <alignment horizontal="left" vertical="center"/>
    </xf>
    <xf numFmtId="172" fontId="238" fillId="121" borderId="320" xfId="6910" applyNumberFormat="1" applyFont="1" applyFill="1" applyBorder="1" applyAlignment="1" applyProtection="1">
      <alignment horizontal="center" vertical="center"/>
    </xf>
    <xf numFmtId="172" fontId="238" fillId="121" borderId="319" xfId="6910" applyNumberFormat="1" applyFont="1" applyFill="1" applyBorder="1" applyAlignment="1" applyProtection="1">
      <alignment horizontal="center" vertical="center"/>
    </xf>
    <xf numFmtId="172" fontId="238" fillId="121" borderId="321" xfId="6910" applyNumberFormat="1" applyFont="1" applyFill="1" applyBorder="1" applyAlignment="1" applyProtection="1">
      <alignment horizontal="center" vertical="center"/>
    </xf>
    <xf numFmtId="172" fontId="238" fillId="121" borderId="318" xfId="6910" applyNumberFormat="1" applyFont="1" applyFill="1" applyBorder="1" applyAlignment="1" applyProtection="1">
      <alignment horizontal="center" vertical="center"/>
    </xf>
    <xf numFmtId="172" fontId="238" fillId="121" borderId="322" xfId="6910" applyNumberFormat="1" applyFont="1" applyFill="1" applyBorder="1" applyAlignment="1" applyProtection="1">
      <alignment horizontal="center" vertical="center"/>
    </xf>
    <xf numFmtId="219" fontId="240" fillId="121" borderId="206" xfId="6908" applyNumberFormat="1" applyFont="1" applyFill="1" applyBorder="1" applyAlignment="1">
      <alignment horizontal="center" vertical="center"/>
    </xf>
    <xf numFmtId="219" fontId="240" fillId="121" borderId="207" xfId="6908" applyNumberFormat="1" applyFont="1" applyFill="1" applyBorder="1" applyAlignment="1">
      <alignment horizontal="center" vertical="center"/>
    </xf>
    <xf numFmtId="219" fontId="240" fillId="121" borderId="207" xfId="6908" applyNumberFormat="1" applyFont="1" applyFill="1" applyBorder="1" applyAlignment="1">
      <alignment vertical="center"/>
    </xf>
    <xf numFmtId="219" fontId="240" fillId="121" borderId="208" xfId="6908" applyNumberFormat="1" applyFont="1" applyFill="1" applyBorder="1" applyAlignment="1">
      <alignment horizontal="center" vertical="center"/>
    </xf>
    <xf numFmtId="172" fontId="240" fillId="97" borderId="206" xfId="6910" applyNumberFormat="1" applyFont="1" applyFill="1" applyBorder="1" applyAlignment="1" applyProtection="1">
      <alignment horizontal="center" vertical="center"/>
    </xf>
    <xf numFmtId="172" fontId="240" fillId="97" borderId="207" xfId="6910" applyNumberFormat="1" applyFont="1" applyFill="1" applyBorder="1" applyAlignment="1" applyProtection="1">
      <alignment horizontal="center" vertical="center"/>
    </xf>
    <xf numFmtId="172" fontId="240" fillId="97" borderId="298" xfId="6910" applyNumberFormat="1" applyFont="1" applyFill="1" applyBorder="1" applyAlignment="1" applyProtection="1">
      <alignment horizontal="center" vertical="center"/>
    </xf>
    <xf numFmtId="219" fontId="240" fillId="120" borderId="323" xfId="6908" applyNumberFormat="1" applyFont="1" applyFill="1" applyBorder="1" applyAlignment="1">
      <alignment horizontal="center" vertical="center"/>
    </xf>
    <xf numFmtId="219" fontId="240" fillId="120" borderId="324" xfId="6908" applyNumberFormat="1" applyFont="1" applyFill="1" applyBorder="1" applyAlignment="1">
      <alignment horizontal="center" vertical="center"/>
    </xf>
    <xf numFmtId="219" fontId="240" fillId="120" borderId="324" xfId="6908" applyNumberFormat="1" applyFont="1" applyFill="1" applyBorder="1" applyAlignment="1">
      <alignment vertical="center"/>
    </xf>
    <xf numFmtId="219" fontId="240" fillId="120" borderId="325" xfId="6908" applyNumberFormat="1" applyFont="1" applyFill="1" applyBorder="1" applyAlignment="1">
      <alignment horizontal="center" vertical="center"/>
    </xf>
    <xf numFmtId="219" fontId="240" fillId="120" borderId="326" xfId="6908" applyNumberFormat="1" applyFont="1" applyFill="1" applyBorder="1" applyAlignment="1">
      <alignment horizontal="center" vertical="center"/>
    </xf>
    <xf numFmtId="172" fontId="240" fillId="120" borderId="326" xfId="6910" applyNumberFormat="1" applyFont="1" applyFill="1" applyBorder="1" applyAlignment="1" applyProtection="1">
      <alignment horizontal="center" vertical="center"/>
    </xf>
    <xf numFmtId="172" fontId="240" fillId="120" borderId="328" xfId="6910" applyNumberFormat="1" applyFont="1" applyFill="1" applyBorder="1" applyAlignment="1" applyProtection="1">
      <alignment horizontal="center" vertical="center"/>
    </xf>
    <xf numFmtId="219" fontId="240" fillId="42" borderId="212" xfId="6908" applyNumberFormat="1" applyFont="1" applyFill="1" applyBorder="1" applyAlignment="1">
      <alignment horizontal="center" vertical="center" wrapText="1"/>
    </xf>
    <xf numFmtId="219" fontId="240" fillId="42" borderId="210" xfId="6908" applyNumberFormat="1" applyFont="1" applyFill="1" applyBorder="1" applyAlignment="1">
      <alignment horizontal="center" vertical="center" wrapText="1"/>
    </xf>
    <xf numFmtId="219" fontId="240" fillId="42" borderId="211" xfId="6908" applyNumberFormat="1" applyFont="1" applyFill="1" applyBorder="1" applyAlignment="1">
      <alignment horizontal="center" vertical="center" wrapText="1"/>
    </xf>
    <xf numFmtId="219" fontId="240" fillId="42" borderId="216" xfId="6908" applyNumberFormat="1" applyFont="1" applyFill="1" applyBorder="1" applyAlignment="1">
      <alignment horizontal="center" vertical="center" wrapText="1"/>
    </xf>
    <xf numFmtId="219" fontId="240" fillId="42" borderId="214" xfId="6908" applyNumberFormat="1" applyFont="1" applyFill="1" applyBorder="1" applyAlignment="1">
      <alignment horizontal="center" vertical="center" wrapText="1"/>
    </xf>
    <xf numFmtId="219" fontId="240" fillId="42" borderId="215" xfId="6908" applyNumberFormat="1" applyFont="1" applyFill="1" applyBorder="1" applyAlignment="1">
      <alignment horizontal="center" vertical="center" wrapText="1"/>
    </xf>
    <xf numFmtId="219" fontId="240" fillId="120" borderId="212" xfId="6908" applyNumberFormat="1" applyFont="1" applyFill="1" applyBorder="1" applyAlignment="1">
      <alignment horizontal="center" vertical="center" wrapText="1"/>
    </xf>
    <xf numFmtId="219" fontId="240" fillId="120" borderId="210" xfId="6908" applyNumberFormat="1" applyFont="1" applyFill="1" applyBorder="1" applyAlignment="1">
      <alignment horizontal="center" vertical="center" wrapText="1"/>
    </xf>
    <xf numFmtId="219" fontId="240" fillId="120" borderId="211" xfId="6908" applyNumberFormat="1" applyFont="1" applyFill="1" applyBorder="1" applyAlignment="1">
      <alignment horizontal="center" vertical="center" wrapText="1"/>
    </xf>
    <xf numFmtId="219" fontId="240" fillId="120" borderId="216" xfId="6908" applyNumberFormat="1" applyFont="1" applyFill="1" applyBorder="1" applyAlignment="1">
      <alignment horizontal="center" vertical="center" wrapText="1"/>
    </xf>
    <xf numFmtId="219" fontId="240" fillId="120" borderId="214" xfId="6908" applyNumberFormat="1" applyFont="1" applyFill="1" applyBorder="1" applyAlignment="1">
      <alignment horizontal="center" vertical="center" wrapText="1"/>
    </xf>
    <xf numFmtId="219" fontId="240" fillId="120" borderId="215" xfId="6908" applyNumberFormat="1" applyFont="1" applyFill="1" applyBorder="1" applyAlignment="1">
      <alignment horizontal="center" vertical="center" wrapText="1"/>
    </xf>
    <xf numFmtId="219" fontId="240" fillId="120" borderId="189" xfId="6908" applyNumberFormat="1" applyFont="1" applyFill="1" applyBorder="1" applyAlignment="1">
      <alignment horizontal="center" vertical="center" wrapText="1"/>
    </xf>
    <xf numFmtId="219" fontId="240" fillId="120" borderId="188" xfId="6908" applyNumberFormat="1" applyFont="1" applyFill="1" applyBorder="1" applyAlignment="1">
      <alignment horizontal="center" vertical="center" wrapText="1"/>
    </xf>
    <xf numFmtId="219" fontId="240" fillId="120" borderId="310" xfId="6908" applyNumberFormat="1" applyFont="1" applyFill="1" applyBorder="1" applyAlignment="1">
      <alignment horizontal="center" vertical="center" wrapText="1"/>
    </xf>
    <xf numFmtId="219" fontId="240" fillId="120" borderId="191" xfId="6908" applyNumberFormat="1" applyFont="1" applyFill="1" applyBorder="1" applyAlignment="1">
      <alignment horizontal="center" vertical="center" wrapText="1"/>
    </xf>
    <xf numFmtId="219" fontId="240" fillId="120" borderId="190" xfId="6908" applyNumberFormat="1" applyFont="1" applyFill="1" applyBorder="1" applyAlignment="1">
      <alignment horizontal="center" vertical="center" wrapText="1"/>
    </xf>
    <xf numFmtId="219" fontId="240" fillId="120" borderId="297" xfId="6908" applyNumberFormat="1" applyFont="1" applyFill="1" applyBorder="1" applyAlignment="1">
      <alignment horizontal="center" vertical="center" wrapText="1"/>
    </xf>
    <xf numFmtId="219" fontId="240" fillId="120" borderId="311" xfId="6908" applyNumberFormat="1" applyFont="1" applyFill="1" applyBorder="1" applyAlignment="1">
      <alignment horizontal="center" vertical="center" wrapText="1"/>
    </xf>
    <xf numFmtId="219" fontId="240" fillId="120" borderId="312" xfId="6908" applyNumberFormat="1" applyFont="1" applyFill="1" applyBorder="1" applyAlignment="1">
      <alignment horizontal="center" vertical="center" wrapText="1"/>
    </xf>
    <xf numFmtId="219" fontId="240" fillId="120" borderId="204" xfId="6908" applyNumberFormat="1" applyFont="1" applyFill="1" applyBorder="1" applyAlignment="1">
      <alignment horizontal="center" vertical="center"/>
    </xf>
    <xf numFmtId="0" fontId="4" fillId="42" borderId="205" xfId="6842" applyFont="1" applyFill="1" applyBorder="1"/>
    <xf numFmtId="0" fontId="4" fillId="42" borderId="0" xfId="6842" applyFont="1" applyFill="1"/>
    <xf numFmtId="219" fontId="240" fillId="120" borderId="207" xfId="6908" applyNumberFormat="1" applyFont="1" applyFill="1" applyBorder="1" applyAlignment="1">
      <alignment horizontal="center" vertical="center"/>
    </xf>
    <xf numFmtId="219" fontId="240" fillId="120" borderId="298" xfId="6908" applyNumberFormat="1" applyFont="1" applyFill="1" applyBorder="1" applyAlignment="1">
      <alignment horizontal="center" vertical="center"/>
    </xf>
    <xf numFmtId="172" fontId="240" fillId="42" borderId="334" xfId="6910" applyNumberFormat="1" applyFont="1" applyFill="1" applyBorder="1" applyAlignment="1" applyProtection="1">
      <alignment horizontal="center" vertical="center"/>
    </xf>
    <xf numFmtId="172" fontId="240" fillId="42" borderId="207" xfId="6910" applyNumberFormat="1" applyFont="1" applyFill="1" applyBorder="1" applyAlignment="1" applyProtection="1">
      <alignment horizontal="center" vertical="center"/>
    </xf>
    <xf numFmtId="172" fontId="240" fillId="42" borderId="335" xfId="6910" applyNumberFormat="1" applyFont="1" applyFill="1" applyBorder="1" applyAlignment="1" applyProtection="1">
      <alignment horizontal="center" vertical="center"/>
    </xf>
    <xf numFmtId="219" fontId="240" fillId="120" borderId="336" xfId="6908" applyNumberFormat="1" applyFont="1" applyFill="1" applyBorder="1" applyAlignment="1">
      <alignment horizontal="center" vertical="center"/>
    </xf>
    <xf numFmtId="0" fontId="4" fillId="42" borderId="326" xfId="6842" applyFont="1" applyFill="1" applyBorder="1"/>
    <xf numFmtId="219" fontId="240" fillId="120" borderId="326" xfId="6908" applyNumberFormat="1" applyFont="1" applyFill="1" applyBorder="1" applyAlignment="1" applyProtection="1">
      <alignment horizontal="center" vertical="center"/>
      <protection locked="0"/>
    </xf>
    <xf numFmtId="219" fontId="240" fillId="120" borderId="328" xfId="6908" applyNumberFormat="1" applyFont="1" applyFill="1" applyBorder="1" applyAlignment="1" applyProtection="1">
      <alignment horizontal="center" vertical="center"/>
      <protection locked="0"/>
    </xf>
    <xf numFmtId="172" fontId="240" fillId="120" borderId="367" xfId="6910" applyNumberFormat="1" applyFont="1" applyFill="1" applyBorder="1" applyAlignment="1" applyProtection="1">
      <alignment horizontal="center" vertical="center"/>
      <protection locked="0"/>
    </xf>
    <xf numFmtId="172" fontId="240" fillId="120" borderId="371" xfId="6910" applyNumberFormat="1" applyFont="1" applyFill="1" applyBorder="1" applyAlignment="1" applyProtection="1">
      <alignment horizontal="center" vertical="center"/>
      <protection locked="0"/>
    </xf>
    <xf numFmtId="219" fontId="240" fillId="120" borderId="209" xfId="6908" applyNumberFormat="1" applyFont="1" applyFill="1" applyBorder="1" applyAlignment="1">
      <alignment horizontal="center" vertical="center" wrapText="1"/>
    </xf>
    <xf numFmtId="219" fontId="240" fillId="120" borderId="213" xfId="6908" applyNumberFormat="1" applyFont="1" applyFill="1" applyBorder="1" applyAlignment="1">
      <alignment horizontal="center" vertical="center" wrapText="1"/>
    </xf>
    <xf numFmtId="172" fontId="238" fillId="97" borderId="349" xfId="6910" applyNumberFormat="1" applyFont="1" applyFill="1" applyBorder="1" applyAlignment="1" applyProtection="1">
      <alignment horizontal="center" vertical="center"/>
    </xf>
    <xf numFmtId="172" fontId="238" fillId="97" borderId="350" xfId="6910" applyNumberFormat="1" applyFont="1" applyFill="1" applyBorder="1" applyAlignment="1" applyProtection="1">
      <alignment horizontal="center" vertical="center"/>
    </xf>
    <xf numFmtId="219" fontId="238" fillId="97" borderId="188" xfId="6908" applyNumberFormat="1" applyFont="1" applyFill="1" applyBorder="1" applyAlignment="1">
      <alignment horizontal="center" vertical="center"/>
    </xf>
    <xf numFmtId="219" fontId="238" fillId="97" borderId="297" xfId="6908" applyNumberFormat="1" applyFont="1" applyFill="1" applyBorder="1" applyAlignment="1">
      <alignment horizontal="center" vertical="center"/>
    </xf>
    <xf numFmtId="172" fontId="238" fillId="97" borderId="190" xfId="6910" applyNumberFormat="1" applyFont="1" applyFill="1" applyBorder="1" applyAlignment="1" applyProtection="1">
      <alignment horizontal="center" vertical="center"/>
    </xf>
    <xf numFmtId="172" fontId="238" fillId="97" borderId="188" xfId="6910" applyNumberFormat="1" applyFont="1" applyFill="1" applyBorder="1" applyAlignment="1" applyProtection="1">
      <alignment horizontal="center" vertical="center"/>
    </xf>
    <xf numFmtId="172" fontId="238" fillId="97" borderId="346" xfId="6910" applyNumberFormat="1" applyFont="1" applyFill="1" applyBorder="1" applyAlignment="1" applyProtection="1">
      <alignment horizontal="center" vertical="center"/>
    </xf>
    <xf numFmtId="219" fontId="240" fillId="42" borderId="308" xfId="6908" applyNumberFormat="1" applyFont="1" applyFill="1" applyBorder="1" applyAlignment="1">
      <alignment horizontal="center" vertical="center"/>
    </xf>
    <xf numFmtId="219" fontId="240" fillId="42" borderId="307" xfId="6908" applyNumberFormat="1" applyFont="1" applyFill="1" applyBorder="1" applyAlignment="1">
      <alignment horizontal="center" vertical="center"/>
    </xf>
    <xf numFmtId="219" fontId="240" fillId="42" borderId="306" xfId="6908" applyNumberFormat="1" applyFont="1" applyFill="1" applyBorder="1" applyAlignment="1">
      <alignment horizontal="center" vertical="center"/>
    </xf>
    <xf numFmtId="333" fontId="238" fillId="97" borderId="0" xfId="6906" applyNumberFormat="1" applyFont="1" applyFill="1" applyAlignment="1">
      <alignment horizontal="left" vertical="center"/>
    </xf>
    <xf numFmtId="333" fontId="238" fillId="97" borderId="235" xfId="6906" applyNumberFormat="1" applyFont="1" applyFill="1" applyBorder="1" applyAlignment="1">
      <alignment horizontal="left" vertical="center"/>
    </xf>
    <xf numFmtId="219" fontId="240" fillId="120" borderId="333" xfId="6908" applyNumberFormat="1" applyFont="1" applyFill="1" applyBorder="1" applyAlignment="1">
      <alignment horizontal="center" vertical="center" wrapText="1"/>
    </xf>
    <xf numFmtId="333" fontId="238" fillId="97" borderId="0" xfId="6906" quotePrefix="1" applyNumberFormat="1" applyFont="1" applyFill="1" applyAlignment="1">
      <alignment horizontal="left" vertical="center"/>
    </xf>
    <xf numFmtId="219" fontId="238" fillId="97" borderId="0" xfId="6908" applyNumberFormat="1" applyFont="1" applyFill="1" applyAlignment="1">
      <alignment horizontal="left" vertical="center"/>
    </xf>
    <xf numFmtId="219" fontId="238" fillId="97" borderId="235" xfId="6908" applyNumberFormat="1" applyFont="1" applyFill="1" applyBorder="1" applyAlignment="1">
      <alignment horizontal="left" vertical="center"/>
    </xf>
    <xf numFmtId="333" fontId="238" fillId="97" borderId="0" xfId="6906" quotePrefix="1" applyNumberFormat="1" applyFont="1" applyFill="1" applyAlignment="1">
      <alignment horizontal="left" vertical="center" wrapText="1" indent="1"/>
    </xf>
    <xf numFmtId="333" fontId="238" fillId="97" borderId="0" xfId="6906" applyNumberFormat="1" applyFont="1" applyFill="1" applyAlignment="1">
      <alignment horizontal="left" vertical="center" wrapText="1" indent="1"/>
    </xf>
    <xf numFmtId="333" fontId="238" fillId="97" borderId="235" xfId="6906" applyNumberFormat="1" applyFont="1" applyFill="1" applyBorder="1" applyAlignment="1">
      <alignment horizontal="left" vertical="center" wrapText="1" indent="1"/>
    </xf>
    <xf numFmtId="333" fontId="238" fillId="97" borderId="0" xfId="6906" applyNumberFormat="1" applyFont="1" applyFill="1" applyAlignment="1">
      <alignment horizontal="left" vertical="center" indent="1"/>
    </xf>
    <xf numFmtId="333" fontId="238" fillId="97" borderId="235" xfId="6906" applyNumberFormat="1" applyFont="1" applyFill="1" applyBorder="1" applyAlignment="1">
      <alignment horizontal="left" vertical="center" indent="1"/>
    </xf>
    <xf numFmtId="335" fontId="238" fillId="97" borderId="0" xfId="6906" applyNumberFormat="1" applyFont="1" applyFill="1" applyAlignment="1">
      <alignment horizontal="left" vertical="center" indent="1"/>
    </xf>
    <xf numFmtId="335" fontId="238" fillId="97" borderId="235" xfId="6906" applyNumberFormat="1" applyFont="1" applyFill="1" applyBorder="1" applyAlignment="1">
      <alignment horizontal="left" vertical="center" indent="1"/>
    </xf>
    <xf numFmtId="0" fontId="326" fillId="0" borderId="0" xfId="6905" applyFont="1" applyAlignment="1">
      <alignment horizontal="center" vertical="center"/>
    </xf>
    <xf numFmtId="0" fontId="319" fillId="117" borderId="0" xfId="6905" applyFont="1" applyFill="1" applyAlignment="1">
      <alignment horizontal="center" vertical="center"/>
    </xf>
    <xf numFmtId="219" fontId="321" fillId="97" borderId="0" xfId="6908" applyNumberFormat="1" applyFont="1" applyFill="1" applyAlignment="1">
      <alignment horizontal="center" vertical="center" wrapText="1"/>
    </xf>
    <xf numFmtId="219" fontId="238" fillId="97" borderId="27" xfId="6908" applyNumberFormat="1" applyFont="1" applyFill="1" applyBorder="1" applyAlignment="1">
      <alignment horizontal="left" vertical="center"/>
    </xf>
    <xf numFmtId="219" fontId="238" fillId="97" borderId="187" xfId="6908" applyNumberFormat="1" applyFont="1" applyFill="1" applyBorder="1" applyAlignment="1">
      <alignment horizontal="left" vertical="center"/>
    </xf>
    <xf numFmtId="15" fontId="240" fillId="97" borderId="0" xfId="6906" applyNumberFormat="1" applyFont="1" applyFill="1" applyAlignment="1">
      <alignment horizontal="left" vertical="center" indent="1"/>
    </xf>
    <xf numFmtId="15" fontId="240" fillId="97" borderId="235" xfId="6906" applyNumberFormat="1" applyFont="1" applyFill="1" applyBorder="1" applyAlignment="1">
      <alignment horizontal="left" vertical="center" indent="1"/>
    </xf>
    <xf numFmtId="334" fontId="240" fillId="97" borderId="0" xfId="6906" applyNumberFormat="1" applyFont="1" applyFill="1" applyAlignment="1">
      <alignment horizontal="left" vertical="center" indent="1"/>
    </xf>
    <xf numFmtId="334" fontId="240" fillId="97" borderId="235" xfId="6906" applyNumberFormat="1" applyFont="1" applyFill="1" applyBorder="1" applyAlignment="1">
      <alignment horizontal="left" vertical="center" indent="1"/>
    </xf>
    <xf numFmtId="41" fontId="240" fillId="42" borderId="383" xfId="6912" applyNumberFormat="1" applyFont="1" applyFill="1" applyBorder="1" applyAlignment="1" applyProtection="1">
      <alignment horizontal="center" vertical="center" wrapText="1"/>
      <protection hidden="1"/>
    </xf>
    <xf numFmtId="41" fontId="240" fillId="42" borderId="384" xfId="6912" applyNumberFormat="1" applyFont="1" applyFill="1" applyBorder="1" applyAlignment="1" applyProtection="1">
      <alignment horizontal="center" vertical="center" wrapText="1"/>
      <protection hidden="1"/>
    </xf>
    <xf numFmtId="0" fontId="240" fillId="42" borderId="323" xfId="6912" applyFont="1" applyFill="1" applyBorder="1" applyAlignment="1" applyProtection="1">
      <alignment horizontal="center" vertical="center"/>
      <protection hidden="1"/>
    </xf>
    <xf numFmtId="0" fontId="240" fillId="42" borderId="372" xfId="6912" applyFont="1" applyFill="1" applyBorder="1" applyAlignment="1" applyProtection="1">
      <alignment horizontal="center" vertical="center"/>
      <protection hidden="1"/>
    </xf>
    <xf numFmtId="0" fontId="240" fillId="42" borderId="337" xfId="6912" applyFont="1" applyFill="1" applyBorder="1" applyAlignment="1" applyProtection="1">
      <alignment horizontal="center" vertical="center"/>
      <protection hidden="1"/>
    </xf>
    <xf numFmtId="0" fontId="240" fillId="42" borderId="323" xfId="6912" applyFont="1" applyFill="1" applyBorder="1" applyAlignment="1" applyProtection="1">
      <alignment horizontal="center" vertical="top"/>
      <protection hidden="1"/>
    </xf>
    <xf numFmtId="0" fontId="240" fillId="42" borderId="372" xfId="6912" applyFont="1" applyFill="1" applyBorder="1" applyAlignment="1" applyProtection="1">
      <alignment horizontal="center" vertical="top"/>
      <protection hidden="1"/>
    </xf>
    <xf numFmtId="0" fontId="240" fillId="42" borderId="337" xfId="6912" applyFont="1" applyFill="1" applyBorder="1" applyAlignment="1" applyProtection="1">
      <alignment horizontal="center" vertical="top"/>
      <protection hidden="1"/>
    </xf>
    <xf numFmtId="0" fontId="240" fillId="42" borderId="383" xfId="6912" applyFont="1" applyFill="1" applyBorder="1" applyAlignment="1" applyProtection="1">
      <alignment horizontal="center" wrapText="1"/>
      <protection hidden="1"/>
    </xf>
    <xf numFmtId="0" fontId="240" fillId="42" borderId="384" xfId="6912" applyFont="1" applyFill="1" applyBorder="1" applyAlignment="1" applyProtection="1">
      <alignment horizontal="center" wrapText="1"/>
      <protection hidden="1"/>
    </xf>
    <xf numFmtId="41" fontId="238" fillId="97" borderId="383" xfId="1226" applyFont="1" applyFill="1" applyBorder="1" applyAlignment="1" applyProtection="1">
      <alignment horizontal="center" vertical="top" wrapText="1"/>
      <protection hidden="1"/>
    </xf>
    <xf numFmtId="41" fontId="238" fillId="97" borderId="384" xfId="1226" applyFont="1" applyFill="1" applyBorder="1" applyAlignment="1" applyProtection="1">
      <alignment horizontal="center" vertical="top" wrapText="1"/>
      <protection hidden="1"/>
    </xf>
    <xf numFmtId="0" fontId="240" fillId="42" borderId="1" xfId="6912" applyFont="1" applyFill="1" applyBorder="1" applyAlignment="1" applyProtection="1">
      <alignment horizontal="center" wrapText="1"/>
      <protection hidden="1"/>
    </xf>
    <xf numFmtId="0" fontId="238" fillId="97" borderId="323" xfId="6912" applyFont="1" applyFill="1" applyBorder="1" applyAlignment="1" applyProtection="1">
      <alignment horizontal="left" vertical="top"/>
      <protection hidden="1"/>
    </xf>
    <xf numFmtId="0" fontId="238" fillId="97" borderId="372" xfId="6912" applyFont="1" applyFill="1" applyBorder="1" applyAlignment="1" applyProtection="1">
      <alignment horizontal="left" vertical="top"/>
      <protection hidden="1"/>
    </xf>
    <xf numFmtId="0" fontId="238" fillId="97" borderId="337" xfId="6912" applyFont="1" applyFill="1" applyBorder="1" applyAlignment="1" applyProtection="1">
      <alignment horizontal="left" vertical="top"/>
      <protection hidden="1"/>
    </xf>
    <xf numFmtId="0" fontId="233" fillId="97" borderId="323" xfId="6912" applyFont="1" applyFill="1" applyBorder="1" applyAlignment="1" applyProtection="1">
      <alignment horizontal="left" vertical="top" wrapText="1"/>
      <protection hidden="1"/>
    </xf>
    <xf numFmtId="0" fontId="233" fillId="97" borderId="372" xfId="6912" applyFont="1" applyFill="1" applyBorder="1" applyAlignment="1" applyProtection="1">
      <alignment horizontal="left" vertical="top"/>
      <protection hidden="1"/>
    </xf>
    <xf numFmtId="0" fontId="233" fillId="97" borderId="337" xfId="6912" applyFont="1" applyFill="1" applyBorder="1" applyAlignment="1" applyProtection="1">
      <alignment horizontal="left" vertical="top"/>
      <protection hidden="1"/>
    </xf>
    <xf numFmtId="0" fontId="238" fillId="97" borderId="323" xfId="6912" quotePrefix="1" applyFont="1" applyFill="1" applyBorder="1" applyAlignment="1" applyProtection="1">
      <alignment horizontal="center" vertical="top"/>
      <protection hidden="1"/>
    </xf>
    <xf numFmtId="0" fontId="238" fillId="97" borderId="372" xfId="6912" quotePrefix="1" applyFont="1" applyFill="1" applyBorder="1" applyAlignment="1" applyProtection="1">
      <alignment horizontal="center" vertical="top"/>
      <protection hidden="1"/>
    </xf>
    <xf numFmtId="0" fontId="238" fillId="97" borderId="337" xfId="6912" quotePrefix="1" applyFont="1" applyFill="1" applyBorder="1" applyAlignment="1" applyProtection="1">
      <alignment horizontal="center" vertical="top"/>
      <protection hidden="1"/>
    </xf>
    <xf numFmtId="0" fontId="238" fillId="97" borderId="323" xfId="6912" quotePrefix="1" applyFont="1" applyFill="1" applyBorder="1" applyAlignment="1" applyProtection="1">
      <alignment horizontal="center" vertical="top" wrapText="1"/>
      <protection hidden="1"/>
    </xf>
    <xf numFmtId="0" fontId="238" fillId="97" borderId="372" xfId="6912" quotePrefix="1" applyFont="1" applyFill="1" applyBorder="1" applyAlignment="1" applyProtection="1">
      <alignment horizontal="center" vertical="top" wrapText="1"/>
      <protection hidden="1"/>
    </xf>
    <xf numFmtId="0" fontId="238" fillId="97" borderId="337" xfId="6912" quotePrefix="1" applyFont="1" applyFill="1" applyBorder="1" applyAlignment="1" applyProtection="1">
      <alignment horizontal="center" vertical="top" wrapText="1"/>
      <protection hidden="1"/>
    </xf>
    <xf numFmtId="338" fontId="238" fillId="97" borderId="0" xfId="6912" applyNumberFormat="1" applyFont="1" applyFill="1" applyAlignment="1" applyProtection="1">
      <alignment horizontal="justify" vertical="center" wrapText="1"/>
      <protection hidden="1"/>
    </xf>
    <xf numFmtId="338" fontId="238" fillId="97" borderId="235" xfId="6912" applyNumberFormat="1" applyFont="1" applyFill="1" applyBorder="1" applyAlignment="1" applyProtection="1">
      <alignment horizontal="justify" vertical="center" wrapText="1"/>
      <protection hidden="1"/>
    </xf>
    <xf numFmtId="338" fontId="238" fillId="97" borderId="224" xfId="6912" applyNumberFormat="1" applyFont="1" applyFill="1" applyBorder="1" applyAlignment="1" applyProtection="1">
      <alignment horizontal="justify" vertical="center" wrapText="1"/>
      <protection hidden="1"/>
    </xf>
    <xf numFmtId="338" fontId="238" fillId="97" borderId="226" xfId="6912" applyNumberFormat="1" applyFont="1" applyFill="1" applyBorder="1" applyAlignment="1" applyProtection="1">
      <alignment horizontal="justify" vertical="center" wrapText="1"/>
      <protection hidden="1"/>
    </xf>
    <xf numFmtId="338" fontId="238" fillId="97" borderId="0" xfId="6912" applyNumberFormat="1" applyFont="1" applyFill="1" applyAlignment="1" applyProtection="1">
      <alignment horizontal="left" vertical="center" wrapText="1"/>
      <protection hidden="1"/>
    </xf>
    <xf numFmtId="338" fontId="238" fillId="97" borderId="7" xfId="6912" applyNumberFormat="1" applyFont="1" applyFill="1" applyBorder="1" applyAlignment="1" applyProtection="1">
      <alignment horizontal="left" vertical="center" wrapText="1"/>
      <protection hidden="1"/>
    </xf>
    <xf numFmtId="0" fontId="319" fillId="117" borderId="383" xfId="6912" applyFont="1" applyFill="1" applyBorder="1" applyAlignment="1" applyProtection="1">
      <alignment horizontal="center" vertical="center"/>
      <protection hidden="1"/>
    </xf>
    <xf numFmtId="0" fontId="319" fillId="117" borderId="384" xfId="6912" applyFont="1" applyFill="1" applyBorder="1" applyAlignment="1" applyProtection="1">
      <alignment horizontal="center" vertical="center"/>
      <protection hidden="1"/>
    </xf>
    <xf numFmtId="0" fontId="319" fillId="117" borderId="385" xfId="6912" applyFont="1" applyFill="1" applyBorder="1" applyAlignment="1" applyProtection="1">
      <alignment horizontal="center" vertical="center"/>
      <protection hidden="1"/>
    </xf>
    <xf numFmtId="336" fontId="326" fillId="97" borderId="0" xfId="6913" applyNumberFormat="1" applyFont="1" applyFill="1" applyAlignment="1" applyProtection="1">
      <alignment horizontal="center" vertical="center"/>
      <protection hidden="1"/>
    </xf>
    <xf numFmtId="336" fontId="326" fillId="97" borderId="0" xfId="6913" applyNumberFormat="1" applyFont="1" applyFill="1" applyAlignment="1" applyProtection="1">
      <alignment horizontal="left" vertical="center"/>
      <protection hidden="1"/>
    </xf>
    <xf numFmtId="336" fontId="240" fillId="97" borderId="0" xfId="6913" applyNumberFormat="1" applyFont="1" applyFill="1" applyAlignment="1" applyProtection="1">
      <alignment horizontal="left" vertical="center"/>
      <protection hidden="1"/>
    </xf>
    <xf numFmtId="0" fontId="238" fillId="97" borderId="221" xfId="6912" applyFont="1" applyFill="1" applyBorder="1" applyAlignment="1" applyProtection="1">
      <alignment horizontal="center" vertical="center"/>
      <protection hidden="1"/>
    </xf>
    <xf numFmtId="0" fontId="238" fillId="97" borderId="236" xfId="6912" applyFont="1" applyFill="1" applyBorder="1" applyAlignment="1" applyProtection="1">
      <alignment horizontal="center" vertical="center"/>
      <protection hidden="1"/>
    </xf>
    <xf numFmtId="9" fontId="240" fillId="97" borderId="221" xfId="6912" applyNumberFormat="1" applyFont="1" applyFill="1" applyBorder="1" applyAlignment="1" applyProtection="1">
      <alignment horizontal="center" vertical="center"/>
      <protection hidden="1"/>
    </xf>
    <xf numFmtId="9" fontId="240" fillId="97" borderId="236" xfId="6912" applyNumberFormat="1" applyFont="1" applyFill="1" applyBorder="1" applyAlignment="1" applyProtection="1">
      <alignment horizontal="center" vertical="center"/>
      <protection hidden="1"/>
    </xf>
    <xf numFmtId="0" fontId="238" fillId="97" borderId="0" xfId="6912" applyFont="1" applyFill="1" applyAlignment="1" applyProtection="1">
      <alignment horizontal="left" vertical="center"/>
      <protection hidden="1"/>
    </xf>
    <xf numFmtId="0" fontId="238" fillId="97" borderId="235" xfId="6912" applyFont="1" applyFill="1" applyBorder="1" applyAlignment="1" applyProtection="1">
      <alignment horizontal="left" vertical="center"/>
      <protection hidden="1"/>
    </xf>
    <xf numFmtId="0" fontId="240" fillId="97" borderId="227" xfId="6912" applyFont="1" applyFill="1" applyBorder="1" applyAlignment="1" applyProtection="1">
      <alignment horizontal="center" vertical="center" textRotation="90"/>
      <protection hidden="1"/>
    </xf>
    <xf numFmtId="0" fontId="240" fillId="97" borderId="19" xfId="6912" applyFont="1" applyFill="1" applyBorder="1" applyAlignment="1" applyProtection="1">
      <alignment horizontal="center" vertical="center" textRotation="90"/>
      <protection hidden="1"/>
    </xf>
    <xf numFmtId="1" fontId="238" fillId="97" borderId="0" xfId="6910" applyNumberFormat="1" applyFont="1" applyFill="1" applyAlignment="1" applyProtection="1">
      <alignment horizontal="left" vertical="center"/>
      <protection hidden="1"/>
    </xf>
    <xf numFmtId="0" fontId="238" fillId="97" borderId="0" xfId="6912" applyFont="1" applyFill="1" applyAlignment="1" applyProtection="1">
      <alignment horizontal="left" vertical="top" wrapText="1"/>
      <protection hidden="1"/>
    </xf>
    <xf numFmtId="0" fontId="238" fillId="97" borderId="7" xfId="6912" applyFont="1" applyFill="1" applyBorder="1" applyAlignment="1" applyProtection="1">
      <alignment horizontal="left" vertical="top" wrapText="1"/>
      <protection hidden="1"/>
    </xf>
    <xf numFmtId="0" fontId="238" fillId="97" borderId="224" xfId="6912" applyFont="1" applyFill="1" applyBorder="1" applyAlignment="1" applyProtection="1">
      <alignment horizontal="left" vertical="top" wrapText="1"/>
      <protection hidden="1"/>
    </xf>
    <xf numFmtId="0" fontId="238" fillId="97" borderId="226" xfId="6912" applyFont="1" applyFill="1" applyBorder="1" applyAlignment="1" applyProtection="1">
      <alignment horizontal="left" vertical="top" wrapText="1"/>
      <protection hidden="1"/>
    </xf>
    <xf numFmtId="0" fontId="238" fillId="97" borderId="235" xfId="6912" applyFont="1" applyFill="1" applyBorder="1" applyAlignment="1" applyProtection="1">
      <alignment horizontal="left" vertical="top" wrapText="1"/>
      <protection hidden="1"/>
    </xf>
    <xf numFmtId="0" fontId="240" fillId="97" borderId="52" xfId="6912" applyFont="1" applyFill="1" applyBorder="1" applyAlignment="1" applyProtection="1">
      <alignment horizontal="center" vertical="center" textRotation="90"/>
      <protection hidden="1"/>
    </xf>
    <xf numFmtId="0" fontId="240" fillId="97" borderId="323" xfId="6912" applyFont="1" applyFill="1" applyBorder="1" applyAlignment="1" applyProtection="1">
      <alignment horizontal="center" vertical="center"/>
      <protection hidden="1"/>
    </xf>
    <xf numFmtId="0" fontId="240" fillId="97" borderId="324" xfId="6912" applyFont="1" applyFill="1" applyBorder="1" applyAlignment="1" applyProtection="1">
      <alignment horizontal="center" vertical="center"/>
      <protection hidden="1"/>
    </xf>
    <xf numFmtId="0" fontId="240" fillId="97" borderId="337" xfId="6912" applyFont="1" applyFill="1" applyBorder="1" applyAlignment="1" applyProtection="1">
      <alignment horizontal="center" vertical="center"/>
      <protection hidden="1"/>
    </xf>
    <xf numFmtId="0" fontId="240" fillId="97" borderId="228" xfId="6912" applyFont="1" applyFill="1" applyBorder="1" applyAlignment="1" applyProtection="1">
      <alignment horizontal="center" vertical="center"/>
      <protection hidden="1"/>
    </xf>
    <xf numFmtId="0" fontId="240" fillId="97" borderId="210" xfId="6912" applyFont="1" applyFill="1" applyBorder="1" applyAlignment="1" applyProtection="1">
      <alignment horizontal="center" vertical="center"/>
      <protection hidden="1"/>
    </xf>
    <xf numFmtId="0" fontId="240" fillId="97" borderId="225" xfId="6912" applyFont="1" applyFill="1" applyBorder="1" applyAlignment="1" applyProtection="1">
      <alignment horizontal="center" vertical="center"/>
      <protection hidden="1"/>
    </xf>
    <xf numFmtId="0" fontId="240" fillId="97" borderId="223" xfId="6912" applyFont="1" applyFill="1" applyBorder="1" applyAlignment="1" applyProtection="1">
      <alignment horizontal="center" vertical="center"/>
      <protection hidden="1"/>
    </xf>
    <xf numFmtId="0" fontId="240" fillId="97" borderId="224" xfId="6912" applyFont="1" applyFill="1" applyBorder="1" applyAlignment="1" applyProtection="1">
      <alignment horizontal="center" vertical="center"/>
      <protection hidden="1"/>
    </xf>
    <xf numFmtId="0" fontId="240" fillId="97" borderId="226" xfId="6912" applyFont="1" applyFill="1" applyBorder="1" applyAlignment="1" applyProtection="1">
      <alignment horizontal="center" vertical="center"/>
      <protection hidden="1"/>
    </xf>
    <xf numFmtId="0" fontId="240" fillId="97" borderId="228" xfId="6912" applyFont="1" applyFill="1" applyBorder="1" applyAlignment="1" applyProtection="1">
      <alignment horizontal="center" vertical="center" wrapText="1"/>
      <protection hidden="1"/>
    </xf>
    <xf numFmtId="0" fontId="240" fillId="97" borderId="231" xfId="6912" applyFont="1" applyFill="1" applyBorder="1" applyAlignment="1" applyProtection="1">
      <alignment horizontal="center" vertical="center" wrapText="1"/>
      <protection hidden="1"/>
    </xf>
    <xf numFmtId="0" fontId="240" fillId="97" borderId="232" xfId="6912" applyFont="1" applyFill="1" applyBorder="1" applyAlignment="1" applyProtection="1">
      <alignment horizontal="center" vertical="center" wrapText="1"/>
      <protection hidden="1"/>
    </xf>
    <xf numFmtId="0" fontId="240" fillId="97" borderId="223" xfId="6912" applyFont="1" applyFill="1" applyBorder="1" applyAlignment="1" applyProtection="1">
      <alignment horizontal="center" vertical="center" wrapText="1"/>
      <protection hidden="1"/>
    </xf>
    <xf numFmtId="0" fontId="240" fillId="97" borderId="224" xfId="6912" applyFont="1" applyFill="1" applyBorder="1" applyAlignment="1" applyProtection="1">
      <alignment horizontal="center" vertical="center" wrapText="1"/>
      <protection hidden="1"/>
    </xf>
    <xf numFmtId="0" fontId="240" fillId="97" borderId="226" xfId="6912" applyFont="1" applyFill="1" applyBorder="1" applyAlignment="1" applyProtection="1">
      <alignment horizontal="center" vertical="center" wrapText="1"/>
      <protection hidden="1"/>
    </xf>
    <xf numFmtId="0" fontId="238" fillId="97" borderId="0" xfId="6912" applyFont="1" applyFill="1" applyAlignment="1" applyProtection="1">
      <alignment horizontal="right" vertical="center"/>
      <protection hidden="1"/>
    </xf>
    <xf numFmtId="1" fontId="238" fillId="97" borderId="0" xfId="6912" applyNumberFormat="1" applyFont="1" applyFill="1" applyAlignment="1" applyProtection="1">
      <alignment horizontal="right" vertical="center"/>
      <protection hidden="1"/>
    </xf>
    <xf numFmtId="340" fontId="238" fillId="97" borderId="0" xfId="6912" applyNumberFormat="1" applyFont="1" applyFill="1" applyAlignment="1" applyProtection="1">
      <alignment horizontal="right" vertical="center"/>
      <protection hidden="1"/>
    </xf>
    <xf numFmtId="43" fontId="233" fillId="97" borderId="0" xfId="6913" applyFont="1" applyFill="1" applyAlignment="1" applyProtection="1">
      <alignment horizontal="center" vertical="center"/>
      <protection hidden="1"/>
    </xf>
    <xf numFmtId="43" fontId="233" fillId="97" borderId="235" xfId="6913" applyFont="1" applyFill="1" applyBorder="1" applyAlignment="1" applyProtection="1">
      <alignment horizontal="center" vertical="center"/>
      <protection hidden="1"/>
    </xf>
    <xf numFmtId="172" fontId="238" fillId="97" borderId="0" xfId="6913" applyNumberFormat="1" applyFont="1" applyFill="1" applyAlignment="1" applyProtection="1">
      <alignment horizontal="center"/>
      <protection hidden="1"/>
    </xf>
    <xf numFmtId="172" fontId="238" fillId="97" borderId="0" xfId="6913" quotePrefix="1" applyNumberFormat="1" applyFont="1" applyFill="1" applyAlignment="1" applyProtection="1">
      <alignment horizontal="center"/>
      <protection hidden="1"/>
    </xf>
    <xf numFmtId="179" fontId="238" fillId="97" borderId="0" xfId="6913" applyNumberFormat="1" applyFont="1" applyFill="1" applyAlignment="1" applyProtection="1">
      <alignment horizontal="left" vertical="center"/>
      <protection hidden="1"/>
    </xf>
    <xf numFmtId="0" fontId="238" fillId="42" borderId="323" xfId="6912" applyFont="1" applyFill="1" applyBorder="1" applyAlignment="1" applyProtection="1">
      <alignment horizontal="center" vertical="center" wrapText="1"/>
      <protection hidden="1"/>
    </xf>
    <xf numFmtId="0" fontId="238" fillId="42" borderId="372" xfId="6912" applyFont="1" applyFill="1" applyBorder="1" applyAlignment="1" applyProtection="1">
      <alignment horizontal="center" vertical="center" wrapText="1"/>
      <protection hidden="1"/>
    </xf>
    <xf numFmtId="0" fontId="238" fillId="42" borderId="337" xfId="6912" applyFont="1" applyFill="1" applyBorder="1" applyAlignment="1" applyProtection="1">
      <alignment horizontal="center" vertical="center" wrapText="1"/>
      <protection hidden="1"/>
    </xf>
    <xf numFmtId="41" fontId="238" fillId="97" borderId="33" xfId="6912" applyNumberFormat="1" applyFont="1" applyFill="1" applyBorder="1" applyAlignment="1" applyProtection="1">
      <alignment horizontal="center" vertical="center" wrapText="1"/>
      <protection hidden="1"/>
    </xf>
    <xf numFmtId="41" fontId="238" fillId="97" borderId="32" xfId="6912" applyNumberFormat="1" applyFont="1" applyFill="1" applyBorder="1" applyAlignment="1" applyProtection="1">
      <alignment horizontal="center" vertical="center" wrapText="1"/>
      <protection hidden="1"/>
    </xf>
    <xf numFmtId="41" fontId="238" fillId="97" borderId="34" xfId="6912" applyNumberFormat="1" applyFont="1" applyFill="1" applyBorder="1" applyAlignment="1" applyProtection="1">
      <alignment horizontal="center" vertical="center" wrapText="1"/>
      <protection hidden="1"/>
    </xf>
    <xf numFmtId="41" fontId="238" fillId="97" borderId="294" xfId="6912" applyNumberFormat="1" applyFont="1" applyFill="1" applyBorder="1" applyAlignment="1" applyProtection="1">
      <alignment horizontal="center" vertical="center" wrapText="1"/>
      <protection hidden="1"/>
    </xf>
    <xf numFmtId="41" fontId="238" fillId="97" borderId="373" xfId="6912" applyNumberFormat="1" applyFont="1" applyFill="1" applyBorder="1" applyAlignment="1" applyProtection="1">
      <alignment horizontal="center" vertical="center" wrapText="1"/>
      <protection hidden="1"/>
    </xf>
    <xf numFmtId="41" fontId="238" fillId="97" borderId="305" xfId="6912" applyNumberFormat="1" applyFont="1" applyFill="1" applyBorder="1" applyAlignment="1" applyProtection="1">
      <alignment horizontal="center" vertical="center" wrapText="1"/>
      <protection hidden="1"/>
    </xf>
    <xf numFmtId="174" fontId="238" fillId="97" borderId="87" xfId="6912" applyNumberFormat="1" applyFont="1" applyFill="1" applyBorder="1" applyAlignment="1" applyProtection="1">
      <alignment horizontal="center" vertical="center" wrapText="1"/>
      <protection hidden="1"/>
    </xf>
    <xf numFmtId="41" fontId="238" fillId="97" borderId="374" xfId="6912" applyNumberFormat="1" applyFont="1" applyFill="1" applyBorder="1" applyAlignment="1" applyProtection="1">
      <alignment horizontal="right" vertical="center" wrapText="1"/>
      <protection hidden="1"/>
    </xf>
    <xf numFmtId="41" fontId="238" fillId="97" borderId="375" xfId="6912" applyNumberFormat="1" applyFont="1" applyFill="1" applyBorder="1" applyAlignment="1" applyProtection="1">
      <alignment horizontal="right" vertical="center" wrapText="1"/>
      <protection hidden="1"/>
    </xf>
    <xf numFmtId="41" fontId="238" fillId="97" borderId="376" xfId="6912" applyNumberFormat="1" applyFont="1" applyFill="1" applyBorder="1" applyAlignment="1" applyProtection="1">
      <alignment horizontal="right" vertical="center" wrapText="1"/>
      <protection hidden="1"/>
    </xf>
    <xf numFmtId="172" fontId="238" fillId="97" borderId="0" xfId="6913" applyNumberFormat="1" applyFont="1" applyFill="1" applyAlignment="1" applyProtection="1">
      <alignment horizontal="center" vertical="center"/>
      <protection hidden="1"/>
    </xf>
    <xf numFmtId="172" fontId="238" fillId="97" borderId="239" xfId="6913" applyNumberFormat="1" applyFont="1" applyFill="1" applyBorder="1" applyAlignment="1" applyProtection="1">
      <alignment horizontal="center" vertical="center"/>
      <protection hidden="1"/>
    </xf>
    <xf numFmtId="333" fontId="238" fillId="97" borderId="0" xfId="6912" applyNumberFormat="1" applyFont="1" applyFill="1" applyAlignment="1" applyProtection="1">
      <alignment horizontal="left" vertical="center"/>
      <protection hidden="1"/>
    </xf>
    <xf numFmtId="0" fontId="238" fillId="97" borderId="0" xfId="6912" applyFont="1" applyFill="1" applyAlignment="1" applyProtection="1">
      <alignment horizontal="left" vertical="center" wrapText="1"/>
      <protection hidden="1"/>
    </xf>
    <xf numFmtId="338" fontId="238" fillId="97" borderId="0" xfId="6912" applyNumberFormat="1" applyFont="1" applyFill="1" applyAlignment="1" applyProtection="1">
      <alignment horizontal="justify" vertical="top" wrapText="1"/>
      <protection hidden="1"/>
    </xf>
    <xf numFmtId="338" fontId="238" fillId="97" borderId="235" xfId="6912" applyNumberFormat="1" applyFont="1" applyFill="1" applyBorder="1" applyAlignment="1" applyProtection="1">
      <alignment horizontal="justify" vertical="top" wrapText="1"/>
      <protection hidden="1"/>
    </xf>
    <xf numFmtId="338" fontId="238" fillId="97" borderId="224" xfId="6912" applyNumberFormat="1" applyFont="1" applyFill="1" applyBorder="1" applyAlignment="1" applyProtection="1">
      <alignment horizontal="justify" vertical="top" wrapText="1"/>
      <protection hidden="1"/>
    </xf>
    <xf numFmtId="179" fontId="238" fillId="97" borderId="0" xfId="6913" applyNumberFormat="1" applyFont="1" applyFill="1" applyAlignment="1" applyProtection="1">
      <alignment horizontal="center" vertical="center"/>
      <protection hidden="1"/>
    </xf>
    <xf numFmtId="336" fontId="238" fillId="97" borderId="0" xfId="6912" applyNumberFormat="1" applyFont="1" applyFill="1" applyAlignment="1" applyProtection="1">
      <alignment horizontal="center" vertical="center"/>
      <protection hidden="1"/>
    </xf>
    <xf numFmtId="338" fontId="238" fillId="97" borderId="0" xfId="6912" applyNumberFormat="1" applyFont="1" applyFill="1" applyAlignment="1" applyProtection="1">
      <alignment horizontal="justify" vertical="top"/>
      <protection hidden="1"/>
    </xf>
    <xf numFmtId="338" fontId="238" fillId="97" borderId="235" xfId="6912" applyNumberFormat="1" applyFont="1" applyFill="1" applyBorder="1" applyAlignment="1" applyProtection="1">
      <alignment horizontal="justify" vertical="top"/>
      <protection hidden="1"/>
    </xf>
    <xf numFmtId="342" fontId="238" fillId="97" borderId="349" xfId="6912" quotePrefix="1" applyNumberFormat="1" applyFont="1" applyFill="1" applyBorder="1" applyAlignment="1" applyProtection="1">
      <alignment horizontal="center" vertical="top"/>
      <protection hidden="1"/>
    </xf>
    <xf numFmtId="336" fontId="240" fillId="97" borderId="0" xfId="6912" applyNumberFormat="1" applyFont="1" applyFill="1" applyAlignment="1" applyProtection="1">
      <alignment horizontal="center" vertical="center"/>
      <protection hidden="1"/>
    </xf>
    <xf numFmtId="0" fontId="238" fillId="97" borderId="349" xfId="6912" applyFont="1" applyFill="1" applyBorder="1" applyAlignment="1" applyProtection="1">
      <alignment horizontal="center" vertical="top"/>
      <protection hidden="1"/>
    </xf>
    <xf numFmtId="338" fontId="233" fillId="97" borderId="0" xfId="6912" applyNumberFormat="1" applyFont="1" applyFill="1" applyAlignment="1" applyProtection="1">
      <alignment horizontal="justify" vertical="top" wrapText="1"/>
      <protection hidden="1"/>
    </xf>
    <xf numFmtId="338" fontId="233" fillId="97" borderId="235" xfId="6912" applyNumberFormat="1" applyFont="1" applyFill="1" applyBorder="1" applyAlignment="1" applyProtection="1">
      <alignment horizontal="justify" vertical="top" wrapText="1"/>
      <protection hidden="1"/>
    </xf>
    <xf numFmtId="338" fontId="233" fillId="97" borderId="7" xfId="6912" applyNumberFormat="1" applyFont="1" applyFill="1" applyBorder="1" applyAlignment="1" applyProtection="1">
      <alignment horizontal="justify" vertical="top" wrapText="1"/>
      <protection hidden="1"/>
    </xf>
    <xf numFmtId="0" fontId="240" fillId="97" borderId="92" xfId="6912" applyFont="1" applyFill="1" applyBorder="1" applyAlignment="1" applyProtection="1">
      <alignment horizontal="center" vertical="center" textRotation="90"/>
      <protection hidden="1"/>
    </xf>
    <xf numFmtId="41" fontId="238" fillId="97" borderId="292" xfId="6912" applyNumberFormat="1" applyFont="1" applyFill="1" applyBorder="1" applyAlignment="1" applyProtection="1">
      <alignment horizontal="right" vertical="center"/>
      <protection hidden="1"/>
    </xf>
    <xf numFmtId="41" fontId="238" fillId="97" borderId="294" xfId="6912" applyNumberFormat="1" applyFont="1" applyFill="1" applyBorder="1" applyAlignment="1" applyProtection="1">
      <alignment horizontal="right" vertical="center"/>
      <protection hidden="1"/>
    </xf>
    <xf numFmtId="174" fontId="238" fillId="97" borderId="89" xfId="6912" applyNumberFormat="1" applyFont="1" applyFill="1" applyBorder="1" applyAlignment="1" applyProtection="1">
      <alignment horizontal="center" vertical="center" wrapText="1"/>
      <protection hidden="1"/>
    </xf>
    <xf numFmtId="41" fontId="238" fillId="97" borderId="293" xfId="6912" applyNumberFormat="1" applyFont="1" applyFill="1" applyBorder="1" applyAlignment="1" applyProtection="1">
      <alignment horizontal="right" vertical="center"/>
      <protection hidden="1"/>
    </xf>
    <xf numFmtId="41" fontId="238" fillId="97" borderId="295" xfId="6912" applyNumberFormat="1" applyFont="1" applyFill="1" applyBorder="1" applyAlignment="1" applyProtection="1">
      <alignment horizontal="right" vertical="center"/>
      <protection hidden="1"/>
    </xf>
    <xf numFmtId="41" fontId="240" fillId="97" borderId="95" xfId="6912" applyNumberFormat="1" applyFont="1" applyFill="1" applyBorder="1" applyAlignment="1" applyProtection="1">
      <alignment horizontal="center" vertical="center"/>
      <protection hidden="1"/>
    </xf>
    <xf numFmtId="41" fontId="240" fillId="97" borderId="97" xfId="6912" applyNumberFormat="1" applyFont="1" applyFill="1" applyBorder="1" applyAlignment="1" applyProtection="1">
      <alignment horizontal="center" vertical="center"/>
      <protection hidden="1"/>
    </xf>
    <xf numFmtId="0" fontId="339" fillId="97" borderId="0" xfId="6912" applyFont="1" applyFill="1" applyAlignment="1" applyProtection="1">
      <alignment horizontal="right" vertical="center"/>
      <protection locked="0"/>
    </xf>
    <xf numFmtId="0" fontId="339" fillId="97" borderId="235" xfId="6912" applyFont="1" applyFill="1" applyBorder="1" applyAlignment="1" applyProtection="1">
      <alignment horizontal="right" vertical="center"/>
      <protection locked="0"/>
    </xf>
    <xf numFmtId="41" fontId="339" fillId="97" borderId="102" xfId="6912" applyNumberFormat="1" applyFont="1" applyFill="1" applyBorder="1" applyAlignment="1" applyProtection="1">
      <alignment horizontal="center" vertical="center"/>
      <protection hidden="1"/>
    </xf>
    <xf numFmtId="41" fontId="339" fillId="97" borderId="99" xfId="6912" applyNumberFormat="1" applyFont="1" applyFill="1" applyBorder="1" applyAlignment="1" applyProtection="1">
      <alignment horizontal="center" vertical="center"/>
      <protection hidden="1"/>
    </xf>
    <xf numFmtId="41" fontId="240" fillId="97" borderId="223" xfId="6912" applyNumberFormat="1" applyFont="1" applyFill="1" applyBorder="1" applyAlignment="1" applyProtection="1">
      <alignment horizontal="center" vertical="center"/>
      <protection hidden="1"/>
    </xf>
    <xf numFmtId="41" fontId="240" fillId="97" borderId="224" xfId="6912" applyNumberFormat="1" applyFont="1" applyFill="1" applyBorder="1" applyAlignment="1" applyProtection="1">
      <alignment horizontal="center" vertical="center"/>
      <protection hidden="1"/>
    </xf>
    <xf numFmtId="0" fontId="319" fillId="117" borderId="228" xfId="6912" applyFont="1" applyFill="1" applyBorder="1" applyAlignment="1" applyProtection="1">
      <alignment horizontal="center" vertical="center"/>
      <protection hidden="1"/>
    </xf>
    <xf numFmtId="0" fontId="319" fillId="117" borderId="231" xfId="6912" applyFont="1" applyFill="1" applyBorder="1" applyAlignment="1" applyProtection="1">
      <alignment horizontal="center" vertical="center"/>
      <protection hidden="1"/>
    </xf>
    <xf numFmtId="0" fontId="319" fillId="117" borderId="232" xfId="6912" applyFont="1" applyFill="1" applyBorder="1" applyAlignment="1" applyProtection="1">
      <alignment horizontal="center" vertical="center"/>
      <protection hidden="1"/>
    </xf>
    <xf numFmtId="0" fontId="319" fillId="117" borderId="223" xfId="6912" applyFont="1" applyFill="1" applyBorder="1" applyAlignment="1" applyProtection="1">
      <alignment horizontal="center" vertical="center"/>
      <protection hidden="1"/>
    </xf>
    <xf numFmtId="0" fontId="319" fillId="117" borderId="224" xfId="6912" applyFont="1" applyFill="1" applyBorder="1" applyAlignment="1" applyProtection="1">
      <alignment horizontal="center" vertical="center"/>
      <protection hidden="1"/>
    </xf>
    <xf numFmtId="0" fontId="319" fillId="117" borderId="226" xfId="6912" applyFont="1" applyFill="1" applyBorder="1" applyAlignment="1" applyProtection="1">
      <alignment horizontal="center" vertical="center"/>
      <protection hidden="1"/>
    </xf>
    <xf numFmtId="1" fontId="238" fillId="97" borderId="0" xfId="6908" applyNumberFormat="1" applyFont="1" applyFill="1" applyAlignment="1" applyProtection="1">
      <alignment horizontal="left" vertical="top" indent="1"/>
      <protection hidden="1"/>
    </xf>
    <xf numFmtId="333" fontId="238" fillId="97" borderId="0" xfId="6908" applyNumberFormat="1" applyFont="1" applyFill="1" applyAlignment="1" applyProtection="1">
      <alignment horizontal="left" vertical="top" indent="1"/>
      <protection hidden="1"/>
    </xf>
    <xf numFmtId="0" fontId="238" fillId="42" borderId="221" xfId="6912" applyFont="1" applyFill="1" applyBorder="1" applyAlignment="1" applyProtection="1">
      <alignment horizontal="center" vertical="center" wrapText="1"/>
      <protection hidden="1"/>
    </xf>
    <xf numFmtId="0" fontId="238" fillId="42" borderId="236" xfId="6912" applyFont="1" applyFill="1" applyBorder="1" applyAlignment="1" applyProtection="1">
      <alignment horizontal="center" vertical="center" wrapText="1"/>
      <protection hidden="1"/>
    </xf>
    <xf numFmtId="0" fontId="238" fillId="42" borderId="222" xfId="6912" applyFont="1" applyFill="1" applyBorder="1" applyAlignment="1" applyProtection="1">
      <alignment horizontal="center" vertical="center" wrapText="1"/>
      <protection hidden="1"/>
    </xf>
    <xf numFmtId="41" fontId="238" fillId="97" borderId="237" xfId="6912" applyNumberFormat="1" applyFont="1" applyFill="1" applyBorder="1" applyAlignment="1" applyProtection="1">
      <alignment horizontal="center" vertical="center" wrapText="1"/>
      <protection hidden="1"/>
    </xf>
    <xf numFmtId="174" fontId="238" fillId="97" borderId="237" xfId="6912" applyNumberFormat="1" applyFont="1" applyFill="1" applyBorder="1" applyAlignment="1" applyProtection="1">
      <alignment horizontal="center" vertical="center" wrapText="1"/>
      <protection hidden="1"/>
    </xf>
    <xf numFmtId="41" fontId="238" fillId="97" borderId="92" xfId="6912" applyNumberFormat="1" applyFont="1" applyFill="1" applyBorder="1" applyAlignment="1" applyProtection="1">
      <alignment horizontal="right" vertical="center"/>
      <protection hidden="1"/>
    </xf>
    <xf numFmtId="41" fontId="238" fillId="97" borderId="95" xfId="6912" applyNumberFormat="1" applyFont="1" applyFill="1" applyBorder="1" applyAlignment="1" applyProtection="1">
      <alignment horizontal="right" vertical="center"/>
      <protection hidden="1"/>
    </xf>
    <xf numFmtId="0" fontId="233" fillId="83" borderId="285" xfId="6906" applyFont="1" applyFill="1" applyBorder="1" applyAlignment="1" applyProtection="1">
      <alignment horizontal="center" vertical="center"/>
      <protection hidden="1"/>
    </xf>
    <xf numFmtId="0" fontId="233" fillId="83" borderId="286" xfId="6906" applyFont="1" applyFill="1" applyBorder="1" applyAlignment="1" applyProtection="1">
      <alignment horizontal="center" vertical="center"/>
      <protection hidden="1"/>
    </xf>
    <xf numFmtId="0" fontId="234" fillId="83" borderId="199" xfId="6906" applyFont="1" applyFill="1" applyBorder="1" applyAlignment="1" applyProtection="1">
      <alignment horizontal="left" vertical="center"/>
      <protection hidden="1"/>
    </xf>
    <xf numFmtId="0" fontId="234" fillId="83" borderId="196" xfId="6906" applyFont="1" applyFill="1" applyBorder="1" applyAlignment="1" applyProtection="1">
      <alignment horizontal="left" vertical="center"/>
      <protection hidden="1"/>
    </xf>
    <xf numFmtId="0" fontId="346" fillId="97" borderId="242" xfId="6906" quotePrefix="1" applyFont="1" applyFill="1" applyBorder="1" applyAlignment="1" applyProtection="1">
      <alignment horizontal="left" vertical="top" wrapText="1"/>
      <protection hidden="1"/>
    </xf>
    <xf numFmtId="0" fontId="346" fillId="97" borderId="0" xfId="6906" applyFont="1" applyFill="1" applyAlignment="1" applyProtection="1">
      <alignment horizontal="left" vertical="top" wrapText="1"/>
      <protection hidden="1"/>
    </xf>
    <xf numFmtId="0" fontId="346" fillId="97" borderId="242" xfId="6906" applyFont="1" applyFill="1" applyBorder="1" applyAlignment="1" applyProtection="1">
      <alignment horizontal="left" vertical="top" wrapText="1"/>
      <protection hidden="1"/>
    </xf>
    <xf numFmtId="0" fontId="234" fillId="124" borderId="303" xfId="6906" applyFont="1" applyFill="1" applyBorder="1" applyAlignment="1" applyProtection="1">
      <alignment horizontal="left" vertical="center"/>
      <protection hidden="1"/>
    </xf>
    <xf numFmtId="0" fontId="234" fillId="124" borderId="296" xfId="6906" applyFont="1" applyFill="1" applyBorder="1" applyAlignment="1" applyProtection="1">
      <alignment horizontal="left" vertical="center"/>
      <protection hidden="1"/>
    </xf>
    <xf numFmtId="0" fontId="234" fillId="124" borderId="304" xfId="6906" applyFont="1" applyFill="1" applyBorder="1" applyAlignment="1" applyProtection="1">
      <alignment horizontal="left" vertical="center"/>
      <protection hidden="1"/>
    </xf>
    <xf numFmtId="0" fontId="234" fillId="83" borderId="198" xfId="6906" applyFont="1" applyFill="1" applyBorder="1" applyAlignment="1" applyProtection="1">
      <alignment horizontal="center" vertical="center"/>
      <protection hidden="1"/>
    </xf>
    <xf numFmtId="0" fontId="343" fillId="123" borderId="199" xfId="6906" applyFont="1" applyFill="1" applyBorder="1" applyAlignment="1" applyProtection="1">
      <alignment horizontal="center" vertical="center"/>
      <protection hidden="1"/>
    </xf>
    <xf numFmtId="0" fontId="343" fillId="123" borderId="196" xfId="6906" applyFont="1" applyFill="1" applyBorder="1" applyAlignment="1" applyProtection="1">
      <alignment horizontal="center" vertical="center"/>
      <protection hidden="1"/>
    </xf>
    <xf numFmtId="238" fontId="234" fillId="97" borderId="242" xfId="6906" applyNumberFormat="1" applyFont="1" applyFill="1" applyBorder="1" applyAlignment="1" applyProtection="1">
      <alignment horizontal="center" vertical="center"/>
      <protection hidden="1"/>
    </xf>
    <xf numFmtId="238" fontId="234" fillId="97" borderId="0" xfId="6906" applyNumberFormat="1" applyFont="1" applyFill="1" applyAlignment="1" applyProtection="1">
      <alignment horizontal="center" vertical="center"/>
      <protection hidden="1"/>
    </xf>
    <xf numFmtId="0" fontId="233" fillId="83" borderId="275" xfId="6906" applyFont="1" applyFill="1" applyBorder="1" applyAlignment="1" applyProtection="1">
      <alignment horizontal="center" vertical="center"/>
      <protection hidden="1"/>
    </xf>
    <xf numFmtId="0" fontId="233" fillId="83" borderId="276" xfId="6906" applyFont="1" applyFill="1" applyBorder="1" applyAlignment="1" applyProtection="1">
      <alignment horizontal="center" vertical="center"/>
      <protection hidden="1"/>
    </xf>
    <xf numFmtId="0" fontId="233" fillId="83" borderId="280" xfId="6906" applyFont="1" applyFill="1" applyBorder="1" applyAlignment="1" applyProtection="1">
      <alignment horizontal="center" vertical="center"/>
      <protection hidden="1"/>
    </xf>
    <xf numFmtId="0" fontId="233" fillId="83" borderId="281" xfId="6906" applyFont="1" applyFill="1" applyBorder="1" applyAlignment="1" applyProtection="1">
      <alignment horizontal="center" vertical="center"/>
      <protection hidden="1"/>
    </xf>
    <xf numFmtId="0" fontId="319" fillId="117" borderId="95" xfId="6906" applyFont="1" applyFill="1" applyBorder="1" applyAlignment="1" applyProtection="1">
      <alignment horizontal="center" vertical="center" wrapText="1"/>
      <protection hidden="1"/>
    </xf>
    <xf numFmtId="0" fontId="319" fillId="117" borderId="97" xfId="6906" applyFont="1" applyFill="1" applyBorder="1" applyAlignment="1" applyProtection="1">
      <alignment horizontal="center" vertical="center" wrapText="1"/>
      <protection hidden="1"/>
    </xf>
    <xf numFmtId="0" fontId="319" fillId="117" borderId="96" xfId="6906" applyFont="1" applyFill="1" applyBorder="1" applyAlignment="1" applyProtection="1">
      <alignment horizontal="center" vertical="center" wrapText="1"/>
      <protection hidden="1"/>
    </xf>
    <xf numFmtId="0" fontId="319" fillId="117" borderId="223" xfId="6906" applyFont="1" applyFill="1" applyBorder="1" applyAlignment="1" applyProtection="1">
      <alignment horizontal="center" vertical="center" wrapText="1"/>
      <protection hidden="1"/>
    </xf>
    <xf numFmtId="0" fontId="319" fillId="117" borderId="224" xfId="6906" applyFont="1" applyFill="1" applyBorder="1" applyAlignment="1" applyProtection="1">
      <alignment horizontal="center" vertical="center" wrapText="1"/>
      <protection hidden="1"/>
    </xf>
    <xf numFmtId="0" fontId="319" fillId="117" borderId="226" xfId="6906" applyFont="1" applyFill="1" applyBorder="1" applyAlignment="1" applyProtection="1">
      <alignment horizontal="center" vertical="center" wrapText="1"/>
      <protection hidden="1"/>
    </xf>
    <xf numFmtId="0" fontId="233" fillId="83" borderId="247" xfId="6906" applyFont="1" applyFill="1" applyBorder="1" applyAlignment="1" applyProtection="1">
      <alignment horizontal="left" vertical="center"/>
      <protection hidden="1"/>
    </xf>
    <xf numFmtId="0" fontId="233" fillId="83" borderId="248" xfId="6906" applyFont="1" applyFill="1" applyBorder="1" applyAlignment="1" applyProtection="1">
      <alignment horizontal="left" vertical="center"/>
      <protection hidden="1"/>
    </xf>
    <xf numFmtId="0" fontId="234" fillId="83" borderId="264" xfId="6906" applyFont="1" applyFill="1" applyBorder="1" applyAlignment="1" applyProtection="1">
      <alignment horizontal="center" vertical="center"/>
      <protection hidden="1"/>
    </xf>
    <xf numFmtId="0" fontId="233" fillId="83" borderId="270" xfId="6906" applyFont="1" applyFill="1" applyBorder="1" applyAlignment="1" applyProtection="1">
      <alignment horizontal="left" vertical="justify"/>
      <protection hidden="1"/>
    </xf>
    <xf numFmtId="0" fontId="233" fillId="83" borderId="271" xfId="6906" applyFont="1" applyFill="1" applyBorder="1" applyAlignment="1" applyProtection="1">
      <alignment horizontal="left" vertical="justify"/>
      <protection hidden="1"/>
    </xf>
    <xf numFmtId="219" fontId="238" fillId="118" borderId="0" xfId="6908" applyNumberFormat="1" applyFont="1" applyFill="1" applyAlignment="1" applyProtection="1">
      <alignment horizontal="left" vertical="top"/>
      <protection hidden="1"/>
    </xf>
    <xf numFmtId="0" fontId="325" fillId="97" borderId="0" xfId="6842" applyFont="1" applyFill="1" applyAlignment="1" applyProtection="1">
      <alignment horizontal="center"/>
      <protection hidden="1"/>
    </xf>
    <xf numFmtId="0" fontId="349" fillId="97" borderId="0" xfId="6842" applyFont="1" applyFill="1" applyAlignment="1" applyProtection="1">
      <alignment horizontal="center"/>
      <protection hidden="1"/>
    </xf>
    <xf numFmtId="0" fontId="238" fillId="97" borderId="0" xfId="6905" applyFont="1" applyFill="1" applyAlignment="1" applyProtection="1">
      <alignment horizontal="justify" vertical="top"/>
      <protection hidden="1"/>
    </xf>
    <xf numFmtId="0" fontId="5" fillId="97" borderId="0" xfId="6909" applyFont="1" applyFill="1" applyAlignment="1" applyProtection="1">
      <alignment horizontal="justify" vertical="top" wrapText="1"/>
      <protection hidden="1"/>
    </xf>
    <xf numFmtId="0" fontId="12" fillId="97" borderId="0" xfId="6909" applyFont="1" applyFill="1" applyAlignment="1" applyProtection="1">
      <alignment horizontal="justify" vertical="top" wrapText="1"/>
      <protection hidden="1"/>
    </xf>
    <xf numFmtId="0" fontId="240" fillId="97" borderId="102" xfId="6905" applyFont="1" applyFill="1" applyBorder="1" applyAlignment="1" applyProtection="1">
      <alignment horizontal="center" vertical="center" wrapText="1"/>
      <protection locked="0"/>
    </xf>
    <xf numFmtId="0" fontId="240" fillId="97" borderId="99" xfId="6905" applyFont="1" applyFill="1" applyBorder="1" applyAlignment="1" applyProtection="1">
      <alignment horizontal="center" vertical="center" wrapText="1"/>
      <protection locked="0"/>
    </xf>
    <xf numFmtId="0" fontId="240" fillId="97" borderId="101" xfId="6905" applyFont="1" applyFill="1" applyBorder="1" applyAlignment="1" applyProtection="1">
      <alignment horizontal="center" vertical="center" wrapText="1"/>
      <protection locked="0"/>
    </xf>
    <xf numFmtId="1" fontId="238" fillId="97" borderId="0" xfId="6905" applyNumberFormat="1" applyFont="1" applyFill="1" applyAlignment="1" applyProtection="1">
      <alignment horizontal="left" vertical="top"/>
      <protection hidden="1"/>
    </xf>
    <xf numFmtId="333" fontId="238" fillId="97" borderId="0" xfId="6910" applyNumberFormat="1" applyFont="1" applyFill="1" applyAlignment="1" applyProtection="1">
      <alignment horizontal="left" vertical="center" wrapText="1"/>
      <protection hidden="1"/>
    </xf>
    <xf numFmtId="0" fontId="319" fillId="117" borderId="290" xfId="6905" applyFont="1" applyFill="1" applyBorder="1" applyAlignment="1" applyProtection="1">
      <alignment horizontal="center" vertical="center"/>
      <protection hidden="1"/>
    </xf>
    <xf numFmtId="0" fontId="319" fillId="117" borderId="291" xfId="6905" applyFont="1" applyFill="1" applyBorder="1" applyAlignment="1" applyProtection="1">
      <alignment horizontal="center" vertical="center"/>
      <protection hidden="1"/>
    </xf>
    <xf numFmtId="0" fontId="319" fillId="117" borderId="224" xfId="6905" applyFont="1" applyFill="1" applyBorder="1" applyAlignment="1" applyProtection="1">
      <alignment horizontal="center" vertical="center"/>
      <protection hidden="1"/>
    </xf>
    <xf numFmtId="0" fontId="319" fillId="117" borderId="226" xfId="6905" applyFont="1" applyFill="1" applyBorder="1" applyAlignment="1" applyProtection="1">
      <alignment horizontal="center" vertical="center"/>
      <protection hidden="1"/>
    </xf>
    <xf numFmtId="3" fontId="238" fillId="97" borderId="0" xfId="6905" applyNumberFormat="1" applyFont="1" applyFill="1" applyAlignment="1" applyProtection="1">
      <alignment horizontal="left" vertical="center"/>
      <protection hidden="1"/>
    </xf>
    <xf numFmtId="0" fontId="234" fillId="97" borderId="0" xfId="6905" applyFont="1" applyFill="1" applyAlignment="1" applyProtection="1">
      <alignment horizontal="center" vertical="center"/>
      <protection hidden="1"/>
    </xf>
    <xf numFmtId="0" fontId="319" fillId="117" borderId="379" xfId="6905" applyFont="1" applyFill="1" applyBorder="1" applyAlignment="1" applyProtection="1">
      <alignment horizontal="center" vertical="center"/>
      <protection hidden="1"/>
    </xf>
    <xf numFmtId="0" fontId="319" fillId="117" borderId="380" xfId="6905" applyFont="1" applyFill="1" applyBorder="1" applyAlignment="1" applyProtection="1">
      <alignment horizontal="center" vertical="center"/>
      <protection hidden="1"/>
    </xf>
    <xf numFmtId="0" fontId="319" fillId="117" borderId="381" xfId="6905" applyFont="1" applyFill="1" applyBorder="1" applyAlignment="1" applyProtection="1">
      <alignment horizontal="center" vertical="center"/>
      <protection hidden="1"/>
    </xf>
    <xf numFmtId="0" fontId="319" fillId="117" borderId="382" xfId="6905" applyFont="1" applyFill="1" applyBorder="1" applyAlignment="1" applyProtection="1">
      <alignment horizontal="center" vertical="center"/>
      <protection hidden="1"/>
    </xf>
    <xf numFmtId="0" fontId="242" fillId="97" borderId="299" xfId="6905" applyFont="1" applyFill="1" applyBorder="1" applyAlignment="1" applyProtection="1">
      <alignment horizontal="center" vertical="center"/>
      <protection hidden="1"/>
    </xf>
    <xf numFmtId="0" fontId="242" fillId="97" borderId="225" xfId="6905" applyFont="1" applyFill="1" applyBorder="1" applyAlignment="1" applyProtection="1">
      <alignment horizontal="center" vertical="center"/>
      <protection hidden="1"/>
    </xf>
    <xf numFmtId="0" fontId="242" fillId="97" borderId="27" xfId="6905" applyFont="1" applyFill="1" applyBorder="1" applyAlignment="1" applyProtection="1">
      <alignment horizontal="center" vertical="center"/>
      <protection hidden="1"/>
    </xf>
    <xf numFmtId="0" fontId="242" fillId="97" borderId="235" xfId="6905" applyFont="1" applyFill="1" applyBorder="1" applyAlignment="1" applyProtection="1">
      <alignment horizontal="center" vertical="center"/>
      <protection hidden="1"/>
    </xf>
    <xf numFmtId="0" fontId="242" fillId="97" borderId="349" xfId="6905" applyFont="1" applyFill="1" applyBorder="1" applyAlignment="1" applyProtection="1">
      <alignment horizontal="center" vertical="center"/>
      <protection hidden="1"/>
    </xf>
    <xf numFmtId="0" fontId="242" fillId="97" borderId="42" xfId="6905" applyFont="1" applyFill="1" applyBorder="1" applyAlignment="1" applyProtection="1">
      <alignment horizontal="center" vertical="center"/>
      <protection hidden="1"/>
    </xf>
    <xf numFmtId="0" fontId="242" fillId="97" borderId="44" xfId="6905" applyFont="1" applyFill="1" applyBorder="1" applyAlignment="1" applyProtection="1">
      <alignment horizontal="center" vertical="center"/>
      <protection hidden="1"/>
    </xf>
    <xf numFmtId="0" fontId="234" fillId="97" borderId="302" xfId="6905" applyFont="1" applyFill="1" applyBorder="1" applyAlignment="1" applyProtection="1">
      <alignment horizontal="center" vertical="center"/>
      <protection hidden="1"/>
    </xf>
    <xf numFmtId="0" fontId="234" fillId="97" borderId="301" xfId="6905" applyFont="1" applyFill="1" applyBorder="1" applyAlignment="1" applyProtection="1">
      <alignment horizontal="center" vertical="center"/>
      <protection hidden="1"/>
    </xf>
    <xf numFmtId="0" fontId="234" fillId="97" borderId="300" xfId="6905" applyFont="1" applyFill="1" applyBorder="1" applyAlignment="1" applyProtection="1">
      <alignment horizontal="center" vertical="center"/>
      <protection hidden="1"/>
    </xf>
    <xf numFmtId="0" fontId="242" fillId="97" borderId="302" xfId="6905" applyFont="1" applyFill="1" applyBorder="1" applyAlignment="1" applyProtection="1">
      <alignment horizontal="center" vertical="center"/>
      <protection hidden="1"/>
    </xf>
    <xf numFmtId="0" fontId="242" fillId="97" borderId="301" xfId="6905" applyFont="1" applyFill="1" applyBorder="1" applyAlignment="1" applyProtection="1">
      <alignment horizontal="center" vertical="center"/>
      <protection hidden="1"/>
    </xf>
    <xf numFmtId="0" fontId="242" fillId="97" borderId="300" xfId="6905" applyFont="1" applyFill="1" applyBorder="1" applyAlignment="1" applyProtection="1">
      <alignment horizontal="center" vertical="center"/>
      <protection hidden="1"/>
    </xf>
    <xf numFmtId="0" fontId="240" fillId="97" borderId="302" xfId="6905" applyFont="1" applyFill="1" applyBorder="1" applyAlignment="1" applyProtection="1">
      <alignment horizontal="center" vertical="center" wrapText="1"/>
      <protection hidden="1"/>
    </xf>
    <xf numFmtId="0" fontId="240" fillId="97" borderId="301" xfId="6905" applyFont="1" applyFill="1" applyBorder="1" applyAlignment="1" applyProtection="1">
      <alignment horizontal="center" vertical="center" wrapText="1"/>
      <protection hidden="1"/>
    </xf>
    <xf numFmtId="0" fontId="240" fillId="97" borderId="300" xfId="6905" applyFont="1" applyFill="1" applyBorder="1" applyAlignment="1" applyProtection="1">
      <alignment horizontal="center" vertical="center" wrapText="1"/>
      <protection hidden="1"/>
    </xf>
    <xf numFmtId="0" fontId="240" fillId="97" borderId="299" xfId="6905" applyFont="1" applyFill="1" applyBorder="1" applyAlignment="1" applyProtection="1">
      <alignment horizontal="center" vertical="center"/>
      <protection hidden="1"/>
    </xf>
    <xf numFmtId="0" fontId="240" fillId="97" borderId="225" xfId="6905" applyFont="1" applyFill="1" applyBorder="1" applyAlignment="1" applyProtection="1">
      <alignment horizontal="center" vertical="center"/>
      <protection hidden="1"/>
    </xf>
    <xf numFmtId="0" fontId="240" fillId="97" borderId="42" xfId="6905" applyFont="1" applyFill="1" applyBorder="1" applyAlignment="1" applyProtection="1">
      <alignment horizontal="center" vertical="center"/>
      <protection hidden="1"/>
    </xf>
    <xf numFmtId="0" fontId="240" fillId="97" borderId="224" xfId="6905" applyFont="1" applyFill="1" applyBorder="1" applyAlignment="1" applyProtection="1">
      <alignment horizontal="center" vertical="center"/>
      <protection hidden="1"/>
    </xf>
    <xf numFmtId="0" fontId="240" fillId="97" borderId="44" xfId="6905" applyFont="1" applyFill="1" applyBorder="1" applyAlignment="1" applyProtection="1">
      <alignment horizontal="center" vertical="center"/>
      <protection hidden="1"/>
    </xf>
    <xf numFmtId="0" fontId="233" fillId="97" borderId="302" xfId="6905" applyFont="1" applyFill="1" applyBorder="1" applyAlignment="1" applyProtection="1">
      <alignment horizontal="center" vertical="center"/>
      <protection hidden="1"/>
    </xf>
    <xf numFmtId="0" fontId="233" fillId="97" borderId="301" xfId="6905" applyFont="1" applyFill="1" applyBorder="1" applyAlignment="1" applyProtection="1">
      <alignment horizontal="center" vertical="center"/>
      <protection hidden="1"/>
    </xf>
    <xf numFmtId="0" fontId="233" fillId="97" borderId="300" xfId="6905" applyFont="1" applyFill="1" applyBorder="1" applyAlignment="1" applyProtection="1">
      <alignment horizontal="center" vertical="center"/>
      <protection hidden="1"/>
    </xf>
    <xf numFmtId="0" fontId="233" fillId="97" borderId="302" xfId="6905" applyFont="1" applyFill="1" applyBorder="1" applyAlignment="1" applyProtection="1">
      <alignment horizontal="center" vertical="center"/>
      <protection locked="0" hidden="1"/>
    </xf>
    <xf numFmtId="0" fontId="233" fillId="97" borderId="301" xfId="6905" applyFont="1" applyFill="1" applyBorder="1" applyAlignment="1" applyProtection="1">
      <alignment horizontal="center" vertical="center"/>
      <protection locked="0" hidden="1"/>
    </xf>
    <xf numFmtId="0" fontId="233" fillId="97" borderId="300" xfId="6905" applyFont="1" applyFill="1" applyBorder="1" applyAlignment="1" applyProtection="1">
      <alignment horizontal="center" vertical="center"/>
      <protection locked="0" hidden="1"/>
    </xf>
    <xf numFmtId="0" fontId="234" fillId="97" borderId="349" xfId="6905" applyFont="1" applyFill="1" applyBorder="1" applyAlignment="1" applyProtection="1">
      <alignment horizontal="center" vertical="center"/>
      <protection hidden="1"/>
    </xf>
    <xf numFmtId="0" fontId="234" fillId="97" borderId="235" xfId="6905" applyFont="1" applyFill="1" applyBorder="1" applyAlignment="1" applyProtection="1">
      <alignment horizontal="center" vertical="center"/>
      <protection hidden="1"/>
    </xf>
    <xf numFmtId="0" fontId="233" fillId="97" borderId="0" xfId="6905" applyFont="1" applyFill="1" applyAlignment="1" applyProtection="1">
      <alignment horizontal="left" vertical="center"/>
      <protection hidden="1"/>
    </xf>
    <xf numFmtId="0" fontId="233" fillId="97" borderId="235" xfId="6905" applyFont="1" applyFill="1" applyBorder="1" applyAlignment="1" applyProtection="1">
      <alignment horizontal="left" vertical="center"/>
      <protection hidden="1"/>
    </xf>
    <xf numFmtId="0" fontId="234" fillId="97" borderId="224" xfId="6905" applyFont="1" applyFill="1" applyBorder="1" applyAlignment="1" applyProtection="1">
      <alignment horizontal="left" vertical="center"/>
      <protection hidden="1"/>
    </xf>
    <xf numFmtId="0" fontId="234" fillId="97" borderId="226" xfId="6905" applyFont="1" applyFill="1" applyBorder="1" applyAlignment="1" applyProtection="1">
      <alignment horizontal="left" vertical="center"/>
      <protection hidden="1"/>
    </xf>
    <xf numFmtId="0" fontId="5" fillId="0" borderId="349" xfId="6842" applyFont="1" applyBorder="1" applyAlignment="1">
      <alignment horizontal="left" wrapText="1"/>
    </xf>
    <xf numFmtId="0" fontId="5" fillId="0" borderId="0" xfId="6842" applyFont="1" applyAlignment="1">
      <alignment horizontal="left" wrapText="1"/>
    </xf>
    <xf numFmtId="0" fontId="238" fillId="97" borderId="349" xfId="6905" applyFont="1" applyFill="1" applyBorder="1" applyAlignment="1" applyProtection="1">
      <alignment horizontal="left" vertical="center" wrapText="1"/>
      <protection hidden="1"/>
    </xf>
    <xf numFmtId="0" fontId="238" fillId="97" borderId="0" xfId="6905" applyFont="1" applyFill="1" applyAlignment="1" applyProtection="1">
      <alignment horizontal="left" vertical="center" wrapText="1"/>
      <protection hidden="1"/>
    </xf>
    <xf numFmtId="0" fontId="238" fillId="97" borderId="223" xfId="6905" applyFont="1" applyFill="1" applyBorder="1" applyAlignment="1" applyProtection="1">
      <alignment horizontal="left" vertical="center" wrapText="1"/>
      <protection hidden="1"/>
    </xf>
    <xf numFmtId="0" fontId="238" fillId="97" borderId="224" xfId="6905" applyFont="1" applyFill="1" applyBorder="1" applyAlignment="1" applyProtection="1">
      <alignment horizontal="left" vertical="center" wrapText="1"/>
      <protection hidden="1"/>
    </xf>
    <xf numFmtId="0" fontId="238" fillId="97" borderId="0" xfId="6907" applyFont="1" applyFill="1" applyAlignment="1">
      <alignment horizontal="justify" vertical="top" wrapText="1"/>
    </xf>
    <xf numFmtId="0" fontId="238" fillId="97" borderId="235" xfId="6907" applyFont="1" applyFill="1" applyBorder="1" applyAlignment="1">
      <alignment horizontal="justify" vertical="top" wrapText="1"/>
    </xf>
    <xf numFmtId="0" fontId="238" fillId="97" borderId="0" xfId="6907" applyFont="1" applyFill="1" applyAlignment="1">
      <alignment vertical="top" wrapText="1"/>
    </xf>
    <xf numFmtId="0" fontId="238" fillId="97" borderId="235" xfId="6907" applyFont="1" applyFill="1" applyBorder="1" applyAlignment="1">
      <alignment vertical="top" wrapText="1"/>
    </xf>
    <xf numFmtId="0" fontId="238" fillId="97" borderId="0" xfId="6905" applyFont="1" applyFill="1" applyAlignment="1" applyProtection="1">
      <alignment horizontal="center" vertical="center"/>
      <protection hidden="1"/>
    </xf>
    <xf numFmtId="0" fontId="238" fillId="97" borderId="0" xfId="6907" applyFont="1" applyFill="1" applyAlignment="1" applyProtection="1">
      <alignment horizontal="justify" vertical="top" wrapText="1"/>
      <protection locked="0"/>
    </xf>
    <xf numFmtId="0" fontId="238" fillId="97" borderId="7" xfId="6907" applyFont="1" applyFill="1" applyBorder="1" applyAlignment="1">
      <alignment horizontal="justify" vertical="top" wrapText="1"/>
    </xf>
    <xf numFmtId="0" fontId="238" fillId="97" borderId="0" xfId="6907" applyFont="1" applyFill="1" applyAlignment="1">
      <alignment horizontal="left" vertical="top" wrapText="1"/>
    </xf>
    <xf numFmtId="0" fontId="238" fillId="97" borderId="235" xfId="6907" applyFont="1" applyFill="1" applyBorder="1" applyAlignment="1">
      <alignment horizontal="left" vertical="top" wrapText="1"/>
    </xf>
    <xf numFmtId="346" fontId="238" fillId="97" borderId="0" xfId="6905" applyNumberFormat="1" applyFont="1" applyFill="1" applyAlignment="1" applyProtection="1">
      <alignment horizontal="left" vertical="center"/>
      <protection hidden="1"/>
    </xf>
    <xf numFmtId="345" fontId="238" fillId="97" borderId="0" xfId="6910" applyNumberFormat="1" applyFont="1" applyFill="1" applyAlignment="1" applyProtection="1">
      <alignment horizontal="left" vertical="center"/>
      <protection hidden="1"/>
    </xf>
    <xf numFmtId="0" fontId="240" fillId="97" borderId="95" xfId="6905" applyFont="1" applyFill="1" applyBorder="1" applyAlignment="1" applyProtection="1">
      <alignment horizontal="center" vertical="center"/>
      <protection hidden="1"/>
    </xf>
    <xf numFmtId="0" fontId="240" fillId="97" borderId="97" xfId="6905" applyFont="1" applyFill="1" applyBorder="1" applyAlignment="1" applyProtection="1">
      <alignment horizontal="center" vertical="center"/>
      <protection hidden="1"/>
    </xf>
    <xf numFmtId="0" fontId="240" fillId="97" borderId="96" xfId="6905" applyFont="1" applyFill="1" applyBorder="1" applyAlignment="1" applyProtection="1">
      <alignment horizontal="center" vertical="center"/>
      <protection hidden="1"/>
    </xf>
    <xf numFmtId="0" fontId="240" fillId="97" borderId="223" xfId="6905" applyFont="1" applyFill="1" applyBorder="1" applyAlignment="1" applyProtection="1">
      <alignment horizontal="center" vertical="center"/>
      <protection hidden="1"/>
    </xf>
    <xf numFmtId="0" fontId="240" fillId="97" borderId="226" xfId="6905" applyFont="1" applyFill="1" applyBorder="1" applyAlignment="1" applyProtection="1">
      <alignment horizontal="center" vertical="center"/>
      <protection hidden="1"/>
    </xf>
    <xf numFmtId="0" fontId="238" fillId="97" borderId="0" xfId="6905" applyFont="1" applyFill="1" applyAlignment="1" applyProtection="1">
      <alignment horizontal="left" vertical="center"/>
      <protection hidden="1"/>
    </xf>
    <xf numFmtId="165" fontId="238" fillId="97" borderId="0" xfId="6851" applyNumberFormat="1" applyFont="1" applyFill="1" applyAlignment="1" applyProtection="1">
      <alignment horizontal="left" vertical="center"/>
      <protection hidden="1"/>
    </xf>
    <xf numFmtId="0" fontId="331" fillId="97" borderId="0" xfId="6905" applyFont="1" applyFill="1" applyAlignment="1" applyProtection="1">
      <alignment horizontal="left" vertical="center"/>
      <protection locked="0" hidden="1"/>
    </xf>
    <xf numFmtId="0" fontId="240" fillId="97" borderId="95" xfId="6905" applyFont="1" applyFill="1" applyBorder="1" applyAlignment="1" applyProtection="1">
      <alignment horizontal="center" vertical="center" wrapText="1"/>
      <protection hidden="1"/>
    </xf>
    <xf numFmtId="0" fontId="240" fillId="97" borderId="97" xfId="6905" applyFont="1" applyFill="1" applyBorder="1" applyAlignment="1" applyProtection="1">
      <alignment horizontal="center" vertical="center" wrapText="1"/>
      <protection hidden="1"/>
    </xf>
    <xf numFmtId="0" fontId="240" fillId="97" borderId="96" xfId="6905" applyFont="1" applyFill="1" applyBorder="1" applyAlignment="1" applyProtection="1">
      <alignment horizontal="center" vertical="center" wrapText="1"/>
      <protection hidden="1"/>
    </xf>
    <xf numFmtId="0" fontId="240" fillId="97" borderId="223" xfId="6905" applyFont="1" applyFill="1" applyBorder="1" applyAlignment="1" applyProtection="1">
      <alignment horizontal="center" vertical="center" wrapText="1"/>
      <protection hidden="1"/>
    </xf>
    <xf numFmtId="0" fontId="240" fillId="97" borderId="224" xfId="6905" applyFont="1" applyFill="1" applyBorder="1" applyAlignment="1" applyProtection="1">
      <alignment horizontal="center" vertical="center" wrapText="1"/>
      <protection hidden="1"/>
    </xf>
    <xf numFmtId="0" fontId="240" fillId="97" borderId="226" xfId="6905" applyFont="1" applyFill="1" applyBorder="1" applyAlignment="1" applyProtection="1">
      <alignment horizontal="center" vertical="center" wrapText="1"/>
      <protection hidden="1"/>
    </xf>
    <xf numFmtId="0" fontId="212" fillId="95" borderId="92" xfId="5346" applyFont="1" applyFill="1" applyBorder="1" applyAlignment="1">
      <alignment horizontal="center" vertical="center"/>
    </xf>
    <xf numFmtId="0" fontId="212" fillId="95" borderId="19" xfId="5346" applyFont="1" applyFill="1" applyBorder="1" applyAlignment="1">
      <alignment horizontal="center" vertical="center"/>
    </xf>
    <xf numFmtId="0" fontId="209" fillId="94" borderId="100" xfId="1332" applyFont="1" applyFill="1" applyBorder="1" applyAlignment="1">
      <alignment horizontal="center"/>
    </xf>
    <xf numFmtId="0" fontId="209" fillId="94" borderId="101" xfId="1332" applyFont="1" applyFill="1" applyBorder="1" applyAlignment="1">
      <alignment horizontal="center"/>
    </xf>
    <xf numFmtId="0" fontId="212" fillId="95" borderId="92" xfId="5346" applyFont="1" applyFill="1" applyBorder="1" applyAlignment="1">
      <alignment horizontal="center" vertical="center" wrapText="1"/>
    </xf>
    <xf numFmtId="0" fontId="212" fillId="95" borderId="19" xfId="5346" applyFont="1" applyFill="1" applyBorder="1" applyAlignment="1">
      <alignment horizontal="center" vertical="center" wrapText="1"/>
    </xf>
    <xf numFmtId="9" fontId="212" fillId="95" borderId="92" xfId="1346" applyFont="1" applyFill="1" applyBorder="1" applyAlignment="1" applyProtection="1">
      <alignment horizontal="center" vertical="center"/>
    </xf>
    <xf numFmtId="9" fontId="212" fillId="95" borderId="19" xfId="1346" applyFont="1" applyFill="1" applyBorder="1" applyAlignment="1" applyProtection="1">
      <alignment horizontal="center" vertical="center"/>
    </xf>
    <xf numFmtId="0" fontId="209" fillId="42" borderId="92" xfId="1332" applyFont="1" applyFill="1" applyBorder="1" applyAlignment="1">
      <alignment horizontal="center" vertical="center" wrapText="1"/>
    </xf>
    <xf numFmtId="0" fontId="209" fillId="42" borderId="19" xfId="1332" applyFont="1" applyFill="1" applyBorder="1" applyAlignment="1">
      <alignment horizontal="center" vertical="center" wrapText="1"/>
    </xf>
    <xf numFmtId="0" fontId="209" fillId="42" borderId="52" xfId="1332" applyFont="1" applyFill="1" applyBorder="1" applyAlignment="1">
      <alignment horizontal="center" vertical="center" wrapText="1"/>
    </xf>
    <xf numFmtId="0" fontId="42" fillId="42" borderId="100" xfId="1332" applyFont="1" applyFill="1" applyBorder="1" applyAlignment="1">
      <alignment horizontal="center"/>
    </xf>
    <xf numFmtId="0" fontId="42" fillId="42" borderId="99" xfId="1332" applyFont="1" applyFill="1" applyBorder="1" applyAlignment="1">
      <alignment horizontal="center"/>
    </xf>
    <xf numFmtId="0" fontId="42" fillId="42" borderId="101" xfId="1332" applyFont="1" applyFill="1" applyBorder="1" applyAlignment="1">
      <alignment horizontal="center"/>
    </xf>
    <xf numFmtId="0" fontId="42" fillId="42" borderId="95" xfId="1332" applyFont="1" applyFill="1" applyBorder="1" applyAlignment="1">
      <alignment horizontal="center"/>
    </xf>
    <xf numFmtId="0" fontId="42" fillId="42" borderId="96" xfId="1332" applyFont="1" applyFill="1" applyBorder="1" applyAlignment="1">
      <alignment horizontal="center"/>
    </xf>
    <xf numFmtId="9" fontId="42" fillId="42" borderId="42" xfId="1332" applyNumberFormat="1" applyFont="1" applyFill="1" applyBorder="1" applyAlignment="1">
      <alignment horizontal="center"/>
    </xf>
    <xf numFmtId="9" fontId="42" fillId="42" borderId="44" xfId="1332" applyNumberFormat="1" applyFont="1" applyFill="1" applyBorder="1" applyAlignment="1">
      <alignment horizontal="center"/>
    </xf>
    <xf numFmtId="0" fontId="42" fillId="42" borderId="100" xfId="1332" applyFont="1" applyFill="1" applyBorder="1" applyAlignment="1">
      <alignment horizontal="center" vertical="center" wrapText="1"/>
    </xf>
    <xf numFmtId="0" fontId="42" fillId="42" borderId="101" xfId="1332" applyFont="1" applyFill="1" applyBorder="1" applyAlignment="1">
      <alignment horizontal="center" vertical="center" wrapText="1"/>
    </xf>
    <xf numFmtId="0" fontId="208" fillId="0" borderId="92" xfId="1332" applyFont="1" applyBorder="1" applyAlignment="1">
      <alignment horizontal="center" vertical="top"/>
    </xf>
    <xf numFmtId="0" fontId="208" fillId="0" borderId="19" xfId="1332" applyFont="1" applyBorder="1" applyAlignment="1">
      <alignment horizontal="center" vertical="top"/>
    </xf>
    <xf numFmtId="0" fontId="208" fillId="0" borderId="52" xfId="1332" applyFont="1" applyBorder="1" applyAlignment="1">
      <alignment horizontal="center" vertical="top"/>
    </xf>
    <xf numFmtId="3" fontId="285" fillId="88" borderId="64" xfId="9179" applyNumberFormat="1" applyFont="1" applyFill="1" applyBorder="1" applyAlignment="1">
      <alignment horizontal="right" vertical="center" wrapText="1"/>
    </xf>
    <xf numFmtId="3" fontId="285" fillId="88" borderId="64" xfId="9571" applyNumberFormat="1" applyFont="1" applyFill="1" applyBorder="1" applyAlignment="1">
      <alignment horizontal="right" vertical="center" wrapText="1"/>
    </xf>
  </cellXfs>
  <cellStyles count="10284">
    <cellStyle name="_x0005__x0014_" xfId="5261" xr:uid="{00000000-0005-0000-0000-000000000000}"/>
    <cellStyle name="'_x0005__x0014_" xfId="5262" xr:uid="{00000000-0005-0000-0000-000001000000}"/>
    <cellStyle name="_x0005__x0014_ 2" xfId="5263" xr:uid="{00000000-0005-0000-0000-000002000000}"/>
    <cellStyle name="_x0005__x0014_ 3" xfId="5264" xr:uid="{00000000-0005-0000-0000-000003000000}"/>
    <cellStyle name="_x0005__x0014_ 4" xfId="5265" xr:uid="{00000000-0005-0000-0000-000004000000}"/>
    <cellStyle name="_x0005__x0014_ 5" xfId="5266" xr:uid="{00000000-0005-0000-0000-000005000000}"/>
    <cellStyle name="_x000a_ဠ" xfId="5267" xr:uid="{00000000-0005-0000-0000-000006000000}"/>
    <cellStyle name="_x000a_ဠ 2" xfId="5268" xr:uid="{00000000-0005-0000-0000-000007000000}"/>
    <cellStyle name="??" xfId="1" xr:uid="{00000000-0005-0000-0000-000008000000}"/>
    <cellStyle name="?? [0.00]_PRODUCT DETAIL Q1" xfId="2" xr:uid="{00000000-0005-0000-0000-000009000000}"/>
    <cellStyle name="?? [0]" xfId="3" xr:uid="{00000000-0005-0000-0000-00000A000000}"/>
    <cellStyle name="?? [0] 2" xfId="5353" xr:uid="{00000000-0005-0000-0000-00000B000000}"/>
    <cellStyle name="?? 2" xfId="5352" xr:uid="{00000000-0005-0000-0000-00000C000000}"/>
    <cellStyle name="?? 3" xfId="6920" xr:uid="{C9ED3830-AC00-4B78-84F8-9CDDD9033232}"/>
    <cellStyle name="?? 4" xfId="7429" xr:uid="{C849E4EC-9646-4F1B-9D6D-179FABFDC2B6}"/>
    <cellStyle name="?? 5" xfId="9180" xr:uid="{9515CD1C-86F1-4275-A879-A0DBBD072CEA}"/>
    <cellStyle name="?? 6" xfId="9570" xr:uid="{A4A2A007-697D-4626-A48B-0F0B7A77343A}"/>
    <cellStyle name="???? [0.00]_PRODUCT DETAIL Q1" xfId="4" xr:uid="{00000000-0005-0000-0000-00000D000000}"/>
    <cellStyle name="????_PRODUCT DETAIL Q1" xfId="5" xr:uid="{00000000-0005-0000-0000-00000E000000}"/>
    <cellStyle name="???[0]_Book1" xfId="6" xr:uid="{00000000-0005-0000-0000-00000F000000}"/>
    <cellStyle name="???_95" xfId="7" xr:uid="{00000000-0005-0000-0000-000010000000}"/>
    <cellStyle name="??_(????)??????" xfId="8" xr:uid="{00000000-0005-0000-0000-000011000000}"/>
    <cellStyle name="_488-Ruko Jl. Abdul Muis, 291007" xfId="5269" xr:uid="{00000000-0005-0000-0000-000012000000}"/>
    <cellStyle name="_488-Ruko Jl. Abdul Muis, 291007 2" xfId="5270" xr:uid="{00000000-0005-0000-0000-000013000000}"/>
    <cellStyle name="_488-Ruko Jl. Abdul Muis, 291007 2 2" xfId="6848" xr:uid="{00000000-0005-0000-0000-000014000000}"/>
    <cellStyle name="_488-Ruko Jl. Abdul Muis, 291007 3" xfId="6847" xr:uid="{00000000-0005-0000-0000-000015000000}"/>
    <cellStyle name="_AU_July 06 CP Pricing Matrix" xfId="1490" xr:uid="{00000000-0005-0000-0000-000016000000}"/>
    <cellStyle name="'_x0005__x0014__BAGUS ABDI SUKMA, GREEN VALLEY 1 UNIT BLOK A NO. 10, SAWAH BARU, PONDOK AREN. 17.3.14  OJIE fot" xfId="5271" xr:uid="{00000000-0005-0000-0000-000017000000}"/>
    <cellStyle name="_ET_STYLE_NoName_00_" xfId="1491" xr:uid="{00000000-0005-0000-0000-000018000000}"/>
    <cellStyle name="_ID_HP Care Pack JULY 06" xfId="1492" xr:uid="{00000000-0005-0000-0000-000019000000}"/>
    <cellStyle name="_x0005__x0014__PERUM PANORAMA RESIDENCE  3 UNIT  11-12-2012 Asp" xfId="5272" xr:uid="{00000000-0005-0000-0000-00001A000000}"/>
    <cellStyle name="‚" xfId="1493" xr:uid="{00000000-0005-0000-0000-00001B000000}"/>
    <cellStyle name="‚_angkasa 20070814" xfId="1494" xr:uid="{00000000-0005-0000-0000-00001C000000}"/>
    <cellStyle name="„" xfId="1495" xr:uid="{00000000-0005-0000-0000-00001D000000}"/>
    <cellStyle name="„_angkasa 20070814" xfId="1496" xr:uid="{00000000-0005-0000-0000-00001E000000}"/>
    <cellStyle name="=C:\WINDOWS\SYSTEM32\COMMAND.COM" xfId="1497" xr:uid="{00000000-0005-0000-0000-00001F000000}"/>
    <cellStyle name="_x0014_▨ð" xfId="5273" xr:uid="{00000000-0005-0000-0000-000020000000}"/>
    <cellStyle name="_x0014_▨ð 2" xfId="5274" xr:uid="{00000000-0005-0000-0000-000021000000}"/>
    <cellStyle name="_x0014_▨ð 2 2" xfId="6850" xr:uid="{00000000-0005-0000-0000-000022000000}"/>
    <cellStyle name="_x0014_▨ð 3" xfId="6849" xr:uid="{00000000-0005-0000-0000-000023000000}"/>
    <cellStyle name="…" xfId="1498" xr:uid="{00000000-0005-0000-0000-000024000000}"/>
    <cellStyle name="…_angkasa 20070814" xfId="1499" xr:uid="{00000000-0005-0000-0000-000025000000}"/>
    <cellStyle name="†" xfId="1500" xr:uid="{00000000-0005-0000-0000-000026000000}"/>
    <cellStyle name="†_angkasa 20070814" xfId="1501" xr:uid="{00000000-0005-0000-0000-000027000000}"/>
    <cellStyle name="‡" xfId="9" xr:uid="{00000000-0005-0000-0000-000028000000}"/>
    <cellStyle name="‡ 2" xfId="5354" xr:uid="{00000000-0005-0000-0000-000029000000}"/>
    <cellStyle name="‡_102_HM Harris_Surapati Core F-23" xfId="1502" xr:uid="{00000000-0005-0000-0000-00002A000000}"/>
    <cellStyle name="‡_angkasa 20070814" xfId="1503" xr:uid="{00000000-0005-0000-0000-00002B000000}"/>
    <cellStyle name="‡_AUTO2000" xfId="10" xr:uid="{00000000-0005-0000-0000-00002C000000}"/>
    <cellStyle name="‡_AUTO2000 2" xfId="5355" xr:uid="{00000000-0005-0000-0000-00002D000000}"/>
    <cellStyle name="‡_AUTO2000_BQ &amp; An Pds Gdg - KIM I" xfId="11" xr:uid="{00000000-0005-0000-0000-00002E000000}"/>
    <cellStyle name="‡_AUTO2000_BQ &amp; An Pds Gdg - KIM I 2" xfId="5356" xr:uid="{00000000-0005-0000-0000-00002F000000}"/>
    <cellStyle name="‡_AUTO2000_BQ &amp; An Pds Gdg - KIM I_GALIAN C" xfId="12" xr:uid="{00000000-0005-0000-0000-000030000000}"/>
    <cellStyle name="‡_AUTO2000_BQ &amp; An Pds Gdg - KIM I_GALIAN C 2" xfId="5357" xr:uid="{00000000-0005-0000-0000-000031000000}"/>
    <cellStyle name="‡_AUTO2000_BQ &amp; An Pds Gdg - KIM I_Pen- Kodja Revisi 02 November 2009 (Rev 11-11-09)" xfId="13" xr:uid="{00000000-0005-0000-0000-000032000000}"/>
    <cellStyle name="‡_AUTO2000_BQ &amp; An Pds Gdg - KIM I_Pen- Kodja Revisi 02 November 2009 (Rev 11-11-09) 2" xfId="5358" xr:uid="{00000000-0005-0000-0000-000033000000}"/>
    <cellStyle name="‡_AUTO2000_BQ &amp; An Pds Gdg - KIM I_Pen- Kodja Revisi 27 JAN 2010" xfId="14" xr:uid="{00000000-0005-0000-0000-000034000000}"/>
    <cellStyle name="‡_AUTO2000_BQ &amp; An Pds Gdg - KIM I_Pen- Kodja Revisi 27 JAN 2010 2" xfId="5359" xr:uid="{00000000-0005-0000-0000-000035000000}"/>
    <cellStyle name="‡_AUTO2000_BQ &amp; An Pds Gdg - KIM I_RAB Kodja Revisi 22 feb 2010" xfId="15" xr:uid="{00000000-0005-0000-0000-000036000000}"/>
    <cellStyle name="‡_AUTO2000_BQ &amp; An Pds Gdg - KIM I_RAB Kodja Revisi 22 feb 2010 2" xfId="5360" xr:uid="{00000000-0005-0000-0000-000037000000}"/>
    <cellStyle name="‡_AUTO2000_BQ &amp; An Pds Gdg - KIM I_RAB Kodja Revisi 23 feb 2010, revisi analisa" xfId="16" xr:uid="{00000000-0005-0000-0000-000038000000}"/>
    <cellStyle name="‡_AUTO2000_BQ &amp; An Pds Gdg - KIM I_RAB Kodja Revisi 23 feb 2010, revisi analisa 2" xfId="5361" xr:uid="{00000000-0005-0000-0000-000039000000}"/>
    <cellStyle name="‡_AUTO2000_BQ &amp; An Pondasi SEP &amp; WAREHOUSE-KIM I (R-0)" xfId="17" xr:uid="{00000000-0005-0000-0000-00003A000000}"/>
    <cellStyle name="‡_AUTO2000_BQ &amp; An Pondasi SEP &amp; WAREHOUSE-KIM I (R-0) 2" xfId="5362" xr:uid="{00000000-0005-0000-0000-00003B000000}"/>
    <cellStyle name="‡_AUTO2000_BQ &amp; An Pondasi SEP &amp; WAREHOUSE-KIM I (R-0)_GALIAN C" xfId="18" xr:uid="{00000000-0005-0000-0000-00003C000000}"/>
    <cellStyle name="‡_AUTO2000_BQ &amp; An Pondasi SEP &amp; WAREHOUSE-KIM I (R-0)_GALIAN C 2" xfId="5363" xr:uid="{00000000-0005-0000-0000-00003D000000}"/>
    <cellStyle name="‡_AUTO2000_BQ &amp; An Pondasi SEP &amp; WAREHOUSE-KIM I (R-0)_Pen- Kodja Revisi 02 November 2009 (Rev 11-11-09)" xfId="19" xr:uid="{00000000-0005-0000-0000-00003E000000}"/>
    <cellStyle name="‡_AUTO2000_BQ &amp; An Pondasi SEP &amp; WAREHOUSE-KIM I (R-0)_Pen- Kodja Revisi 02 November 2009 (Rev 11-11-09) 2" xfId="5364" xr:uid="{00000000-0005-0000-0000-00003F000000}"/>
    <cellStyle name="‡_AUTO2000_BQ &amp; An Pondasi SEP &amp; WAREHOUSE-KIM I (R-0)_Pen- Kodja Revisi 27 JAN 2010" xfId="20" xr:uid="{00000000-0005-0000-0000-000040000000}"/>
    <cellStyle name="‡_AUTO2000_BQ &amp; An Pondasi SEP &amp; WAREHOUSE-KIM I (R-0)_Pen- Kodja Revisi 27 JAN 2010 2" xfId="5365" xr:uid="{00000000-0005-0000-0000-000041000000}"/>
    <cellStyle name="‡_AUTO2000_BQ &amp; An Pondasi SEP &amp; WAREHOUSE-KIM I (R-0)_RAB Kodja Revisi 22 feb 2010" xfId="21" xr:uid="{00000000-0005-0000-0000-000042000000}"/>
    <cellStyle name="‡_AUTO2000_BQ &amp; An Pondasi SEP &amp; WAREHOUSE-KIM I (R-0)_RAB Kodja Revisi 22 feb 2010 2" xfId="5366" xr:uid="{00000000-0005-0000-0000-000043000000}"/>
    <cellStyle name="‡_AUTO2000_BQ &amp; An Pondasi SEP &amp; WAREHOUSE-KIM I (R-0)_RAB Kodja Revisi 23 feb 2010, revisi analisa" xfId="22" xr:uid="{00000000-0005-0000-0000-000044000000}"/>
    <cellStyle name="‡_AUTO2000_BQ &amp; An Pondasi SEP &amp; WAREHOUSE-KIM I (R-0)_RAB Kodja Revisi 23 feb 2010, revisi analisa 2" xfId="5367" xr:uid="{00000000-0005-0000-0000-000045000000}"/>
    <cellStyle name="‡_AUTO2000_BQ Pabrik Biodiesel MM-Btm" xfId="23" xr:uid="{00000000-0005-0000-0000-000046000000}"/>
    <cellStyle name="‡_AUTO2000_BQ Pabrik Biodiesel MM-Btm 2" xfId="5368" xr:uid="{00000000-0005-0000-0000-000047000000}"/>
    <cellStyle name="‡_AUTO2000_BQ Pabrik Biodiesel MM-Btm_GALIAN C" xfId="24" xr:uid="{00000000-0005-0000-0000-000048000000}"/>
    <cellStyle name="‡_AUTO2000_BQ Pabrik Biodiesel MM-Btm_GALIAN C 2" xfId="5369" xr:uid="{00000000-0005-0000-0000-000049000000}"/>
    <cellStyle name="‡_AUTO2000_BQ Pabrik Biodiesel MM-Btm_Pen- Kodja Revisi 02 November 2009 (Rev 11-11-09)" xfId="25" xr:uid="{00000000-0005-0000-0000-00004A000000}"/>
    <cellStyle name="‡_AUTO2000_BQ Pabrik Biodiesel MM-Btm_Pen- Kodja Revisi 02 November 2009 (Rev 11-11-09) 2" xfId="5370" xr:uid="{00000000-0005-0000-0000-00004B000000}"/>
    <cellStyle name="‡_AUTO2000_BQ Pabrik Biodiesel MM-Btm_Pen- Kodja Revisi 27 JAN 2010" xfId="26" xr:uid="{00000000-0005-0000-0000-00004C000000}"/>
    <cellStyle name="‡_AUTO2000_BQ Pabrik Biodiesel MM-Btm_Pen- Kodja Revisi 27 JAN 2010 2" xfId="5371" xr:uid="{00000000-0005-0000-0000-00004D000000}"/>
    <cellStyle name="‡_AUTO2000_BQ Pabrik Biodiesel MM-Btm_RAB Kodja Revisi 22 feb 2010" xfId="27" xr:uid="{00000000-0005-0000-0000-00004E000000}"/>
    <cellStyle name="‡_AUTO2000_BQ Pabrik Biodiesel MM-Btm_RAB Kodja Revisi 22 feb 2010 2" xfId="5372" xr:uid="{00000000-0005-0000-0000-00004F000000}"/>
    <cellStyle name="‡_AUTO2000_BQ Pabrik Biodiesel MM-Btm_RAB Kodja Revisi 23 feb 2010, revisi analisa" xfId="28" xr:uid="{00000000-0005-0000-0000-000050000000}"/>
    <cellStyle name="‡_AUTO2000_BQ Pabrik Biodiesel MM-Btm_RAB Kodja Revisi 23 feb 2010, revisi analisa 2" xfId="5373" xr:uid="{00000000-0005-0000-0000-000051000000}"/>
    <cellStyle name="‡_AUTO2000_GALIAN C" xfId="29" xr:uid="{00000000-0005-0000-0000-000052000000}"/>
    <cellStyle name="‡_AUTO2000_GALIAN C 2" xfId="5374" xr:uid="{00000000-0005-0000-0000-000053000000}"/>
    <cellStyle name="‡_AUTO2000_Pen- Kodja Revisi 02 November 2009 (Rev 11-11-09)" xfId="30" xr:uid="{00000000-0005-0000-0000-000054000000}"/>
    <cellStyle name="‡_AUTO2000_Pen- Kodja Revisi 02 November 2009 (Rev 11-11-09) 2" xfId="5375" xr:uid="{00000000-0005-0000-0000-000055000000}"/>
    <cellStyle name="‡_AUTO2000_Pen- Kodja Revisi 27 JAN 2010" xfId="31" xr:uid="{00000000-0005-0000-0000-000056000000}"/>
    <cellStyle name="‡_AUTO2000_Pen- Kodja Revisi 27 JAN 2010 2" xfId="5376" xr:uid="{00000000-0005-0000-0000-000057000000}"/>
    <cellStyle name="‡_AUTO2000_RAB Kodja Revisi 22 feb 2010" xfId="32" xr:uid="{00000000-0005-0000-0000-000058000000}"/>
    <cellStyle name="‡_AUTO2000_RAB Kodja Revisi 22 feb 2010 2" xfId="5377" xr:uid="{00000000-0005-0000-0000-000059000000}"/>
    <cellStyle name="‡_AUTO2000_RAB Kodja Revisi 23 feb 2010, revisi analisa" xfId="33" xr:uid="{00000000-0005-0000-0000-00005A000000}"/>
    <cellStyle name="‡_AUTO2000_RAB Kodja Revisi 23 feb 2010, revisi analisa 2" xfId="5378" xr:uid="{00000000-0005-0000-0000-00005B000000}"/>
    <cellStyle name="‡_Blue sky Piping tie-in-Package-comb-R1" xfId="34" xr:uid="{00000000-0005-0000-0000-00005C000000}"/>
    <cellStyle name="‡_Blue sky Piping tie-in-Package-comb-R1 2" xfId="5379" xr:uid="{00000000-0005-0000-0000-00005D000000}"/>
    <cellStyle name="‡_Blue sky Piping tie-in-Package-comb-R1_BQ &amp; An Pds Gdg - KIM I" xfId="35" xr:uid="{00000000-0005-0000-0000-00005E000000}"/>
    <cellStyle name="‡_Blue sky Piping tie-in-Package-comb-R1_BQ &amp; An Pds Gdg - KIM I 2" xfId="5380" xr:uid="{00000000-0005-0000-0000-00005F000000}"/>
    <cellStyle name="‡_Blue sky Piping tie-in-Package-comb-R1_BQ &amp; An Pds Gdg - KIM I_GALIAN C" xfId="36" xr:uid="{00000000-0005-0000-0000-000060000000}"/>
    <cellStyle name="‡_Blue sky Piping tie-in-Package-comb-R1_BQ &amp; An Pds Gdg - KIM I_GALIAN C 2" xfId="5381" xr:uid="{00000000-0005-0000-0000-000061000000}"/>
    <cellStyle name="‡_Blue sky Piping tie-in-Package-comb-R1_BQ &amp; An Pds Gdg - KIM I_Pen- Kodja Revisi 02 November 2009 (Rev 11-11-09)" xfId="37" xr:uid="{00000000-0005-0000-0000-000062000000}"/>
    <cellStyle name="‡_Blue sky Piping tie-in-Package-comb-R1_BQ &amp; An Pds Gdg - KIM I_Pen- Kodja Revisi 02 November 2009 (Rev 11-11-09) 2" xfId="5382" xr:uid="{00000000-0005-0000-0000-000063000000}"/>
    <cellStyle name="‡_Blue sky Piping tie-in-Package-comb-R1_BQ &amp; An Pds Gdg - KIM I_Pen- Kodja Revisi 27 JAN 2010" xfId="38" xr:uid="{00000000-0005-0000-0000-000064000000}"/>
    <cellStyle name="‡_Blue sky Piping tie-in-Package-comb-R1_BQ &amp; An Pds Gdg - KIM I_Pen- Kodja Revisi 27 JAN 2010 2" xfId="5383" xr:uid="{00000000-0005-0000-0000-000065000000}"/>
    <cellStyle name="‡_Blue sky Piping tie-in-Package-comb-R1_BQ &amp; An Pds Gdg - KIM I_RAB Kodja Revisi 22 feb 2010" xfId="39" xr:uid="{00000000-0005-0000-0000-000066000000}"/>
    <cellStyle name="‡_Blue sky Piping tie-in-Package-comb-R1_BQ &amp; An Pds Gdg - KIM I_RAB Kodja Revisi 22 feb 2010 2" xfId="5384" xr:uid="{00000000-0005-0000-0000-000067000000}"/>
    <cellStyle name="‡_Blue sky Piping tie-in-Package-comb-R1_BQ &amp; An Pds Gdg - KIM I_RAB Kodja Revisi 23 feb 2010, revisi analisa" xfId="40" xr:uid="{00000000-0005-0000-0000-000068000000}"/>
    <cellStyle name="‡_Blue sky Piping tie-in-Package-comb-R1_BQ &amp; An Pds Gdg - KIM I_RAB Kodja Revisi 23 feb 2010, revisi analisa 2" xfId="5385" xr:uid="{00000000-0005-0000-0000-000069000000}"/>
    <cellStyle name="‡_Blue sky Piping tie-in-Package-comb-R1_BQ &amp; An Pondasi SEP &amp; WAREHOUSE-KIM I (R-0)" xfId="41" xr:uid="{00000000-0005-0000-0000-00006A000000}"/>
    <cellStyle name="‡_Blue sky Piping tie-in-Package-comb-R1_BQ &amp; An Pondasi SEP &amp; WAREHOUSE-KIM I (R-0) 2" xfId="5386" xr:uid="{00000000-0005-0000-0000-00006B000000}"/>
    <cellStyle name="‡_Blue sky Piping tie-in-Package-comb-R1_BQ &amp; An Pondasi SEP &amp; WAREHOUSE-KIM I (R-0)_GALIAN C" xfId="42" xr:uid="{00000000-0005-0000-0000-00006C000000}"/>
    <cellStyle name="‡_Blue sky Piping tie-in-Package-comb-R1_BQ &amp; An Pondasi SEP &amp; WAREHOUSE-KIM I (R-0)_GALIAN C 2" xfId="5387" xr:uid="{00000000-0005-0000-0000-00006D000000}"/>
    <cellStyle name="‡_Blue sky Piping tie-in-Package-comb-R1_BQ &amp; An Pondasi SEP &amp; WAREHOUSE-KIM I (R-0)_Pen- Kodja Revisi 02 November 2009 (Rev 11-11-09)" xfId="43" xr:uid="{00000000-0005-0000-0000-00006E000000}"/>
    <cellStyle name="‡_Blue sky Piping tie-in-Package-comb-R1_BQ &amp; An Pondasi SEP &amp; WAREHOUSE-KIM I (R-0)_Pen- Kodja Revisi 02 November 2009 (Rev 11-11-09) 2" xfId="5388" xr:uid="{00000000-0005-0000-0000-00006F000000}"/>
    <cellStyle name="‡_Blue sky Piping tie-in-Package-comb-R1_BQ &amp; An Pondasi SEP &amp; WAREHOUSE-KIM I (R-0)_Pen- Kodja Revisi 27 JAN 2010" xfId="44" xr:uid="{00000000-0005-0000-0000-000070000000}"/>
    <cellStyle name="‡_Blue sky Piping tie-in-Package-comb-R1_BQ &amp; An Pondasi SEP &amp; WAREHOUSE-KIM I (R-0)_Pen- Kodja Revisi 27 JAN 2010 2" xfId="5389" xr:uid="{00000000-0005-0000-0000-000071000000}"/>
    <cellStyle name="‡_Blue sky Piping tie-in-Package-comb-R1_BQ &amp; An Pondasi SEP &amp; WAREHOUSE-KIM I (R-0)_RAB Kodja Revisi 22 feb 2010" xfId="45" xr:uid="{00000000-0005-0000-0000-000072000000}"/>
    <cellStyle name="‡_Blue sky Piping tie-in-Package-comb-R1_BQ &amp; An Pondasi SEP &amp; WAREHOUSE-KIM I (R-0)_RAB Kodja Revisi 22 feb 2010 2" xfId="5390" xr:uid="{00000000-0005-0000-0000-000073000000}"/>
    <cellStyle name="‡_Blue sky Piping tie-in-Package-comb-R1_BQ &amp; An Pondasi SEP &amp; WAREHOUSE-KIM I (R-0)_RAB Kodja Revisi 23 feb 2010, revisi analisa" xfId="46" xr:uid="{00000000-0005-0000-0000-000074000000}"/>
    <cellStyle name="‡_Blue sky Piping tie-in-Package-comb-R1_BQ &amp; An Pondasi SEP &amp; WAREHOUSE-KIM I (R-0)_RAB Kodja Revisi 23 feb 2010, revisi analisa 2" xfId="5391" xr:uid="{00000000-0005-0000-0000-000075000000}"/>
    <cellStyle name="‡_Blue sky Piping tie-in-Package-comb-R1_BQ Pabrik Biodiesel MM-Btm" xfId="47" xr:uid="{00000000-0005-0000-0000-000076000000}"/>
    <cellStyle name="‡_Blue sky Piping tie-in-Package-comb-R1_BQ Pabrik Biodiesel MM-Btm 2" xfId="5392" xr:uid="{00000000-0005-0000-0000-000077000000}"/>
    <cellStyle name="‡_Blue sky Piping tie-in-Package-comb-R1_BQ Pabrik Biodiesel MM-Btm_GALIAN C" xfId="48" xr:uid="{00000000-0005-0000-0000-000078000000}"/>
    <cellStyle name="‡_Blue sky Piping tie-in-Package-comb-R1_BQ Pabrik Biodiesel MM-Btm_GALIAN C 2" xfId="5393" xr:uid="{00000000-0005-0000-0000-000079000000}"/>
    <cellStyle name="‡_Blue sky Piping tie-in-Package-comb-R1_BQ Pabrik Biodiesel MM-Btm_Pen- Kodja Revisi 02 November 2009 (Rev 11-11-09)" xfId="49" xr:uid="{00000000-0005-0000-0000-00007A000000}"/>
    <cellStyle name="‡_Blue sky Piping tie-in-Package-comb-R1_BQ Pabrik Biodiesel MM-Btm_Pen- Kodja Revisi 02 November 2009 (Rev 11-11-09) 2" xfId="5394" xr:uid="{00000000-0005-0000-0000-00007B000000}"/>
    <cellStyle name="‡_Blue sky Piping tie-in-Package-comb-R1_BQ Pabrik Biodiesel MM-Btm_Pen- Kodja Revisi 27 JAN 2010" xfId="50" xr:uid="{00000000-0005-0000-0000-00007C000000}"/>
    <cellStyle name="‡_Blue sky Piping tie-in-Package-comb-R1_BQ Pabrik Biodiesel MM-Btm_Pen- Kodja Revisi 27 JAN 2010 2" xfId="5395" xr:uid="{00000000-0005-0000-0000-00007D000000}"/>
    <cellStyle name="‡_Blue sky Piping tie-in-Package-comb-R1_BQ Pabrik Biodiesel MM-Btm_RAB Kodja Revisi 22 feb 2010" xfId="51" xr:uid="{00000000-0005-0000-0000-00007E000000}"/>
    <cellStyle name="‡_Blue sky Piping tie-in-Package-comb-R1_BQ Pabrik Biodiesel MM-Btm_RAB Kodja Revisi 22 feb 2010 2" xfId="5396" xr:uid="{00000000-0005-0000-0000-00007F000000}"/>
    <cellStyle name="‡_Blue sky Piping tie-in-Package-comb-R1_BQ Pabrik Biodiesel MM-Btm_RAB Kodja Revisi 23 feb 2010, revisi analisa" xfId="52" xr:uid="{00000000-0005-0000-0000-000080000000}"/>
    <cellStyle name="‡_Blue sky Piping tie-in-Package-comb-R1_BQ Pabrik Biodiesel MM-Btm_RAB Kodja Revisi 23 feb 2010, revisi analisa 2" xfId="5397" xr:uid="{00000000-0005-0000-0000-000081000000}"/>
    <cellStyle name="‡_Blue sky Piping tie-in-Package-comb-R1_GALIAN C" xfId="53" xr:uid="{00000000-0005-0000-0000-000082000000}"/>
    <cellStyle name="‡_Blue sky Piping tie-in-Package-comb-R1_GALIAN C 2" xfId="5398" xr:uid="{00000000-0005-0000-0000-000083000000}"/>
    <cellStyle name="‡_Blue sky Piping tie-in-Package-comb-R1_Pen- Kodja Revisi 02 November 2009 (Rev 11-11-09)" xfId="54" xr:uid="{00000000-0005-0000-0000-000084000000}"/>
    <cellStyle name="‡_Blue sky Piping tie-in-Package-comb-R1_Pen- Kodja Revisi 02 November 2009 (Rev 11-11-09) 2" xfId="5399" xr:uid="{00000000-0005-0000-0000-000085000000}"/>
    <cellStyle name="‡_Blue sky Piping tie-in-Package-comb-R1_Pen- Kodja Revisi 27 JAN 2010" xfId="55" xr:uid="{00000000-0005-0000-0000-000086000000}"/>
    <cellStyle name="‡_Blue sky Piping tie-in-Package-comb-R1_Pen- Kodja Revisi 27 JAN 2010 2" xfId="5400" xr:uid="{00000000-0005-0000-0000-000087000000}"/>
    <cellStyle name="‡_Blue sky Piping tie-in-Package-comb-R1_RAB Kodja Revisi 22 feb 2010" xfId="56" xr:uid="{00000000-0005-0000-0000-000088000000}"/>
    <cellStyle name="‡_Blue sky Piping tie-in-Package-comb-R1_RAB Kodja Revisi 22 feb 2010 2" xfId="5401" xr:uid="{00000000-0005-0000-0000-000089000000}"/>
    <cellStyle name="‡_Blue sky Piping tie-in-Package-comb-R1_RAB Kodja Revisi 23 feb 2010, revisi analisa" xfId="57" xr:uid="{00000000-0005-0000-0000-00008A000000}"/>
    <cellStyle name="‡_Blue sky Piping tie-in-Package-comb-R1_RAB Kodja Revisi 23 feb 2010, revisi analisa 2" xfId="5402" xr:uid="{00000000-0005-0000-0000-00008B000000}"/>
    <cellStyle name="‡_BOOK1" xfId="1504" xr:uid="{00000000-0005-0000-0000-00008C000000}"/>
    <cellStyle name="‡_BOOK1_angkasa 20070814" xfId="1505" xr:uid="{00000000-0005-0000-0000-00008D000000}"/>
    <cellStyle name="‡_BOOK1_angkasa 20070814 2" xfId="6646" xr:uid="{00000000-0005-0000-0000-00008E000000}"/>
    <cellStyle name="‡_BOOK1_Arsip Bandara" xfId="1506" xr:uid="{00000000-0005-0000-0000-00008F000000}"/>
    <cellStyle name="‡_BOOK1_ME-16-04-2008" xfId="1507" xr:uid="{00000000-0005-0000-0000-000090000000}"/>
    <cellStyle name="‡_BQ &amp; An Pds Gdg - KIM I" xfId="58" xr:uid="{00000000-0005-0000-0000-000091000000}"/>
    <cellStyle name="‡_BQ &amp; An Pds Gdg - KIM I 2" xfId="5403" xr:uid="{00000000-0005-0000-0000-000092000000}"/>
    <cellStyle name="‡_BQ &amp; An Pds Gdg - KIM I_GALIAN C" xfId="59" xr:uid="{00000000-0005-0000-0000-000093000000}"/>
    <cellStyle name="‡_BQ &amp; An Pds Gdg - KIM I_GALIAN C 2" xfId="5404" xr:uid="{00000000-0005-0000-0000-000094000000}"/>
    <cellStyle name="‡_BQ &amp; An Pds Gdg - KIM I_Pen- Kodja Revisi 02 November 2009 (Rev 11-11-09)" xfId="60" xr:uid="{00000000-0005-0000-0000-000095000000}"/>
    <cellStyle name="‡_BQ &amp; An Pds Gdg - KIM I_Pen- Kodja Revisi 02 November 2009 (Rev 11-11-09) 2" xfId="5405" xr:uid="{00000000-0005-0000-0000-000096000000}"/>
    <cellStyle name="‡_BQ &amp; An Pds Gdg - KIM I_Pen- Kodja Revisi 27 JAN 2010" xfId="61" xr:uid="{00000000-0005-0000-0000-000097000000}"/>
    <cellStyle name="‡_BQ &amp; An Pds Gdg - KIM I_Pen- Kodja Revisi 27 JAN 2010 2" xfId="5406" xr:uid="{00000000-0005-0000-0000-000098000000}"/>
    <cellStyle name="‡_BQ &amp; An Pds Gdg - KIM I_RAB Kodja Revisi 22 feb 2010" xfId="62" xr:uid="{00000000-0005-0000-0000-000099000000}"/>
    <cellStyle name="‡_BQ &amp; An Pds Gdg - KIM I_RAB Kodja Revisi 22 feb 2010 2" xfId="5407" xr:uid="{00000000-0005-0000-0000-00009A000000}"/>
    <cellStyle name="‡_BQ &amp; An Pds Gdg - KIM I_RAB Kodja Revisi 23 feb 2010, revisi analisa" xfId="63" xr:uid="{00000000-0005-0000-0000-00009B000000}"/>
    <cellStyle name="‡_BQ &amp; An Pds Gdg - KIM I_RAB Kodja Revisi 23 feb 2010, revisi analisa 2" xfId="5408" xr:uid="{00000000-0005-0000-0000-00009C000000}"/>
    <cellStyle name="‡_BQ &amp; An Pondasi SEP &amp; WAREHOUSE-KIM I (R-0)" xfId="64" xr:uid="{00000000-0005-0000-0000-00009D000000}"/>
    <cellStyle name="‡_BQ &amp; An Pondasi SEP &amp; WAREHOUSE-KIM I (R-0) 2" xfId="5409" xr:uid="{00000000-0005-0000-0000-00009E000000}"/>
    <cellStyle name="‡_BQ &amp; An Pondasi SEP &amp; WAREHOUSE-KIM I (R-0)_GALIAN C" xfId="65" xr:uid="{00000000-0005-0000-0000-00009F000000}"/>
    <cellStyle name="‡_BQ &amp; An Pondasi SEP &amp; WAREHOUSE-KIM I (R-0)_GALIAN C 2" xfId="5410" xr:uid="{00000000-0005-0000-0000-0000A0000000}"/>
    <cellStyle name="‡_BQ &amp; An Pondasi SEP &amp; WAREHOUSE-KIM I (R-0)_Pen- Kodja Revisi 02 November 2009 (Rev 11-11-09)" xfId="66" xr:uid="{00000000-0005-0000-0000-0000A1000000}"/>
    <cellStyle name="‡_BQ &amp; An Pondasi SEP &amp; WAREHOUSE-KIM I (R-0)_Pen- Kodja Revisi 02 November 2009 (Rev 11-11-09) 2" xfId="5411" xr:uid="{00000000-0005-0000-0000-0000A2000000}"/>
    <cellStyle name="‡_BQ &amp; An Pondasi SEP &amp; WAREHOUSE-KIM I (R-0)_Pen- Kodja Revisi 27 JAN 2010" xfId="67" xr:uid="{00000000-0005-0000-0000-0000A3000000}"/>
    <cellStyle name="‡_BQ &amp; An Pondasi SEP &amp; WAREHOUSE-KIM I (R-0)_Pen- Kodja Revisi 27 JAN 2010 2" xfId="5412" xr:uid="{00000000-0005-0000-0000-0000A4000000}"/>
    <cellStyle name="‡_BQ &amp; An Pondasi SEP &amp; WAREHOUSE-KIM I (R-0)_RAB Kodja Revisi 22 feb 2010" xfId="68" xr:uid="{00000000-0005-0000-0000-0000A5000000}"/>
    <cellStyle name="‡_BQ &amp; An Pondasi SEP &amp; WAREHOUSE-KIM I (R-0)_RAB Kodja Revisi 22 feb 2010 2" xfId="5413" xr:uid="{00000000-0005-0000-0000-0000A6000000}"/>
    <cellStyle name="‡_BQ &amp; An Pondasi SEP &amp; WAREHOUSE-KIM I (R-0)_RAB Kodja Revisi 23 feb 2010, revisi analisa" xfId="69" xr:uid="{00000000-0005-0000-0000-0000A7000000}"/>
    <cellStyle name="‡_BQ &amp; An Pondasi SEP &amp; WAREHOUSE-KIM I (R-0)_RAB Kodja Revisi 23 feb 2010, revisi analisa 2" xfId="5414" xr:uid="{00000000-0005-0000-0000-0000A8000000}"/>
    <cellStyle name="‡_BQ Pabrik Biodiesel MM-Btm" xfId="70" xr:uid="{00000000-0005-0000-0000-0000A9000000}"/>
    <cellStyle name="‡_BQ Pabrik Biodiesel MM-Btm 2" xfId="5415" xr:uid="{00000000-0005-0000-0000-0000AA000000}"/>
    <cellStyle name="‡_BQ Pabrik Biodiesel MM-Btm_GALIAN C" xfId="71" xr:uid="{00000000-0005-0000-0000-0000AB000000}"/>
    <cellStyle name="‡_BQ Pabrik Biodiesel MM-Btm_GALIAN C 2" xfId="5416" xr:uid="{00000000-0005-0000-0000-0000AC000000}"/>
    <cellStyle name="‡_BQ Pabrik Biodiesel MM-Btm_Pen- Kodja Revisi 02 November 2009 (Rev 11-11-09)" xfId="72" xr:uid="{00000000-0005-0000-0000-0000AD000000}"/>
    <cellStyle name="‡_BQ Pabrik Biodiesel MM-Btm_Pen- Kodja Revisi 02 November 2009 (Rev 11-11-09) 2" xfId="5417" xr:uid="{00000000-0005-0000-0000-0000AE000000}"/>
    <cellStyle name="‡_BQ Pabrik Biodiesel MM-Btm_Pen- Kodja Revisi 27 JAN 2010" xfId="73" xr:uid="{00000000-0005-0000-0000-0000AF000000}"/>
    <cellStyle name="‡_BQ Pabrik Biodiesel MM-Btm_Pen- Kodja Revisi 27 JAN 2010 2" xfId="5418" xr:uid="{00000000-0005-0000-0000-0000B0000000}"/>
    <cellStyle name="‡_BQ Pabrik Biodiesel MM-Btm_RAB Kodja Revisi 22 feb 2010" xfId="74" xr:uid="{00000000-0005-0000-0000-0000B1000000}"/>
    <cellStyle name="‡_BQ Pabrik Biodiesel MM-Btm_RAB Kodja Revisi 22 feb 2010 2" xfId="5419" xr:uid="{00000000-0005-0000-0000-0000B2000000}"/>
    <cellStyle name="‡_BQ Pabrik Biodiesel MM-Btm_RAB Kodja Revisi 23 feb 2010, revisi analisa" xfId="75" xr:uid="{00000000-0005-0000-0000-0000B3000000}"/>
    <cellStyle name="‡_BQ Pabrik Biodiesel MM-Btm_RAB Kodja Revisi 23 feb 2010, revisi analisa 2" xfId="5420" xr:uid="{00000000-0005-0000-0000-0000B4000000}"/>
    <cellStyle name="‡_C4X" xfId="76" xr:uid="{00000000-0005-0000-0000-0000B5000000}"/>
    <cellStyle name="‡_C4X 2" xfId="5421" xr:uid="{00000000-0005-0000-0000-0000B6000000}"/>
    <cellStyle name="‡_C4X_AUTO2000" xfId="77" xr:uid="{00000000-0005-0000-0000-0000B7000000}"/>
    <cellStyle name="‡_C4X_AUTO2000 2" xfId="5422" xr:uid="{00000000-0005-0000-0000-0000B8000000}"/>
    <cellStyle name="‡_C4X_AUTO2000_BQ &amp; An Pds Gdg - KIM I" xfId="78" xr:uid="{00000000-0005-0000-0000-0000B9000000}"/>
    <cellStyle name="‡_C4X_AUTO2000_BQ &amp; An Pds Gdg - KIM I 2" xfId="5423" xr:uid="{00000000-0005-0000-0000-0000BA000000}"/>
    <cellStyle name="‡_C4X_AUTO2000_BQ &amp; An Pds Gdg - KIM I_GALIAN C" xfId="79" xr:uid="{00000000-0005-0000-0000-0000BB000000}"/>
    <cellStyle name="‡_C4X_AUTO2000_BQ &amp; An Pds Gdg - KIM I_GALIAN C 2" xfId="5424" xr:uid="{00000000-0005-0000-0000-0000BC000000}"/>
    <cellStyle name="‡_C4X_AUTO2000_BQ &amp; An Pds Gdg - KIM I_Pen- Kodja Revisi 02 November 2009 (Rev 11-11-09)" xfId="80" xr:uid="{00000000-0005-0000-0000-0000BD000000}"/>
    <cellStyle name="‡_C4X_AUTO2000_BQ &amp; An Pds Gdg - KIM I_Pen- Kodja Revisi 02 November 2009 (Rev 11-11-09) 2" xfId="5425" xr:uid="{00000000-0005-0000-0000-0000BE000000}"/>
    <cellStyle name="‡_C4X_AUTO2000_BQ &amp; An Pds Gdg - KIM I_Pen- Kodja Revisi 27 JAN 2010" xfId="81" xr:uid="{00000000-0005-0000-0000-0000BF000000}"/>
    <cellStyle name="‡_C4X_AUTO2000_BQ &amp; An Pds Gdg - KIM I_Pen- Kodja Revisi 27 JAN 2010 2" xfId="5426" xr:uid="{00000000-0005-0000-0000-0000C0000000}"/>
    <cellStyle name="‡_C4X_AUTO2000_BQ &amp; An Pds Gdg - KIM I_RAB Kodja Revisi 22 feb 2010" xfId="82" xr:uid="{00000000-0005-0000-0000-0000C1000000}"/>
    <cellStyle name="‡_C4X_AUTO2000_BQ &amp; An Pds Gdg - KIM I_RAB Kodja Revisi 22 feb 2010 2" xfId="5427" xr:uid="{00000000-0005-0000-0000-0000C2000000}"/>
    <cellStyle name="‡_C4X_AUTO2000_BQ &amp; An Pds Gdg - KIM I_RAB Kodja Revisi 23 feb 2010, revisi analisa" xfId="83" xr:uid="{00000000-0005-0000-0000-0000C3000000}"/>
    <cellStyle name="‡_C4X_AUTO2000_BQ &amp; An Pds Gdg - KIM I_RAB Kodja Revisi 23 feb 2010, revisi analisa 2" xfId="5428" xr:uid="{00000000-0005-0000-0000-0000C4000000}"/>
    <cellStyle name="‡_C4X_AUTO2000_BQ &amp; An Pondasi SEP &amp; WAREHOUSE-KIM I (R-0)" xfId="84" xr:uid="{00000000-0005-0000-0000-0000C5000000}"/>
    <cellStyle name="‡_C4X_AUTO2000_BQ &amp; An Pondasi SEP &amp; WAREHOUSE-KIM I (R-0) 2" xfId="5429" xr:uid="{00000000-0005-0000-0000-0000C6000000}"/>
    <cellStyle name="‡_C4X_AUTO2000_BQ &amp; An Pondasi SEP &amp; WAREHOUSE-KIM I (R-0)_GALIAN C" xfId="85" xr:uid="{00000000-0005-0000-0000-0000C7000000}"/>
    <cellStyle name="‡_C4X_AUTO2000_BQ &amp; An Pondasi SEP &amp; WAREHOUSE-KIM I (R-0)_GALIAN C 2" xfId="5430" xr:uid="{00000000-0005-0000-0000-0000C8000000}"/>
    <cellStyle name="‡_C4X_AUTO2000_BQ &amp; An Pondasi SEP &amp; WAREHOUSE-KIM I (R-0)_Pen- Kodja Revisi 02 November 2009 (Rev 11-11-09)" xfId="86" xr:uid="{00000000-0005-0000-0000-0000C9000000}"/>
    <cellStyle name="‡_C4X_AUTO2000_BQ &amp; An Pondasi SEP &amp; WAREHOUSE-KIM I (R-0)_Pen- Kodja Revisi 02 November 2009 (Rev 11-11-09) 2" xfId="5431" xr:uid="{00000000-0005-0000-0000-0000CA000000}"/>
    <cellStyle name="‡_C4X_AUTO2000_BQ &amp; An Pondasi SEP &amp; WAREHOUSE-KIM I (R-0)_Pen- Kodja Revisi 27 JAN 2010" xfId="87" xr:uid="{00000000-0005-0000-0000-0000CB000000}"/>
    <cellStyle name="‡_C4X_AUTO2000_BQ &amp; An Pondasi SEP &amp; WAREHOUSE-KIM I (R-0)_Pen- Kodja Revisi 27 JAN 2010 2" xfId="5432" xr:uid="{00000000-0005-0000-0000-0000CC000000}"/>
    <cellStyle name="‡_C4X_AUTO2000_BQ &amp; An Pondasi SEP &amp; WAREHOUSE-KIM I (R-0)_RAB Kodja Revisi 22 feb 2010" xfId="88" xr:uid="{00000000-0005-0000-0000-0000CD000000}"/>
    <cellStyle name="‡_C4X_AUTO2000_BQ &amp; An Pondasi SEP &amp; WAREHOUSE-KIM I (R-0)_RAB Kodja Revisi 22 feb 2010 2" xfId="5433" xr:uid="{00000000-0005-0000-0000-0000CE000000}"/>
    <cellStyle name="‡_C4X_AUTO2000_BQ &amp; An Pondasi SEP &amp; WAREHOUSE-KIM I (R-0)_RAB Kodja Revisi 23 feb 2010, revisi analisa" xfId="89" xr:uid="{00000000-0005-0000-0000-0000CF000000}"/>
    <cellStyle name="‡_C4X_AUTO2000_BQ &amp; An Pondasi SEP &amp; WAREHOUSE-KIM I (R-0)_RAB Kodja Revisi 23 feb 2010, revisi analisa 2" xfId="5434" xr:uid="{00000000-0005-0000-0000-0000D0000000}"/>
    <cellStyle name="‡_C4X_AUTO2000_BQ Pabrik Biodiesel MM-Btm" xfId="90" xr:uid="{00000000-0005-0000-0000-0000D1000000}"/>
    <cellStyle name="‡_C4X_AUTO2000_BQ Pabrik Biodiesel MM-Btm 2" xfId="5435" xr:uid="{00000000-0005-0000-0000-0000D2000000}"/>
    <cellStyle name="‡_C4X_AUTO2000_BQ Pabrik Biodiesel MM-Btm_GALIAN C" xfId="91" xr:uid="{00000000-0005-0000-0000-0000D3000000}"/>
    <cellStyle name="‡_C4X_AUTO2000_BQ Pabrik Biodiesel MM-Btm_GALIAN C 2" xfId="5436" xr:uid="{00000000-0005-0000-0000-0000D4000000}"/>
    <cellStyle name="‡_C4X_AUTO2000_BQ Pabrik Biodiesel MM-Btm_Pen- Kodja Revisi 02 November 2009 (Rev 11-11-09)" xfId="92" xr:uid="{00000000-0005-0000-0000-0000D5000000}"/>
    <cellStyle name="‡_C4X_AUTO2000_BQ Pabrik Biodiesel MM-Btm_Pen- Kodja Revisi 02 November 2009 (Rev 11-11-09) 2" xfId="5437" xr:uid="{00000000-0005-0000-0000-0000D6000000}"/>
    <cellStyle name="‡_C4X_AUTO2000_BQ Pabrik Biodiesel MM-Btm_Pen- Kodja Revisi 27 JAN 2010" xfId="93" xr:uid="{00000000-0005-0000-0000-0000D7000000}"/>
    <cellStyle name="‡_C4X_AUTO2000_BQ Pabrik Biodiesel MM-Btm_Pen- Kodja Revisi 27 JAN 2010 2" xfId="5438" xr:uid="{00000000-0005-0000-0000-0000D8000000}"/>
    <cellStyle name="‡_C4X_AUTO2000_BQ Pabrik Biodiesel MM-Btm_RAB Kodja Revisi 22 feb 2010" xfId="94" xr:uid="{00000000-0005-0000-0000-0000D9000000}"/>
    <cellStyle name="‡_C4X_AUTO2000_BQ Pabrik Biodiesel MM-Btm_RAB Kodja Revisi 22 feb 2010 2" xfId="5439" xr:uid="{00000000-0005-0000-0000-0000DA000000}"/>
    <cellStyle name="‡_C4X_AUTO2000_BQ Pabrik Biodiesel MM-Btm_RAB Kodja Revisi 23 feb 2010, revisi analisa" xfId="95" xr:uid="{00000000-0005-0000-0000-0000DB000000}"/>
    <cellStyle name="‡_C4X_AUTO2000_BQ Pabrik Biodiesel MM-Btm_RAB Kodja Revisi 23 feb 2010, revisi analisa 2" xfId="5440" xr:uid="{00000000-0005-0000-0000-0000DC000000}"/>
    <cellStyle name="‡_C4X_AUTO2000_GALIAN C" xfId="96" xr:uid="{00000000-0005-0000-0000-0000DD000000}"/>
    <cellStyle name="‡_C4X_AUTO2000_GALIAN C 2" xfId="5441" xr:uid="{00000000-0005-0000-0000-0000DE000000}"/>
    <cellStyle name="‡_C4X_AUTO2000_Pen- Kodja Revisi 02 November 2009 (Rev 11-11-09)" xfId="97" xr:uid="{00000000-0005-0000-0000-0000DF000000}"/>
    <cellStyle name="‡_C4X_AUTO2000_Pen- Kodja Revisi 02 November 2009 (Rev 11-11-09) 2" xfId="5442" xr:uid="{00000000-0005-0000-0000-0000E0000000}"/>
    <cellStyle name="‡_C4X_AUTO2000_Pen- Kodja Revisi 27 JAN 2010" xfId="98" xr:uid="{00000000-0005-0000-0000-0000E1000000}"/>
    <cellStyle name="‡_C4X_AUTO2000_Pen- Kodja Revisi 27 JAN 2010 2" xfId="5443" xr:uid="{00000000-0005-0000-0000-0000E2000000}"/>
    <cellStyle name="‡_C4X_AUTO2000_RAB Kodja Revisi 22 feb 2010" xfId="99" xr:uid="{00000000-0005-0000-0000-0000E3000000}"/>
    <cellStyle name="‡_C4X_AUTO2000_RAB Kodja Revisi 22 feb 2010 2" xfId="5444" xr:uid="{00000000-0005-0000-0000-0000E4000000}"/>
    <cellStyle name="‡_C4X_AUTO2000_RAB Kodja Revisi 23 feb 2010, revisi analisa" xfId="100" xr:uid="{00000000-0005-0000-0000-0000E5000000}"/>
    <cellStyle name="‡_C4X_AUTO2000_RAB Kodja Revisi 23 feb 2010, revisi analisa 2" xfId="5445" xr:uid="{00000000-0005-0000-0000-0000E6000000}"/>
    <cellStyle name="‡_C4X_BQ &amp; An Pds Gdg - KIM I" xfId="101" xr:uid="{00000000-0005-0000-0000-0000E7000000}"/>
    <cellStyle name="‡_C4X_BQ &amp; An Pds Gdg - KIM I 2" xfId="5446" xr:uid="{00000000-0005-0000-0000-0000E8000000}"/>
    <cellStyle name="‡_C4X_BQ &amp; An Pds Gdg - KIM I_GALIAN C" xfId="102" xr:uid="{00000000-0005-0000-0000-0000E9000000}"/>
    <cellStyle name="‡_C4X_BQ &amp; An Pds Gdg - KIM I_GALIAN C 2" xfId="5447" xr:uid="{00000000-0005-0000-0000-0000EA000000}"/>
    <cellStyle name="‡_C4X_BQ &amp; An Pds Gdg - KIM I_Pen- Kodja Revisi 02 November 2009 (Rev 11-11-09)" xfId="103" xr:uid="{00000000-0005-0000-0000-0000EB000000}"/>
    <cellStyle name="‡_C4X_BQ &amp; An Pds Gdg - KIM I_Pen- Kodja Revisi 02 November 2009 (Rev 11-11-09) 2" xfId="5448" xr:uid="{00000000-0005-0000-0000-0000EC000000}"/>
    <cellStyle name="‡_C4X_BQ &amp; An Pds Gdg - KIM I_Pen- Kodja Revisi 27 JAN 2010" xfId="104" xr:uid="{00000000-0005-0000-0000-0000ED000000}"/>
    <cellStyle name="‡_C4X_BQ &amp; An Pds Gdg - KIM I_Pen- Kodja Revisi 27 JAN 2010 2" xfId="5449" xr:uid="{00000000-0005-0000-0000-0000EE000000}"/>
    <cellStyle name="‡_C4X_BQ &amp; An Pds Gdg - KIM I_RAB Kodja Revisi 22 feb 2010" xfId="105" xr:uid="{00000000-0005-0000-0000-0000EF000000}"/>
    <cellStyle name="‡_C4X_BQ &amp; An Pds Gdg - KIM I_RAB Kodja Revisi 22 feb 2010 2" xfId="5450" xr:uid="{00000000-0005-0000-0000-0000F0000000}"/>
    <cellStyle name="‡_C4X_BQ &amp; An Pds Gdg - KIM I_RAB Kodja Revisi 23 feb 2010, revisi analisa" xfId="106" xr:uid="{00000000-0005-0000-0000-0000F1000000}"/>
    <cellStyle name="‡_C4X_BQ &amp; An Pds Gdg - KIM I_RAB Kodja Revisi 23 feb 2010, revisi analisa 2" xfId="5451" xr:uid="{00000000-0005-0000-0000-0000F2000000}"/>
    <cellStyle name="‡_C4X_BQ &amp; An Pondasi SEP &amp; WAREHOUSE-KIM I (R-0)" xfId="107" xr:uid="{00000000-0005-0000-0000-0000F3000000}"/>
    <cellStyle name="‡_C4X_BQ &amp; An Pondasi SEP &amp; WAREHOUSE-KIM I (R-0) 2" xfId="5452" xr:uid="{00000000-0005-0000-0000-0000F4000000}"/>
    <cellStyle name="‡_C4X_BQ &amp; An Pondasi SEP &amp; WAREHOUSE-KIM I (R-0)_GALIAN C" xfId="108" xr:uid="{00000000-0005-0000-0000-0000F5000000}"/>
    <cellStyle name="‡_C4X_BQ &amp; An Pondasi SEP &amp; WAREHOUSE-KIM I (R-0)_GALIAN C 2" xfId="5453" xr:uid="{00000000-0005-0000-0000-0000F6000000}"/>
    <cellStyle name="‡_C4X_BQ &amp; An Pondasi SEP &amp; WAREHOUSE-KIM I (R-0)_Pen- Kodja Revisi 02 November 2009 (Rev 11-11-09)" xfId="109" xr:uid="{00000000-0005-0000-0000-0000F7000000}"/>
    <cellStyle name="‡_C4X_BQ &amp; An Pondasi SEP &amp; WAREHOUSE-KIM I (R-0)_Pen- Kodja Revisi 02 November 2009 (Rev 11-11-09) 2" xfId="5454" xr:uid="{00000000-0005-0000-0000-0000F8000000}"/>
    <cellStyle name="‡_C4X_BQ &amp; An Pondasi SEP &amp; WAREHOUSE-KIM I (R-0)_Pen- Kodja Revisi 27 JAN 2010" xfId="110" xr:uid="{00000000-0005-0000-0000-0000F9000000}"/>
    <cellStyle name="‡_C4X_BQ &amp; An Pondasi SEP &amp; WAREHOUSE-KIM I (R-0)_Pen- Kodja Revisi 27 JAN 2010 2" xfId="5455" xr:uid="{00000000-0005-0000-0000-0000FA000000}"/>
    <cellStyle name="‡_C4X_BQ &amp; An Pondasi SEP &amp; WAREHOUSE-KIM I (R-0)_RAB Kodja Revisi 22 feb 2010" xfId="111" xr:uid="{00000000-0005-0000-0000-0000FB000000}"/>
    <cellStyle name="‡_C4X_BQ &amp; An Pondasi SEP &amp; WAREHOUSE-KIM I (R-0)_RAB Kodja Revisi 22 feb 2010 2" xfId="5456" xr:uid="{00000000-0005-0000-0000-0000FC000000}"/>
    <cellStyle name="‡_C4X_BQ &amp; An Pondasi SEP &amp; WAREHOUSE-KIM I (R-0)_RAB Kodja Revisi 23 feb 2010, revisi analisa" xfId="112" xr:uid="{00000000-0005-0000-0000-0000FD000000}"/>
    <cellStyle name="‡_C4X_BQ &amp; An Pondasi SEP &amp; WAREHOUSE-KIM I (R-0)_RAB Kodja Revisi 23 feb 2010, revisi analisa 2" xfId="5457" xr:uid="{00000000-0005-0000-0000-0000FE000000}"/>
    <cellStyle name="‡_C4X_BQ Pabrik Biodiesel MM-Btm" xfId="113" xr:uid="{00000000-0005-0000-0000-0000FF000000}"/>
    <cellStyle name="‡_C4X_BQ Pabrik Biodiesel MM-Btm 2" xfId="5458" xr:uid="{00000000-0005-0000-0000-000000010000}"/>
    <cellStyle name="‡_C4X_BQ Pabrik Biodiesel MM-Btm_GALIAN C" xfId="114" xr:uid="{00000000-0005-0000-0000-000001010000}"/>
    <cellStyle name="‡_C4X_BQ Pabrik Biodiesel MM-Btm_GALIAN C 2" xfId="5459" xr:uid="{00000000-0005-0000-0000-000002010000}"/>
    <cellStyle name="‡_C4X_BQ Pabrik Biodiesel MM-Btm_Pen- Kodja Revisi 02 November 2009 (Rev 11-11-09)" xfId="115" xr:uid="{00000000-0005-0000-0000-000003010000}"/>
    <cellStyle name="‡_C4X_BQ Pabrik Biodiesel MM-Btm_Pen- Kodja Revisi 02 November 2009 (Rev 11-11-09) 2" xfId="5460" xr:uid="{00000000-0005-0000-0000-000004010000}"/>
    <cellStyle name="‡_C4X_BQ Pabrik Biodiesel MM-Btm_Pen- Kodja Revisi 27 JAN 2010" xfId="116" xr:uid="{00000000-0005-0000-0000-000005010000}"/>
    <cellStyle name="‡_C4X_BQ Pabrik Biodiesel MM-Btm_Pen- Kodja Revisi 27 JAN 2010 2" xfId="5461" xr:uid="{00000000-0005-0000-0000-000006010000}"/>
    <cellStyle name="‡_C4X_BQ Pabrik Biodiesel MM-Btm_RAB Kodja Revisi 22 feb 2010" xfId="117" xr:uid="{00000000-0005-0000-0000-000007010000}"/>
    <cellStyle name="‡_C4X_BQ Pabrik Biodiesel MM-Btm_RAB Kodja Revisi 22 feb 2010 2" xfId="5462" xr:uid="{00000000-0005-0000-0000-000008010000}"/>
    <cellStyle name="‡_C4X_BQ Pabrik Biodiesel MM-Btm_RAB Kodja Revisi 23 feb 2010, revisi analisa" xfId="118" xr:uid="{00000000-0005-0000-0000-000009010000}"/>
    <cellStyle name="‡_C4X_BQ Pabrik Biodiesel MM-Btm_RAB Kodja Revisi 23 feb 2010, revisi analisa 2" xfId="5463" xr:uid="{00000000-0005-0000-0000-00000A010000}"/>
    <cellStyle name="‡_C4X_Cost Piping AG Install" xfId="119" xr:uid="{00000000-0005-0000-0000-00000B010000}"/>
    <cellStyle name="‡_C4X_Cost Piping AG Install 2" xfId="5464" xr:uid="{00000000-0005-0000-0000-00000C010000}"/>
    <cellStyle name="‡_C4X_Cost Piping AG Install_BQ &amp; An Pds Gdg - KIM I" xfId="120" xr:uid="{00000000-0005-0000-0000-00000D010000}"/>
    <cellStyle name="‡_C4X_Cost Piping AG Install_BQ &amp; An Pds Gdg - KIM I 2" xfId="5465" xr:uid="{00000000-0005-0000-0000-00000E010000}"/>
    <cellStyle name="‡_C4X_Cost Piping AG Install_BQ &amp; An Pds Gdg - KIM I_GALIAN C" xfId="121" xr:uid="{00000000-0005-0000-0000-00000F010000}"/>
    <cellStyle name="‡_C4X_Cost Piping AG Install_BQ &amp; An Pds Gdg - KIM I_GALIAN C 2" xfId="5466" xr:uid="{00000000-0005-0000-0000-000010010000}"/>
    <cellStyle name="‡_C4X_Cost Piping AG Install_BQ &amp; An Pds Gdg - KIM I_Pen- Kodja Revisi 02 November 2009 (Rev 11-11-09)" xfId="122" xr:uid="{00000000-0005-0000-0000-000011010000}"/>
    <cellStyle name="‡_C4X_Cost Piping AG Install_BQ &amp; An Pds Gdg - KIM I_Pen- Kodja Revisi 02 November 2009 (Rev 11-11-09) 2" xfId="5467" xr:uid="{00000000-0005-0000-0000-000012010000}"/>
    <cellStyle name="‡_C4X_Cost Piping AG Install_BQ &amp; An Pds Gdg - KIM I_Pen- Kodja Revisi 27 JAN 2010" xfId="123" xr:uid="{00000000-0005-0000-0000-000013010000}"/>
    <cellStyle name="‡_C4X_Cost Piping AG Install_BQ &amp; An Pds Gdg - KIM I_Pen- Kodja Revisi 27 JAN 2010 2" xfId="5468" xr:uid="{00000000-0005-0000-0000-000014010000}"/>
    <cellStyle name="‡_C4X_Cost Piping AG Install_BQ &amp; An Pds Gdg - KIM I_RAB Kodja Revisi 22 feb 2010" xfId="124" xr:uid="{00000000-0005-0000-0000-000015010000}"/>
    <cellStyle name="‡_C4X_Cost Piping AG Install_BQ &amp; An Pds Gdg - KIM I_RAB Kodja Revisi 22 feb 2010 2" xfId="5469" xr:uid="{00000000-0005-0000-0000-000016010000}"/>
    <cellStyle name="‡_C4X_Cost Piping AG Install_BQ &amp; An Pds Gdg - KIM I_RAB Kodja Revisi 23 feb 2010, revisi analisa" xfId="125" xr:uid="{00000000-0005-0000-0000-000017010000}"/>
    <cellStyle name="‡_C4X_Cost Piping AG Install_BQ &amp; An Pds Gdg - KIM I_RAB Kodja Revisi 23 feb 2010, revisi analisa 2" xfId="5470" xr:uid="{00000000-0005-0000-0000-000018010000}"/>
    <cellStyle name="‡_C4X_Cost Piping AG Install_BQ &amp; An Pondasi SEP &amp; WAREHOUSE-KIM I (R-0)" xfId="126" xr:uid="{00000000-0005-0000-0000-000019010000}"/>
    <cellStyle name="‡_C4X_Cost Piping AG Install_BQ &amp; An Pondasi SEP &amp; WAREHOUSE-KIM I (R-0) 2" xfId="5471" xr:uid="{00000000-0005-0000-0000-00001A010000}"/>
    <cellStyle name="‡_C4X_Cost Piping AG Install_BQ &amp; An Pondasi SEP &amp; WAREHOUSE-KIM I (R-0)_GALIAN C" xfId="127" xr:uid="{00000000-0005-0000-0000-00001B010000}"/>
    <cellStyle name="‡_C4X_Cost Piping AG Install_BQ &amp; An Pondasi SEP &amp; WAREHOUSE-KIM I (R-0)_GALIAN C 2" xfId="5472" xr:uid="{00000000-0005-0000-0000-00001C010000}"/>
    <cellStyle name="‡_C4X_Cost Piping AG Install_BQ &amp; An Pondasi SEP &amp; WAREHOUSE-KIM I (R-0)_Pen- Kodja Revisi 02 November 2009 (Rev 11-11-09)" xfId="128" xr:uid="{00000000-0005-0000-0000-00001D010000}"/>
    <cellStyle name="‡_C4X_Cost Piping AG Install_BQ &amp; An Pondasi SEP &amp; WAREHOUSE-KIM I (R-0)_Pen- Kodja Revisi 02 November 2009 (Rev 11-11-09) 2" xfId="5473" xr:uid="{00000000-0005-0000-0000-00001E010000}"/>
    <cellStyle name="‡_C4X_Cost Piping AG Install_BQ &amp; An Pondasi SEP &amp; WAREHOUSE-KIM I (R-0)_Pen- Kodja Revisi 27 JAN 2010" xfId="129" xr:uid="{00000000-0005-0000-0000-00001F010000}"/>
    <cellStyle name="‡_C4X_Cost Piping AG Install_BQ &amp; An Pondasi SEP &amp; WAREHOUSE-KIM I (R-0)_Pen- Kodja Revisi 27 JAN 2010 2" xfId="5474" xr:uid="{00000000-0005-0000-0000-000020010000}"/>
    <cellStyle name="‡_C4X_Cost Piping AG Install_BQ &amp; An Pondasi SEP &amp; WAREHOUSE-KIM I (R-0)_RAB Kodja Revisi 22 feb 2010" xfId="130" xr:uid="{00000000-0005-0000-0000-000021010000}"/>
    <cellStyle name="‡_C4X_Cost Piping AG Install_BQ &amp; An Pondasi SEP &amp; WAREHOUSE-KIM I (R-0)_RAB Kodja Revisi 22 feb 2010 2" xfId="5475" xr:uid="{00000000-0005-0000-0000-000022010000}"/>
    <cellStyle name="‡_C4X_Cost Piping AG Install_BQ &amp; An Pondasi SEP &amp; WAREHOUSE-KIM I (R-0)_RAB Kodja Revisi 23 feb 2010, revisi analisa" xfId="131" xr:uid="{00000000-0005-0000-0000-000023010000}"/>
    <cellStyle name="‡_C4X_Cost Piping AG Install_BQ &amp; An Pondasi SEP &amp; WAREHOUSE-KIM I (R-0)_RAB Kodja Revisi 23 feb 2010, revisi analisa 2" xfId="5476" xr:uid="{00000000-0005-0000-0000-000024010000}"/>
    <cellStyle name="‡_C4X_Cost Piping AG Install_BQ Pabrik Biodiesel MM-Btm" xfId="132" xr:uid="{00000000-0005-0000-0000-000025010000}"/>
    <cellStyle name="‡_C4X_Cost Piping AG Install_BQ Pabrik Biodiesel MM-Btm 2" xfId="5477" xr:uid="{00000000-0005-0000-0000-000026010000}"/>
    <cellStyle name="‡_C4X_Cost Piping AG Install_BQ Pabrik Biodiesel MM-Btm_GALIAN C" xfId="133" xr:uid="{00000000-0005-0000-0000-000027010000}"/>
    <cellStyle name="‡_C4X_Cost Piping AG Install_BQ Pabrik Biodiesel MM-Btm_GALIAN C 2" xfId="5478" xr:uid="{00000000-0005-0000-0000-000028010000}"/>
    <cellStyle name="‡_C4X_Cost Piping AG Install_BQ Pabrik Biodiesel MM-Btm_Pen- Kodja Revisi 02 November 2009 (Rev 11-11-09)" xfId="134" xr:uid="{00000000-0005-0000-0000-000029010000}"/>
    <cellStyle name="‡_C4X_Cost Piping AG Install_BQ Pabrik Biodiesel MM-Btm_Pen- Kodja Revisi 02 November 2009 (Rev 11-11-09) 2" xfId="5479" xr:uid="{00000000-0005-0000-0000-00002A010000}"/>
    <cellStyle name="‡_C4X_Cost Piping AG Install_BQ Pabrik Biodiesel MM-Btm_Pen- Kodja Revisi 27 JAN 2010" xfId="135" xr:uid="{00000000-0005-0000-0000-00002B010000}"/>
    <cellStyle name="‡_C4X_Cost Piping AG Install_BQ Pabrik Biodiesel MM-Btm_Pen- Kodja Revisi 27 JAN 2010 2" xfId="5480" xr:uid="{00000000-0005-0000-0000-00002C010000}"/>
    <cellStyle name="‡_C4X_Cost Piping AG Install_BQ Pabrik Biodiesel MM-Btm_RAB Kodja Revisi 22 feb 2010" xfId="136" xr:uid="{00000000-0005-0000-0000-00002D010000}"/>
    <cellStyle name="‡_C4X_Cost Piping AG Install_BQ Pabrik Biodiesel MM-Btm_RAB Kodja Revisi 22 feb 2010 2" xfId="5481" xr:uid="{00000000-0005-0000-0000-00002E010000}"/>
    <cellStyle name="‡_C4X_Cost Piping AG Install_BQ Pabrik Biodiesel MM-Btm_RAB Kodja Revisi 23 feb 2010, revisi analisa" xfId="137" xr:uid="{00000000-0005-0000-0000-00002F010000}"/>
    <cellStyle name="‡_C4X_Cost Piping AG Install_BQ Pabrik Biodiesel MM-Btm_RAB Kodja Revisi 23 feb 2010, revisi analisa 2" xfId="5482" xr:uid="{00000000-0005-0000-0000-000030010000}"/>
    <cellStyle name="‡_C4X_Cost Piping AG Install_GALIAN C" xfId="138" xr:uid="{00000000-0005-0000-0000-000031010000}"/>
    <cellStyle name="‡_C4X_Cost Piping AG Install_GALIAN C 2" xfId="5483" xr:uid="{00000000-0005-0000-0000-000032010000}"/>
    <cellStyle name="‡_C4X_Cost Piping AG Install_Pen- Kodja Revisi 02 November 2009 (Rev 11-11-09)" xfId="139" xr:uid="{00000000-0005-0000-0000-000033010000}"/>
    <cellStyle name="‡_C4X_Cost Piping AG Install_Pen- Kodja Revisi 02 November 2009 (Rev 11-11-09) 2" xfId="5484" xr:uid="{00000000-0005-0000-0000-000034010000}"/>
    <cellStyle name="‡_C4X_Cost Piping AG Install_Pen- Kodja Revisi 27 JAN 2010" xfId="140" xr:uid="{00000000-0005-0000-0000-000035010000}"/>
    <cellStyle name="‡_C4X_Cost Piping AG Install_Pen- Kodja Revisi 27 JAN 2010 2" xfId="5485" xr:uid="{00000000-0005-0000-0000-000036010000}"/>
    <cellStyle name="‡_C4X_Cost Piping AG Install_RAB Kodja Revisi 22 feb 2010" xfId="141" xr:uid="{00000000-0005-0000-0000-000037010000}"/>
    <cellStyle name="‡_C4X_Cost Piping AG Install_RAB Kodja Revisi 22 feb 2010 2" xfId="5486" xr:uid="{00000000-0005-0000-0000-000038010000}"/>
    <cellStyle name="‡_C4X_Cost Piping AG Install_RAB Kodja Revisi 23 feb 2010, revisi analisa" xfId="142" xr:uid="{00000000-0005-0000-0000-000039010000}"/>
    <cellStyle name="‡_C4X_Cost Piping AG Install_RAB Kodja Revisi 23 feb 2010, revisi analisa 2" xfId="5487" xr:uid="{00000000-0005-0000-0000-00003A010000}"/>
    <cellStyle name="‡_C4X_Cost Piping PIM2revf" xfId="143" xr:uid="{00000000-0005-0000-0000-00003B010000}"/>
    <cellStyle name="‡_C4X_Cost Piping PIM2revf 2" xfId="5488" xr:uid="{00000000-0005-0000-0000-00003C010000}"/>
    <cellStyle name="‡_C4X_Cost Piping PIM2revf_BQ &amp; An Pds Gdg - KIM I" xfId="144" xr:uid="{00000000-0005-0000-0000-00003D010000}"/>
    <cellStyle name="‡_C4X_Cost Piping PIM2revf_BQ &amp; An Pds Gdg - KIM I 2" xfId="5489" xr:uid="{00000000-0005-0000-0000-00003E010000}"/>
    <cellStyle name="‡_C4X_Cost Piping PIM2revf_BQ &amp; An Pds Gdg - KIM I_GALIAN C" xfId="145" xr:uid="{00000000-0005-0000-0000-00003F010000}"/>
    <cellStyle name="‡_C4X_Cost Piping PIM2revf_BQ &amp; An Pds Gdg - KIM I_GALIAN C 2" xfId="5490" xr:uid="{00000000-0005-0000-0000-000040010000}"/>
    <cellStyle name="‡_C4X_Cost Piping PIM2revf_BQ &amp; An Pds Gdg - KIM I_Pen- Kodja Revisi 02 November 2009 (Rev 11-11-09)" xfId="146" xr:uid="{00000000-0005-0000-0000-000041010000}"/>
    <cellStyle name="‡_C4X_Cost Piping PIM2revf_BQ &amp; An Pds Gdg - KIM I_Pen- Kodja Revisi 02 November 2009 (Rev 11-11-09) 2" xfId="5491" xr:uid="{00000000-0005-0000-0000-000042010000}"/>
    <cellStyle name="‡_C4X_Cost Piping PIM2revf_BQ &amp; An Pds Gdg - KIM I_Pen- Kodja Revisi 27 JAN 2010" xfId="147" xr:uid="{00000000-0005-0000-0000-000043010000}"/>
    <cellStyle name="‡_C4X_Cost Piping PIM2revf_BQ &amp; An Pds Gdg - KIM I_Pen- Kodja Revisi 27 JAN 2010 2" xfId="5492" xr:uid="{00000000-0005-0000-0000-000044010000}"/>
    <cellStyle name="‡_C4X_Cost Piping PIM2revf_BQ &amp; An Pds Gdg - KIM I_RAB Kodja Revisi 22 feb 2010" xfId="148" xr:uid="{00000000-0005-0000-0000-000045010000}"/>
    <cellStyle name="‡_C4X_Cost Piping PIM2revf_BQ &amp; An Pds Gdg - KIM I_RAB Kodja Revisi 22 feb 2010 2" xfId="5493" xr:uid="{00000000-0005-0000-0000-000046010000}"/>
    <cellStyle name="‡_C4X_Cost Piping PIM2revf_BQ &amp; An Pds Gdg - KIM I_RAB Kodja Revisi 23 feb 2010, revisi analisa" xfId="149" xr:uid="{00000000-0005-0000-0000-000047010000}"/>
    <cellStyle name="‡_C4X_Cost Piping PIM2revf_BQ &amp; An Pds Gdg - KIM I_RAB Kodja Revisi 23 feb 2010, revisi analisa 2" xfId="5494" xr:uid="{00000000-0005-0000-0000-000048010000}"/>
    <cellStyle name="‡_C4X_Cost Piping PIM2revf_BQ &amp; An Pondasi SEP &amp; WAREHOUSE-KIM I (R-0)" xfId="150" xr:uid="{00000000-0005-0000-0000-000049010000}"/>
    <cellStyle name="‡_C4X_Cost Piping PIM2revf_BQ &amp; An Pondasi SEP &amp; WAREHOUSE-KIM I (R-0) 2" xfId="5495" xr:uid="{00000000-0005-0000-0000-00004A010000}"/>
    <cellStyle name="‡_C4X_Cost Piping PIM2revf_BQ &amp; An Pondasi SEP &amp; WAREHOUSE-KIM I (R-0)_GALIAN C" xfId="151" xr:uid="{00000000-0005-0000-0000-00004B010000}"/>
    <cellStyle name="‡_C4X_Cost Piping PIM2revf_BQ &amp; An Pondasi SEP &amp; WAREHOUSE-KIM I (R-0)_GALIAN C 2" xfId="5496" xr:uid="{00000000-0005-0000-0000-00004C010000}"/>
    <cellStyle name="‡_C4X_Cost Piping PIM2revf_BQ &amp; An Pondasi SEP &amp; WAREHOUSE-KIM I (R-0)_Pen- Kodja Revisi 02 November 2009 (Rev 11-11-09)" xfId="152" xr:uid="{00000000-0005-0000-0000-00004D010000}"/>
    <cellStyle name="‡_C4X_Cost Piping PIM2revf_BQ &amp; An Pondasi SEP &amp; WAREHOUSE-KIM I (R-0)_Pen- Kodja Revisi 02 November 2009 (Rev 11-11-09) 2" xfId="5497" xr:uid="{00000000-0005-0000-0000-00004E010000}"/>
    <cellStyle name="‡_C4X_Cost Piping PIM2revf_BQ &amp; An Pondasi SEP &amp; WAREHOUSE-KIM I (R-0)_Pen- Kodja Revisi 27 JAN 2010" xfId="153" xr:uid="{00000000-0005-0000-0000-00004F010000}"/>
    <cellStyle name="‡_C4X_Cost Piping PIM2revf_BQ &amp; An Pondasi SEP &amp; WAREHOUSE-KIM I (R-0)_Pen- Kodja Revisi 27 JAN 2010 2" xfId="5498" xr:uid="{00000000-0005-0000-0000-000050010000}"/>
    <cellStyle name="‡_C4X_Cost Piping PIM2revf_BQ &amp; An Pondasi SEP &amp; WAREHOUSE-KIM I (R-0)_RAB Kodja Revisi 22 feb 2010" xfId="154" xr:uid="{00000000-0005-0000-0000-000051010000}"/>
    <cellStyle name="‡_C4X_Cost Piping PIM2revf_BQ &amp; An Pondasi SEP &amp; WAREHOUSE-KIM I (R-0)_RAB Kodja Revisi 22 feb 2010 2" xfId="5499" xr:uid="{00000000-0005-0000-0000-000052010000}"/>
    <cellStyle name="‡_C4X_Cost Piping PIM2revf_BQ &amp; An Pondasi SEP &amp; WAREHOUSE-KIM I (R-0)_RAB Kodja Revisi 23 feb 2010, revisi analisa" xfId="155" xr:uid="{00000000-0005-0000-0000-000053010000}"/>
    <cellStyle name="‡_C4X_Cost Piping PIM2revf_BQ &amp; An Pondasi SEP &amp; WAREHOUSE-KIM I (R-0)_RAB Kodja Revisi 23 feb 2010, revisi analisa 2" xfId="5500" xr:uid="{00000000-0005-0000-0000-000054010000}"/>
    <cellStyle name="‡_C4X_Cost Piping PIM2revf_BQ Pabrik Biodiesel MM-Btm" xfId="156" xr:uid="{00000000-0005-0000-0000-000055010000}"/>
    <cellStyle name="‡_C4X_Cost Piping PIM2revf_BQ Pabrik Biodiesel MM-Btm 2" xfId="5501" xr:uid="{00000000-0005-0000-0000-000056010000}"/>
    <cellStyle name="‡_C4X_Cost Piping PIM2revf_BQ Pabrik Biodiesel MM-Btm_GALIAN C" xfId="157" xr:uid="{00000000-0005-0000-0000-000057010000}"/>
    <cellStyle name="‡_C4X_Cost Piping PIM2revf_BQ Pabrik Biodiesel MM-Btm_GALIAN C 2" xfId="5502" xr:uid="{00000000-0005-0000-0000-000058010000}"/>
    <cellStyle name="‡_C4X_Cost Piping PIM2revf_BQ Pabrik Biodiesel MM-Btm_Pen- Kodja Revisi 02 November 2009 (Rev 11-11-09)" xfId="158" xr:uid="{00000000-0005-0000-0000-000059010000}"/>
    <cellStyle name="‡_C4X_Cost Piping PIM2revf_BQ Pabrik Biodiesel MM-Btm_Pen- Kodja Revisi 02 November 2009 (Rev 11-11-09) 2" xfId="5503" xr:uid="{00000000-0005-0000-0000-00005A010000}"/>
    <cellStyle name="‡_C4X_Cost Piping PIM2revf_BQ Pabrik Biodiesel MM-Btm_Pen- Kodja Revisi 27 JAN 2010" xfId="159" xr:uid="{00000000-0005-0000-0000-00005B010000}"/>
    <cellStyle name="‡_C4X_Cost Piping PIM2revf_BQ Pabrik Biodiesel MM-Btm_Pen- Kodja Revisi 27 JAN 2010 2" xfId="5504" xr:uid="{00000000-0005-0000-0000-00005C010000}"/>
    <cellStyle name="‡_C4X_Cost Piping PIM2revf_BQ Pabrik Biodiesel MM-Btm_RAB Kodja Revisi 22 feb 2010" xfId="160" xr:uid="{00000000-0005-0000-0000-00005D010000}"/>
    <cellStyle name="‡_C4X_Cost Piping PIM2revf_BQ Pabrik Biodiesel MM-Btm_RAB Kodja Revisi 22 feb 2010 2" xfId="5505" xr:uid="{00000000-0005-0000-0000-00005E010000}"/>
    <cellStyle name="‡_C4X_Cost Piping PIM2revf_BQ Pabrik Biodiesel MM-Btm_RAB Kodja Revisi 23 feb 2010, revisi analisa" xfId="161" xr:uid="{00000000-0005-0000-0000-00005F010000}"/>
    <cellStyle name="‡_C4X_Cost Piping PIM2revf_BQ Pabrik Biodiesel MM-Btm_RAB Kodja Revisi 23 feb 2010, revisi analisa 2" xfId="5506" xr:uid="{00000000-0005-0000-0000-000060010000}"/>
    <cellStyle name="‡_C4X_Cost Piping PIM2revf_GALIAN C" xfId="162" xr:uid="{00000000-0005-0000-0000-000061010000}"/>
    <cellStyle name="‡_C4X_Cost Piping PIM2revf_GALIAN C 2" xfId="5507" xr:uid="{00000000-0005-0000-0000-000062010000}"/>
    <cellStyle name="‡_C4X_Cost Piping PIM2revf_Pen- Kodja Revisi 02 November 2009 (Rev 11-11-09)" xfId="163" xr:uid="{00000000-0005-0000-0000-000063010000}"/>
    <cellStyle name="‡_C4X_Cost Piping PIM2revf_Pen- Kodja Revisi 02 November 2009 (Rev 11-11-09) 2" xfId="5508" xr:uid="{00000000-0005-0000-0000-000064010000}"/>
    <cellStyle name="‡_C4X_Cost Piping PIM2revf_Pen- Kodja Revisi 27 JAN 2010" xfId="164" xr:uid="{00000000-0005-0000-0000-000065010000}"/>
    <cellStyle name="‡_C4X_Cost Piping PIM2revf_Pen- Kodja Revisi 27 JAN 2010 2" xfId="5509" xr:uid="{00000000-0005-0000-0000-000066010000}"/>
    <cellStyle name="‡_C4X_Cost Piping PIM2revf_RAB Kodja Revisi 22 feb 2010" xfId="165" xr:uid="{00000000-0005-0000-0000-000067010000}"/>
    <cellStyle name="‡_C4X_Cost Piping PIM2revf_RAB Kodja Revisi 22 feb 2010 2" xfId="5510" xr:uid="{00000000-0005-0000-0000-000068010000}"/>
    <cellStyle name="‡_C4X_Cost Piping PIM2revf_RAB Kodja Revisi 23 feb 2010, revisi analisa" xfId="166" xr:uid="{00000000-0005-0000-0000-000069010000}"/>
    <cellStyle name="‡_C4X_Cost Piping PIM2revf_RAB Kodja Revisi 23 feb 2010, revisi analisa 2" xfId="5511" xr:uid="{00000000-0005-0000-0000-00006A010000}"/>
    <cellStyle name="‡_C4X_GALIAN C" xfId="167" xr:uid="{00000000-0005-0000-0000-00006B010000}"/>
    <cellStyle name="‡_C4X_GALIAN C 2" xfId="5512" xr:uid="{00000000-0005-0000-0000-00006C010000}"/>
    <cellStyle name="‡_C4X_Granulation Rev1 Costdirect Pim2" xfId="168" xr:uid="{00000000-0005-0000-0000-00006D010000}"/>
    <cellStyle name="‡_C4X_Granulation Rev1 Costdirect Pim2 2" xfId="5513" xr:uid="{00000000-0005-0000-0000-00006E010000}"/>
    <cellStyle name="‡_C4X_Granulation Rev1 Costdirect Pim2_BQ &amp; An Pds Gdg - KIM I" xfId="169" xr:uid="{00000000-0005-0000-0000-00006F010000}"/>
    <cellStyle name="‡_C4X_Granulation Rev1 Costdirect Pim2_BQ &amp; An Pds Gdg - KIM I 2" xfId="5514" xr:uid="{00000000-0005-0000-0000-000070010000}"/>
    <cellStyle name="‡_C4X_Granulation Rev1 Costdirect Pim2_BQ &amp; An Pds Gdg - KIM I_GALIAN C" xfId="170" xr:uid="{00000000-0005-0000-0000-000071010000}"/>
    <cellStyle name="‡_C4X_Granulation Rev1 Costdirect Pim2_BQ &amp; An Pds Gdg - KIM I_GALIAN C 2" xfId="5515" xr:uid="{00000000-0005-0000-0000-000072010000}"/>
    <cellStyle name="‡_C4X_Granulation Rev1 Costdirect Pim2_BQ &amp; An Pds Gdg - KIM I_Pen- Kodja Revisi 02 November 2009 (Rev 11-11-09)" xfId="171" xr:uid="{00000000-0005-0000-0000-000073010000}"/>
    <cellStyle name="‡_C4X_Granulation Rev1 Costdirect Pim2_BQ &amp; An Pds Gdg - KIM I_Pen- Kodja Revisi 02 November 2009 (Rev 11-11-09) 2" xfId="5516" xr:uid="{00000000-0005-0000-0000-000074010000}"/>
    <cellStyle name="‡_C4X_Granulation Rev1 Costdirect Pim2_BQ &amp; An Pds Gdg - KIM I_Pen- Kodja Revisi 27 JAN 2010" xfId="172" xr:uid="{00000000-0005-0000-0000-000075010000}"/>
    <cellStyle name="‡_C4X_Granulation Rev1 Costdirect Pim2_BQ &amp; An Pds Gdg - KIM I_Pen- Kodja Revisi 27 JAN 2010 2" xfId="5517" xr:uid="{00000000-0005-0000-0000-000076010000}"/>
    <cellStyle name="‡_C4X_Granulation Rev1 Costdirect Pim2_BQ &amp; An Pds Gdg - KIM I_RAB Kodja Revisi 22 feb 2010" xfId="173" xr:uid="{00000000-0005-0000-0000-000077010000}"/>
    <cellStyle name="‡_C4X_Granulation Rev1 Costdirect Pim2_BQ &amp; An Pds Gdg - KIM I_RAB Kodja Revisi 22 feb 2010 2" xfId="5518" xr:uid="{00000000-0005-0000-0000-000078010000}"/>
    <cellStyle name="‡_C4X_Granulation Rev1 Costdirect Pim2_BQ &amp; An Pds Gdg - KIM I_RAB Kodja Revisi 23 feb 2010, revisi analisa" xfId="174" xr:uid="{00000000-0005-0000-0000-000079010000}"/>
    <cellStyle name="‡_C4X_Granulation Rev1 Costdirect Pim2_BQ &amp; An Pds Gdg - KIM I_RAB Kodja Revisi 23 feb 2010, revisi analisa 2" xfId="5519" xr:uid="{00000000-0005-0000-0000-00007A010000}"/>
    <cellStyle name="‡_C4X_Granulation Rev1 Costdirect Pim2_BQ &amp; An Pondasi SEP &amp; WAREHOUSE-KIM I (R-0)" xfId="175" xr:uid="{00000000-0005-0000-0000-00007B010000}"/>
    <cellStyle name="‡_C4X_Granulation Rev1 Costdirect Pim2_BQ &amp; An Pondasi SEP &amp; WAREHOUSE-KIM I (R-0) 2" xfId="5520" xr:uid="{00000000-0005-0000-0000-00007C010000}"/>
    <cellStyle name="‡_C4X_Granulation Rev1 Costdirect Pim2_BQ &amp; An Pondasi SEP &amp; WAREHOUSE-KIM I (R-0)_GALIAN C" xfId="176" xr:uid="{00000000-0005-0000-0000-00007D010000}"/>
    <cellStyle name="‡_C4X_Granulation Rev1 Costdirect Pim2_BQ &amp; An Pondasi SEP &amp; WAREHOUSE-KIM I (R-0)_GALIAN C 2" xfId="5521" xr:uid="{00000000-0005-0000-0000-00007E010000}"/>
    <cellStyle name="‡_C4X_Granulation Rev1 Costdirect Pim2_BQ &amp; An Pondasi SEP &amp; WAREHOUSE-KIM I (R-0)_Pen- Kodja Revisi 02 November 2009 (Rev 11-11-09)" xfId="177" xr:uid="{00000000-0005-0000-0000-00007F010000}"/>
    <cellStyle name="‡_C4X_Granulation Rev1 Costdirect Pim2_BQ &amp; An Pondasi SEP &amp; WAREHOUSE-KIM I (R-0)_Pen- Kodja Revisi 02 November 2009 (Rev 11-11-09) 2" xfId="5522" xr:uid="{00000000-0005-0000-0000-000080010000}"/>
    <cellStyle name="‡_C4X_Granulation Rev1 Costdirect Pim2_BQ &amp; An Pondasi SEP &amp; WAREHOUSE-KIM I (R-0)_Pen- Kodja Revisi 27 JAN 2010" xfId="178" xr:uid="{00000000-0005-0000-0000-000081010000}"/>
    <cellStyle name="‡_C4X_Granulation Rev1 Costdirect Pim2_BQ &amp; An Pondasi SEP &amp; WAREHOUSE-KIM I (R-0)_Pen- Kodja Revisi 27 JAN 2010 2" xfId="5523" xr:uid="{00000000-0005-0000-0000-000082010000}"/>
    <cellStyle name="‡_C4X_Granulation Rev1 Costdirect Pim2_BQ &amp; An Pondasi SEP &amp; WAREHOUSE-KIM I (R-0)_RAB Kodja Revisi 22 feb 2010" xfId="179" xr:uid="{00000000-0005-0000-0000-000083010000}"/>
    <cellStyle name="‡_C4X_Granulation Rev1 Costdirect Pim2_BQ &amp; An Pondasi SEP &amp; WAREHOUSE-KIM I (R-0)_RAB Kodja Revisi 22 feb 2010 2" xfId="5524" xr:uid="{00000000-0005-0000-0000-000084010000}"/>
    <cellStyle name="‡_C4X_Granulation Rev1 Costdirect Pim2_BQ &amp; An Pondasi SEP &amp; WAREHOUSE-KIM I (R-0)_RAB Kodja Revisi 23 feb 2010, revisi analisa" xfId="180" xr:uid="{00000000-0005-0000-0000-000085010000}"/>
    <cellStyle name="‡_C4X_Granulation Rev1 Costdirect Pim2_BQ &amp; An Pondasi SEP &amp; WAREHOUSE-KIM I (R-0)_RAB Kodja Revisi 23 feb 2010, revisi analisa 2" xfId="5525" xr:uid="{00000000-0005-0000-0000-000086010000}"/>
    <cellStyle name="‡_C4X_Granulation Rev1 Costdirect Pim2_BQ Pabrik Biodiesel MM-Btm" xfId="181" xr:uid="{00000000-0005-0000-0000-000087010000}"/>
    <cellStyle name="‡_C4X_Granulation Rev1 Costdirect Pim2_BQ Pabrik Biodiesel MM-Btm 2" xfId="5526" xr:uid="{00000000-0005-0000-0000-000088010000}"/>
    <cellStyle name="‡_C4X_Granulation Rev1 Costdirect Pim2_BQ Pabrik Biodiesel MM-Btm_GALIAN C" xfId="182" xr:uid="{00000000-0005-0000-0000-000089010000}"/>
    <cellStyle name="‡_C4X_Granulation Rev1 Costdirect Pim2_BQ Pabrik Biodiesel MM-Btm_GALIAN C 2" xfId="5527" xr:uid="{00000000-0005-0000-0000-00008A010000}"/>
    <cellStyle name="‡_C4X_Granulation Rev1 Costdirect Pim2_BQ Pabrik Biodiesel MM-Btm_Pen- Kodja Revisi 02 November 2009 (Rev 11-11-09)" xfId="183" xr:uid="{00000000-0005-0000-0000-00008B010000}"/>
    <cellStyle name="‡_C4X_Granulation Rev1 Costdirect Pim2_BQ Pabrik Biodiesel MM-Btm_Pen- Kodja Revisi 02 November 2009 (Rev 11-11-09) 2" xfId="5528" xr:uid="{00000000-0005-0000-0000-00008C010000}"/>
    <cellStyle name="‡_C4X_Granulation Rev1 Costdirect Pim2_BQ Pabrik Biodiesel MM-Btm_Pen- Kodja Revisi 27 JAN 2010" xfId="184" xr:uid="{00000000-0005-0000-0000-00008D010000}"/>
    <cellStyle name="‡_C4X_Granulation Rev1 Costdirect Pim2_BQ Pabrik Biodiesel MM-Btm_Pen- Kodja Revisi 27 JAN 2010 2" xfId="5529" xr:uid="{00000000-0005-0000-0000-00008E010000}"/>
    <cellStyle name="‡_C4X_Granulation Rev1 Costdirect Pim2_BQ Pabrik Biodiesel MM-Btm_RAB Kodja Revisi 22 feb 2010" xfId="185" xr:uid="{00000000-0005-0000-0000-00008F010000}"/>
    <cellStyle name="‡_C4X_Granulation Rev1 Costdirect Pim2_BQ Pabrik Biodiesel MM-Btm_RAB Kodja Revisi 22 feb 2010 2" xfId="5530" xr:uid="{00000000-0005-0000-0000-000090010000}"/>
    <cellStyle name="‡_C4X_Granulation Rev1 Costdirect Pim2_BQ Pabrik Biodiesel MM-Btm_RAB Kodja Revisi 23 feb 2010, revisi analisa" xfId="186" xr:uid="{00000000-0005-0000-0000-000091010000}"/>
    <cellStyle name="‡_C4X_Granulation Rev1 Costdirect Pim2_BQ Pabrik Biodiesel MM-Btm_RAB Kodja Revisi 23 feb 2010, revisi analisa 2" xfId="5531" xr:uid="{00000000-0005-0000-0000-000092010000}"/>
    <cellStyle name="‡_C4X_Granulation Rev1 Costdirect Pim2_GALIAN C" xfId="187" xr:uid="{00000000-0005-0000-0000-000093010000}"/>
    <cellStyle name="‡_C4X_Granulation Rev1 Costdirect Pim2_GALIAN C 2" xfId="5532" xr:uid="{00000000-0005-0000-0000-000094010000}"/>
    <cellStyle name="‡_C4X_Granulation Rev1 Costdirect Pim2_Pen- Kodja Revisi 02 November 2009 (Rev 11-11-09)" xfId="188" xr:uid="{00000000-0005-0000-0000-000095010000}"/>
    <cellStyle name="‡_C4X_Granulation Rev1 Costdirect Pim2_Pen- Kodja Revisi 02 November 2009 (Rev 11-11-09) 2" xfId="5533" xr:uid="{00000000-0005-0000-0000-000096010000}"/>
    <cellStyle name="‡_C4X_Granulation Rev1 Costdirect Pim2_Pen- Kodja Revisi 27 JAN 2010" xfId="189" xr:uid="{00000000-0005-0000-0000-000097010000}"/>
    <cellStyle name="‡_C4X_Granulation Rev1 Costdirect Pim2_Pen- Kodja Revisi 27 JAN 2010 2" xfId="5534" xr:uid="{00000000-0005-0000-0000-000098010000}"/>
    <cellStyle name="‡_C4X_Granulation Rev1 Costdirect Pim2_RAB Kodja Revisi 22 feb 2010" xfId="190" xr:uid="{00000000-0005-0000-0000-000099010000}"/>
    <cellStyle name="‡_C4X_Granulation Rev1 Costdirect Pim2_RAB Kodja Revisi 22 feb 2010 2" xfId="5535" xr:uid="{00000000-0005-0000-0000-00009A010000}"/>
    <cellStyle name="‡_C4X_Granulation Rev1 Costdirect Pim2_RAB Kodja Revisi 23 feb 2010, revisi analisa" xfId="191" xr:uid="{00000000-0005-0000-0000-00009B010000}"/>
    <cellStyle name="‡_C4X_Granulation Rev1 Costdirect Pim2_RAB Kodja Revisi 23 feb 2010, revisi analisa 2" xfId="5536" xr:uid="{00000000-0005-0000-0000-00009C010000}"/>
    <cellStyle name="‡_C4X_Pen- Kodja Revisi 02 November 2009 (Rev 11-11-09)" xfId="192" xr:uid="{00000000-0005-0000-0000-00009D010000}"/>
    <cellStyle name="‡_C4X_Pen- Kodja Revisi 02 November 2009 (Rev 11-11-09) 2" xfId="5537" xr:uid="{00000000-0005-0000-0000-00009E010000}"/>
    <cellStyle name="‡_C4X_Pen- Kodja Revisi 27 JAN 2010" xfId="193" xr:uid="{00000000-0005-0000-0000-00009F010000}"/>
    <cellStyle name="‡_C4X_Pen- Kodja Revisi 27 JAN 2010 2" xfId="5538" xr:uid="{00000000-0005-0000-0000-0000A0010000}"/>
    <cellStyle name="‡_C4X_price toolrev1" xfId="194" xr:uid="{00000000-0005-0000-0000-0000A1010000}"/>
    <cellStyle name="‡_C4X_price toolrev1 2" xfId="5539" xr:uid="{00000000-0005-0000-0000-0000A2010000}"/>
    <cellStyle name="‡_C4X_price toolrev1_BQ &amp; An Pds Gdg - KIM I" xfId="195" xr:uid="{00000000-0005-0000-0000-0000A3010000}"/>
    <cellStyle name="‡_C4X_price toolrev1_BQ &amp; An Pds Gdg - KIM I 2" xfId="5540" xr:uid="{00000000-0005-0000-0000-0000A4010000}"/>
    <cellStyle name="‡_C4X_price toolrev1_BQ &amp; An Pds Gdg - KIM I_GALIAN C" xfId="196" xr:uid="{00000000-0005-0000-0000-0000A5010000}"/>
    <cellStyle name="‡_C4X_price toolrev1_BQ &amp; An Pds Gdg - KIM I_GALIAN C 2" xfId="5541" xr:uid="{00000000-0005-0000-0000-0000A6010000}"/>
    <cellStyle name="‡_C4X_price toolrev1_BQ &amp; An Pds Gdg - KIM I_Pen- Kodja Revisi 02 November 2009 (Rev 11-11-09)" xfId="197" xr:uid="{00000000-0005-0000-0000-0000A7010000}"/>
    <cellStyle name="‡_C4X_price toolrev1_BQ &amp; An Pds Gdg - KIM I_Pen- Kodja Revisi 02 November 2009 (Rev 11-11-09) 2" xfId="5542" xr:uid="{00000000-0005-0000-0000-0000A8010000}"/>
    <cellStyle name="‡_C4X_price toolrev1_BQ &amp; An Pds Gdg - KIM I_Pen- Kodja Revisi 27 JAN 2010" xfId="198" xr:uid="{00000000-0005-0000-0000-0000A9010000}"/>
    <cellStyle name="‡_C4X_price toolrev1_BQ &amp; An Pds Gdg - KIM I_Pen- Kodja Revisi 27 JAN 2010 2" xfId="5543" xr:uid="{00000000-0005-0000-0000-0000AA010000}"/>
    <cellStyle name="‡_C4X_price toolrev1_BQ &amp; An Pds Gdg - KIM I_RAB Kodja Revisi 22 feb 2010" xfId="199" xr:uid="{00000000-0005-0000-0000-0000AB010000}"/>
    <cellStyle name="‡_C4X_price toolrev1_BQ &amp; An Pds Gdg - KIM I_RAB Kodja Revisi 22 feb 2010 2" xfId="5544" xr:uid="{00000000-0005-0000-0000-0000AC010000}"/>
    <cellStyle name="‡_C4X_price toolrev1_BQ &amp; An Pds Gdg - KIM I_RAB Kodja Revisi 23 feb 2010, revisi analisa" xfId="200" xr:uid="{00000000-0005-0000-0000-0000AD010000}"/>
    <cellStyle name="‡_C4X_price toolrev1_BQ &amp; An Pds Gdg - KIM I_RAB Kodja Revisi 23 feb 2010, revisi analisa 2" xfId="5545" xr:uid="{00000000-0005-0000-0000-0000AE010000}"/>
    <cellStyle name="‡_C4X_price toolrev1_BQ &amp; An Pondasi SEP &amp; WAREHOUSE-KIM I (R-0)" xfId="201" xr:uid="{00000000-0005-0000-0000-0000AF010000}"/>
    <cellStyle name="‡_C4X_price toolrev1_BQ &amp; An Pondasi SEP &amp; WAREHOUSE-KIM I (R-0) 2" xfId="5546" xr:uid="{00000000-0005-0000-0000-0000B0010000}"/>
    <cellStyle name="‡_C4X_price toolrev1_BQ &amp; An Pondasi SEP &amp; WAREHOUSE-KIM I (R-0)_GALIAN C" xfId="202" xr:uid="{00000000-0005-0000-0000-0000B1010000}"/>
    <cellStyle name="‡_C4X_price toolrev1_BQ &amp; An Pondasi SEP &amp; WAREHOUSE-KIM I (R-0)_GALIAN C 2" xfId="5547" xr:uid="{00000000-0005-0000-0000-0000B2010000}"/>
    <cellStyle name="‡_C4X_price toolrev1_BQ &amp; An Pondasi SEP &amp; WAREHOUSE-KIM I (R-0)_Pen- Kodja Revisi 02 November 2009 (Rev 11-11-09)" xfId="203" xr:uid="{00000000-0005-0000-0000-0000B3010000}"/>
    <cellStyle name="‡_C4X_price toolrev1_BQ &amp; An Pondasi SEP &amp; WAREHOUSE-KIM I (R-0)_Pen- Kodja Revisi 02 November 2009 (Rev 11-11-09) 2" xfId="5548" xr:uid="{00000000-0005-0000-0000-0000B4010000}"/>
    <cellStyle name="‡_C4X_price toolrev1_BQ &amp; An Pondasi SEP &amp; WAREHOUSE-KIM I (R-0)_Pen- Kodja Revisi 27 JAN 2010" xfId="204" xr:uid="{00000000-0005-0000-0000-0000B5010000}"/>
    <cellStyle name="‡_C4X_price toolrev1_BQ &amp; An Pondasi SEP &amp; WAREHOUSE-KIM I (R-0)_Pen- Kodja Revisi 27 JAN 2010 2" xfId="5549" xr:uid="{00000000-0005-0000-0000-0000B6010000}"/>
    <cellStyle name="‡_C4X_price toolrev1_BQ &amp; An Pondasi SEP &amp; WAREHOUSE-KIM I (R-0)_RAB Kodja Revisi 22 feb 2010" xfId="205" xr:uid="{00000000-0005-0000-0000-0000B7010000}"/>
    <cellStyle name="‡_C4X_price toolrev1_BQ &amp; An Pondasi SEP &amp; WAREHOUSE-KIM I (R-0)_RAB Kodja Revisi 22 feb 2010 2" xfId="5550" xr:uid="{00000000-0005-0000-0000-0000B8010000}"/>
    <cellStyle name="‡_C4X_price toolrev1_BQ &amp; An Pondasi SEP &amp; WAREHOUSE-KIM I (R-0)_RAB Kodja Revisi 23 feb 2010, revisi analisa" xfId="206" xr:uid="{00000000-0005-0000-0000-0000B9010000}"/>
    <cellStyle name="‡_C4X_price toolrev1_BQ &amp; An Pondasi SEP &amp; WAREHOUSE-KIM I (R-0)_RAB Kodja Revisi 23 feb 2010, revisi analisa 2" xfId="5551" xr:uid="{00000000-0005-0000-0000-0000BA010000}"/>
    <cellStyle name="‡_C4X_price toolrev1_BQ Pabrik Biodiesel MM-Btm" xfId="207" xr:uid="{00000000-0005-0000-0000-0000BB010000}"/>
    <cellStyle name="‡_C4X_price toolrev1_BQ Pabrik Biodiesel MM-Btm 2" xfId="5552" xr:uid="{00000000-0005-0000-0000-0000BC010000}"/>
    <cellStyle name="‡_C4X_price toolrev1_BQ Pabrik Biodiesel MM-Btm_GALIAN C" xfId="208" xr:uid="{00000000-0005-0000-0000-0000BD010000}"/>
    <cellStyle name="‡_C4X_price toolrev1_BQ Pabrik Biodiesel MM-Btm_GALIAN C 2" xfId="5553" xr:uid="{00000000-0005-0000-0000-0000BE010000}"/>
    <cellStyle name="‡_C4X_price toolrev1_BQ Pabrik Biodiesel MM-Btm_Pen- Kodja Revisi 02 November 2009 (Rev 11-11-09)" xfId="209" xr:uid="{00000000-0005-0000-0000-0000BF010000}"/>
    <cellStyle name="‡_C4X_price toolrev1_BQ Pabrik Biodiesel MM-Btm_Pen- Kodja Revisi 02 November 2009 (Rev 11-11-09) 2" xfId="5554" xr:uid="{00000000-0005-0000-0000-0000C0010000}"/>
    <cellStyle name="‡_C4X_price toolrev1_BQ Pabrik Biodiesel MM-Btm_Pen- Kodja Revisi 27 JAN 2010" xfId="210" xr:uid="{00000000-0005-0000-0000-0000C1010000}"/>
    <cellStyle name="‡_C4X_price toolrev1_BQ Pabrik Biodiesel MM-Btm_Pen- Kodja Revisi 27 JAN 2010 2" xfId="5555" xr:uid="{00000000-0005-0000-0000-0000C2010000}"/>
    <cellStyle name="‡_C4X_price toolrev1_BQ Pabrik Biodiesel MM-Btm_RAB Kodja Revisi 22 feb 2010" xfId="211" xr:uid="{00000000-0005-0000-0000-0000C3010000}"/>
    <cellStyle name="‡_C4X_price toolrev1_BQ Pabrik Biodiesel MM-Btm_RAB Kodja Revisi 22 feb 2010 2" xfId="5556" xr:uid="{00000000-0005-0000-0000-0000C4010000}"/>
    <cellStyle name="‡_C4X_price toolrev1_BQ Pabrik Biodiesel MM-Btm_RAB Kodja Revisi 23 feb 2010, revisi analisa" xfId="212" xr:uid="{00000000-0005-0000-0000-0000C5010000}"/>
    <cellStyle name="‡_C4X_price toolrev1_BQ Pabrik Biodiesel MM-Btm_RAB Kodja Revisi 23 feb 2010, revisi analisa 2" xfId="5557" xr:uid="{00000000-0005-0000-0000-0000C6010000}"/>
    <cellStyle name="‡_C4X_price toolrev1_GALIAN C" xfId="213" xr:uid="{00000000-0005-0000-0000-0000C7010000}"/>
    <cellStyle name="‡_C4X_price toolrev1_GALIAN C 2" xfId="5558" xr:uid="{00000000-0005-0000-0000-0000C8010000}"/>
    <cellStyle name="‡_C4X_price toolrev1_Pen- Kodja Revisi 02 November 2009 (Rev 11-11-09)" xfId="214" xr:uid="{00000000-0005-0000-0000-0000C9010000}"/>
    <cellStyle name="‡_C4X_price toolrev1_Pen- Kodja Revisi 02 November 2009 (Rev 11-11-09) 2" xfId="5559" xr:uid="{00000000-0005-0000-0000-0000CA010000}"/>
    <cellStyle name="‡_C4X_price toolrev1_Pen- Kodja Revisi 27 JAN 2010" xfId="215" xr:uid="{00000000-0005-0000-0000-0000CB010000}"/>
    <cellStyle name="‡_C4X_price toolrev1_Pen- Kodja Revisi 27 JAN 2010 2" xfId="5560" xr:uid="{00000000-0005-0000-0000-0000CC010000}"/>
    <cellStyle name="‡_C4X_price toolrev1_RAB Kodja Revisi 22 feb 2010" xfId="216" xr:uid="{00000000-0005-0000-0000-0000CD010000}"/>
    <cellStyle name="‡_C4X_price toolrev1_RAB Kodja Revisi 22 feb 2010 2" xfId="5561" xr:uid="{00000000-0005-0000-0000-0000CE010000}"/>
    <cellStyle name="‡_C4X_price toolrev1_RAB Kodja Revisi 23 feb 2010, revisi analisa" xfId="217" xr:uid="{00000000-0005-0000-0000-0000CF010000}"/>
    <cellStyle name="‡_C4X_price toolrev1_RAB Kodja Revisi 23 feb 2010, revisi analisa 2" xfId="5562" xr:uid="{00000000-0005-0000-0000-0000D0010000}"/>
    <cellStyle name="‡_C4X_RAB Kodja Revisi 22 feb 2010" xfId="218" xr:uid="{00000000-0005-0000-0000-0000D1010000}"/>
    <cellStyle name="‡_C4X_RAB Kodja Revisi 22 feb 2010 2" xfId="5563" xr:uid="{00000000-0005-0000-0000-0000D2010000}"/>
    <cellStyle name="‡_C4X_RAB Kodja Revisi 23 feb 2010, revisi analisa" xfId="219" xr:uid="{00000000-0005-0000-0000-0000D3010000}"/>
    <cellStyle name="‡_C4X_RAB Kodja Revisi 23 feb 2010, revisi analisa 2" xfId="5564" xr:uid="{00000000-0005-0000-0000-0000D4010000}"/>
    <cellStyle name="‡_C4X_std" xfId="220" xr:uid="{00000000-0005-0000-0000-0000D5010000}"/>
    <cellStyle name="‡_C4X_std 2" xfId="5565" xr:uid="{00000000-0005-0000-0000-0000D6010000}"/>
    <cellStyle name="‡_C4X_std_BQ &amp; An Pds Gdg - KIM I" xfId="221" xr:uid="{00000000-0005-0000-0000-0000D7010000}"/>
    <cellStyle name="‡_C4X_std_BQ &amp; An Pds Gdg - KIM I 2" xfId="5566" xr:uid="{00000000-0005-0000-0000-0000D8010000}"/>
    <cellStyle name="‡_C4X_std_BQ &amp; An Pds Gdg - KIM I_GALIAN C" xfId="222" xr:uid="{00000000-0005-0000-0000-0000D9010000}"/>
    <cellStyle name="‡_C4X_std_BQ &amp; An Pds Gdg - KIM I_GALIAN C 2" xfId="5567" xr:uid="{00000000-0005-0000-0000-0000DA010000}"/>
    <cellStyle name="‡_C4X_std_BQ &amp; An Pds Gdg - KIM I_Pen- Kodja Revisi 02 November 2009 (Rev 11-11-09)" xfId="223" xr:uid="{00000000-0005-0000-0000-0000DB010000}"/>
    <cellStyle name="‡_C4X_std_BQ &amp; An Pds Gdg - KIM I_Pen- Kodja Revisi 02 November 2009 (Rev 11-11-09) 2" xfId="5568" xr:uid="{00000000-0005-0000-0000-0000DC010000}"/>
    <cellStyle name="‡_C4X_std_BQ &amp; An Pds Gdg - KIM I_Pen- Kodja Revisi 27 JAN 2010" xfId="224" xr:uid="{00000000-0005-0000-0000-0000DD010000}"/>
    <cellStyle name="‡_C4X_std_BQ &amp; An Pds Gdg - KIM I_Pen- Kodja Revisi 27 JAN 2010 2" xfId="5569" xr:uid="{00000000-0005-0000-0000-0000DE010000}"/>
    <cellStyle name="‡_C4X_std_BQ &amp; An Pds Gdg - KIM I_RAB Kodja Revisi 22 feb 2010" xfId="225" xr:uid="{00000000-0005-0000-0000-0000DF010000}"/>
    <cellStyle name="‡_C4X_std_BQ &amp; An Pds Gdg - KIM I_RAB Kodja Revisi 22 feb 2010 2" xfId="5570" xr:uid="{00000000-0005-0000-0000-0000E0010000}"/>
    <cellStyle name="‡_C4X_std_BQ &amp; An Pds Gdg - KIM I_RAB Kodja Revisi 23 feb 2010, revisi analisa" xfId="226" xr:uid="{00000000-0005-0000-0000-0000E1010000}"/>
    <cellStyle name="‡_C4X_std_BQ &amp; An Pds Gdg - KIM I_RAB Kodja Revisi 23 feb 2010, revisi analisa 2" xfId="5571" xr:uid="{00000000-0005-0000-0000-0000E2010000}"/>
    <cellStyle name="‡_C4X_std_BQ &amp; An Pondasi SEP &amp; WAREHOUSE-KIM I (R-0)" xfId="227" xr:uid="{00000000-0005-0000-0000-0000E3010000}"/>
    <cellStyle name="‡_C4X_std_BQ &amp; An Pondasi SEP &amp; WAREHOUSE-KIM I (R-0) 2" xfId="5572" xr:uid="{00000000-0005-0000-0000-0000E4010000}"/>
    <cellStyle name="‡_C4X_std_BQ &amp; An Pondasi SEP &amp; WAREHOUSE-KIM I (R-0)_GALIAN C" xfId="228" xr:uid="{00000000-0005-0000-0000-0000E5010000}"/>
    <cellStyle name="‡_C4X_std_BQ &amp; An Pondasi SEP &amp; WAREHOUSE-KIM I (R-0)_GALIAN C 2" xfId="5573" xr:uid="{00000000-0005-0000-0000-0000E6010000}"/>
    <cellStyle name="‡_C4X_std_BQ &amp; An Pondasi SEP &amp; WAREHOUSE-KIM I (R-0)_Pen- Kodja Revisi 02 November 2009 (Rev 11-11-09)" xfId="229" xr:uid="{00000000-0005-0000-0000-0000E7010000}"/>
    <cellStyle name="‡_C4X_std_BQ &amp; An Pondasi SEP &amp; WAREHOUSE-KIM I (R-0)_Pen- Kodja Revisi 02 November 2009 (Rev 11-11-09) 2" xfId="5574" xr:uid="{00000000-0005-0000-0000-0000E8010000}"/>
    <cellStyle name="‡_C4X_std_BQ &amp; An Pondasi SEP &amp; WAREHOUSE-KIM I (R-0)_Pen- Kodja Revisi 27 JAN 2010" xfId="230" xr:uid="{00000000-0005-0000-0000-0000E9010000}"/>
    <cellStyle name="‡_C4X_std_BQ &amp; An Pondasi SEP &amp; WAREHOUSE-KIM I (R-0)_Pen- Kodja Revisi 27 JAN 2010 2" xfId="5575" xr:uid="{00000000-0005-0000-0000-0000EA010000}"/>
    <cellStyle name="‡_C4X_std_BQ &amp; An Pondasi SEP &amp; WAREHOUSE-KIM I (R-0)_RAB Kodja Revisi 22 feb 2010" xfId="231" xr:uid="{00000000-0005-0000-0000-0000EB010000}"/>
    <cellStyle name="‡_C4X_std_BQ &amp; An Pondasi SEP &amp; WAREHOUSE-KIM I (R-0)_RAB Kodja Revisi 22 feb 2010 2" xfId="5576" xr:uid="{00000000-0005-0000-0000-0000EC010000}"/>
    <cellStyle name="‡_C4X_std_BQ &amp; An Pondasi SEP &amp; WAREHOUSE-KIM I (R-0)_RAB Kodja Revisi 23 feb 2010, revisi analisa" xfId="232" xr:uid="{00000000-0005-0000-0000-0000ED010000}"/>
    <cellStyle name="‡_C4X_std_BQ &amp; An Pondasi SEP &amp; WAREHOUSE-KIM I (R-0)_RAB Kodja Revisi 23 feb 2010, revisi analisa 2" xfId="5577" xr:uid="{00000000-0005-0000-0000-0000EE010000}"/>
    <cellStyle name="‡_C4X_std_BQ Pabrik Biodiesel MM-Btm" xfId="233" xr:uid="{00000000-0005-0000-0000-0000EF010000}"/>
    <cellStyle name="‡_C4X_std_BQ Pabrik Biodiesel MM-Btm 2" xfId="5578" xr:uid="{00000000-0005-0000-0000-0000F0010000}"/>
    <cellStyle name="‡_C4X_std_BQ Pabrik Biodiesel MM-Btm_GALIAN C" xfId="234" xr:uid="{00000000-0005-0000-0000-0000F1010000}"/>
    <cellStyle name="‡_C4X_std_BQ Pabrik Biodiesel MM-Btm_GALIAN C 2" xfId="5579" xr:uid="{00000000-0005-0000-0000-0000F2010000}"/>
    <cellStyle name="‡_C4X_std_BQ Pabrik Biodiesel MM-Btm_Pen- Kodja Revisi 02 November 2009 (Rev 11-11-09)" xfId="235" xr:uid="{00000000-0005-0000-0000-0000F3010000}"/>
    <cellStyle name="‡_C4X_std_BQ Pabrik Biodiesel MM-Btm_Pen- Kodja Revisi 02 November 2009 (Rev 11-11-09) 2" xfId="5580" xr:uid="{00000000-0005-0000-0000-0000F4010000}"/>
    <cellStyle name="‡_C4X_std_BQ Pabrik Biodiesel MM-Btm_Pen- Kodja Revisi 27 JAN 2010" xfId="236" xr:uid="{00000000-0005-0000-0000-0000F5010000}"/>
    <cellStyle name="‡_C4X_std_BQ Pabrik Biodiesel MM-Btm_Pen- Kodja Revisi 27 JAN 2010 2" xfId="5581" xr:uid="{00000000-0005-0000-0000-0000F6010000}"/>
    <cellStyle name="‡_C4X_std_BQ Pabrik Biodiesel MM-Btm_RAB Kodja Revisi 22 feb 2010" xfId="237" xr:uid="{00000000-0005-0000-0000-0000F7010000}"/>
    <cellStyle name="‡_C4X_std_BQ Pabrik Biodiesel MM-Btm_RAB Kodja Revisi 22 feb 2010 2" xfId="5582" xr:uid="{00000000-0005-0000-0000-0000F8010000}"/>
    <cellStyle name="‡_C4X_std_BQ Pabrik Biodiesel MM-Btm_RAB Kodja Revisi 23 feb 2010, revisi analisa" xfId="238" xr:uid="{00000000-0005-0000-0000-0000F9010000}"/>
    <cellStyle name="‡_C4X_std_BQ Pabrik Biodiesel MM-Btm_RAB Kodja Revisi 23 feb 2010, revisi analisa 2" xfId="5583" xr:uid="{00000000-0005-0000-0000-0000FA010000}"/>
    <cellStyle name="‡_C4X_std_GALIAN C" xfId="239" xr:uid="{00000000-0005-0000-0000-0000FB010000}"/>
    <cellStyle name="‡_C4X_std_GALIAN C 2" xfId="5584" xr:uid="{00000000-0005-0000-0000-0000FC010000}"/>
    <cellStyle name="‡_C4X_std_Pen- Kodja Revisi 02 November 2009 (Rev 11-11-09)" xfId="240" xr:uid="{00000000-0005-0000-0000-0000FD010000}"/>
    <cellStyle name="‡_C4X_std_Pen- Kodja Revisi 02 November 2009 (Rev 11-11-09) 2" xfId="5585" xr:uid="{00000000-0005-0000-0000-0000FE010000}"/>
    <cellStyle name="‡_C4X_std_Pen- Kodja Revisi 27 JAN 2010" xfId="241" xr:uid="{00000000-0005-0000-0000-0000FF010000}"/>
    <cellStyle name="‡_C4X_std_Pen- Kodja Revisi 27 JAN 2010 2" xfId="5586" xr:uid="{00000000-0005-0000-0000-000000020000}"/>
    <cellStyle name="‡_C4X_std_RAB Kodja Revisi 22 feb 2010" xfId="242" xr:uid="{00000000-0005-0000-0000-000001020000}"/>
    <cellStyle name="‡_C4X_std_RAB Kodja Revisi 22 feb 2010 2" xfId="5587" xr:uid="{00000000-0005-0000-0000-000002020000}"/>
    <cellStyle name="‡_C4X_std_RAB Kodja Revisi 23 feb 2010, revisi analisa" xfId="243" xr:uid="{00000000-0005-0000-0000-000003020000}"/>
    <cellStyle name="‡_C4X_std_RAB Kodja Revisi 23 feb 2010, revisi analisa 2" xfId="5588" xr:uid="{00000000-0005-0000-0000-000004020000}"/>
    <cellStyle name="‡_C4X_Tie-in-Budget-1" xfId="244" xr:uid="{00000000-0005-0000-0000-000005020000}"/>
    <cellStyle name="‡_C4X_Tie-in-Budget-1 2" xfId="5589" xr:uid="{00000000-0005-0000-0000-000006020000}"/>
    <cellStyle name="‡_C4X_Tie-in-Budget-1_BQ &amp; An Pds Gdg - KIM I" xfId="245" xr:uid="{00000000-0005-0000-0000-000007020000}"/>
    <cellStyle name="‡_C4X_Tie-in-Budget-1_BQ &amp; An Pds Gdg - KIM I 2" xfId="5590" xr:uid="{00000000-0005-0000-0000-000008020000}"/>
    <cellStyle name="‡_C4X_Tie-in-Budget-1_BQ &amp; An Pds Gdg - KIM I_GALIAN C" xfId="246" xr:uid="{00000000-0005-0000-0000-000009020000}"/>
    <cellStyle name="‡_C4X_Tie-in-Budget-1_BQ &amp; An Pds Gdg - KIM I_GALIAN C 2" xfId="5591" xr:uid="{00000000-0005-0000-0000-00000A020000}"/>
    <cellStyle name="‡_C4X_Tie-in-Budget-1_BQ &amp; An Pds Gdg - KIM I_Pen- Kodja Revisi 02 November 2009 (Rev 11-11-09)" xfId="247" xr:uid="{00000000-0005-0000-0000-00000B020000}"/>
    <cellStyle name="‡_C4X_Tie-in-Budget-1_BQ &amp; An Pds Gdg - KIM I_Pen- Kodja Revisi 02 November 2009 (Rev 11-11-09) 2" xfId="5592" xr:uid="{00000000-0005-0000-0000-00000C020000}"/>
    <cellStyle name="‡_C4X_Tie-in-Budget-1_BQ &amp; An Pds Gdg - KIM I_Pen- Kodja Revisi 27 JAN 2010" xfId="248" xr:uid="{00000000-0005-0000-0000-00000D020000}"/>
    <cellStyle name="‡_C4X_Tie-in-Budget-1_BQ &amp; An Pds Gdg - KIM I_Pen- Kodja Revisi 27 JAN 2010 2" xfId="5593" xr:uid="{00000000-0005-0000-0000-00000E020000}"/>
    <cellStyle name="‡_C4X_Tie-in-Budget-1_BQ &amp; An Pds Gdg - KIM I_RAB Kodja Revisi 22 feb 2010" xfId="249" xr:uid="{00000000-0005-0000-0000-00000F020000}"/>
    <cellStyle name="‡_C4X_Tie-in-Budget-1_BQ &amp; An Pds Gdg - KIM I_RAB Kodja Revisi 22 feb 2010 2" xfId="5594" xr:uid="{00000000-0005-0000-0000-000010020000}"/>
    <cellStyle name="‡_C4X_Tie-in-Budget-1_BQ &amp; An Pds Gdg - KIM I_RAB Kodja Revisi 23 feb 2010, revisi analisa" xfId="250" xr:uid="{00000000-0005-0000-0000-000011020000}"/>
    <cellStyle name="‡_C4X_Tie-in-Budget-1_BQ &amp; An Pds Gdg - KIM I_RAB Kodja Revisi 23 feb 2010, revisi analisa 2" xfId="5595" xr:uid="{00000000-0005-0000-0000-000012020000}"/>
    <cellStyle name="‡_C4X_Tie-in-Budget-1_BQ &amp; An Pondasi SEP &amp; WAREHOUSE-KIM I (R-0)" xfId="251" xr:uid="{00000000-0005-0000-0000-000013020000}"/>
    <cellStyle name="‡_C4X_Tie-in-Budget-1_BQ &amp; An Pondasi SEP &amp; WAREHOUSE-KIM I (R-0) 2" xfId="5596" xr:uid="{00000000-0005-0000-0000-000014020000}"/>
    <cellStyle name="‡_C4X_Tie-in-Budget-1_BQ &amp; An Pondasi SEP &amp; WAREHOUSE-KIM I (R-0)_GALIAN C" xfId="252" xr:uid="{00000000-0005-0000-0000-000015020000}"/>
    <cellStyle name="‡_C4X_Tie-in-Budget-1_BQ &amp; An Pondasi SEP &amp; WAREHOUSE-KIM I (R-0)_GALIAN C 2" xfId="5597" xr:uid="{00000000-0005-0000-0000-000016020000}"/>
    <cellStyle name="‡_C4X_Tie-in-Budget-1_BQ &amp; An Pondasi SEP &amp; WAREHOUSE-KIM I (R-0)_Pen- Kodja Revisi 02 November 2009 (Rev 11-11-09)" xfId="253" xr:uid="{00000000-0005-0000-0000-000017020000}"/>
    <cellStyle name="‡_C4X_Tie-in-Budget-1_BQ &amp; An Pondasi SEP &amp; WAREHOUSE-KIM I (R-0)_Pen- Kodja Revisi 02 November 2009 (Rev 11-11-09) 2" xfId="5598" xr:uid="{00000000-0005-0000-0000-000018020000}"/>
    <cellStyle name="‡_C4X_Tie-in-Budget-1_BQ &amp; An Pondasi SEP &amp; WAREHOUSE-KIM I (R-0)_Pen- Kodja Revisi 27 JAN 2010" xfId="254" xr:uid="{00000000-0005-0000-0000-000019020000}"/>
    <cellStyle name="‡_C4X_Tie-in-Budget-1_BQ &amp; An Pondasi SEP &amp; WAREHOUSE-KIM I (R-0)_Pen- Kodja Revisi 27 JAN 2010 2" xfId="5599" xr:uid="{00000000-0005-0000-0000-00001A020000}"/>
    <cellStyle name="‡_C4X_Tie-in-Budget-1_BQ &amp; An Pondasi SEP &amp; WAREHOUSE-KIM I (R-0)_RAB Kodja Revisi 22 feb 2010" xfId="255" xr:uid="{00000000-0005-0000-0000-00001B020000}"/>
    <cellStyle name="‡_C4X_Tie-in-Budget-1_BQ &amp; An Pondasi SEP &amp; WAREHOUSE-KIM I (R-0)_RAB Kodja Revisi 22 feb 2010 2" xfId="5600" xr:uid="{00000000-0005-0000-0000-00001C020000}"/>
    <cellStyle name="‡_C4X_Tie-in-Budget-1_BQ &amp; An Pondasi SEP &amp; WAREHOUSE-KIM I (R-0)_RAB Kodja Revisi 23 feb 2010, revisi analisa" xfId="256" xr:uid="{00000000-0005-0000-0000-00001D020000}"/>
    <cellStyle name="‡_C4X_Tie-in-Budget-1_BQ &amp; An Pondasi SEP &amp; WAREHOUSE-KIM I (R-0)_RAB Kodja Revisi 23 feb 2010, revisi analisa 2" xfId="5601" xr:uid="{00000000-0005-0000-0000-00001E020000}"/>
    <cellStyle name="‡_C4X_Tie-in-Budget-1_BQ Pabrik Biodiesel MM-Btm" xfId="257" xr:uid="{00000000-0005-0000-0000-00001F020000}"/>
    <cellStyle name="‡_C4X_Tie-in-Budget-1_BQ Pabrik Biodiesel MM-Btm 2" xfId="5602" xr:uid="{00000000-0005-0000-0000-000020020000}"/>
    <cellStyle name="‡_C4X_Tie-in-Budget-1_BQ Pabrik Biodiesel MM-Btm_GALIAN C" xfId="258" xr:uid="{00000000-0005-0000-0000-000021020000}"/>
    <cellStyle name="‡_C4X_Tie-in-Budget-1_BQ Pabrik Biodiesel MM-Btm_GALIAN C 2" xfId="5603" xr:uid="{00000000-0005-0000-0000-000022020000}"/>
    <cellStyle name="‡_C4X_Tie-in-Budget-1_BQ Pabrik Biodiesel MM-Btm_Pen- Kodja Revisi 02 November 2009 (Rev 11-11-09)" xfId="259" xr:uid="{00000000-0005-0000-0000-000023020000}"/>
    <cellStyle name="‡_C4X_Tie-in-Budget-1_BQ Pabrik Biodiesel MM-Btm_Pen- Kodja Revisi 02 November 2009 (Rev 11-11-09) 2" xfId="5604" xr:uid="{00000000-0005-0000-0000-000024020000}"/>
    <cellStyle name="‡_C4X_Tie-in-Budget-1_BQ Pabrik Biodiesel MM-Btm_Pen- Kodja Revisi 27 JAN 2010" xfId="260" xr:uid="{00000000-0005-0000-0000-000025020000}"/>
    <cellStyle name="‡_C4X_Tie-in-Budget-1_BQ Pabrik Biodiesel MM-Btm_Pen- Kodja Revisi 27 JAN 2010 2" xfId="5605" xr:uid="{00000000-0005-0000-0000-000026020000}"/>
    <cellStyle name="‡_C4X_Tie-in-Budget-1_BQ Pabrik Biodiesel MM-Btm_RAB Kodja Revisi 22 feb 2010" xfId="261" xr:uid="{00000000-0005-0000-0000-000027020000}"/>
    <cellStyle name="‡_C4X_Tie-in-Budget-1_BQ Pabrik Biodiesel MM-Btm_RAB Kodja Revisi 22 feb 2010 2" xfId="5606" xr:uid="{00000000-0005-0000-0000-000028020000}"/>
    <cellStyle name="‡_C4X_Tie-in-Budget-1_BQ Pabrik Biodiesel MM-Btm_RAB Kodja Revisi 23 feb 2010, revisi analisa" xfId="262" xr:uid="{00000000-0005-0000-0000-000029020000}"/>
    <cellStyle name="‡_C4X_Tie-in-Budget-1_BQ Pabrik Biodiesel MM-Btm_RAB Kodja Revisi 23 feb 2010, revisi analisa 2" xfId="5607" xr:uid="{00000000-0005-0000-0000-00002A020000}"/>
    <cellStyle name="‡_C4X_Tie-in-Budget-1_GALIAN C" xfId="263" xr:uid="{00000000-0005-0000-0000-00002B020000}"/>
    <cellStyle name="‡_C4X_Tie-in-Budget-1_GALIAN C 2" xfId="5608" xr:uid="{00000000-0005-0000-0000-00002C020000}"/>
    <cellStyle name="‡_C4X_Tie-in-Budget-1_Pen- Kodja Revisi 02 November 2009 (Rev 11-11-09)" xfId="264" xr:uid="{00000000-0005-0000-0000-00002D020000}"/>
    <cellStyle name="‡_C4X_Tie-in-Budget-1_Pen- Kodja Revisi 02 November 2009 (Rev 11-11-09) 2" xfId="5609" xr:uid="{00000000-0005-0000-0000-00002E020000}"/>
    <cellStyle name="‡_C4X_Tie-in-Budget-1_Pen- Kodja Revisi 27 JAN 2010" xfId="265" xr:uid="{00000000-0005-0000-0000-00002F020000}"/>
    <cellStyle name="‡_C4X_Tie-in-Budget-1_Pen- Kodja Revisi 27 JAN 2010 2" xfId="5610" xr:uid="{00000000-0005-0000-0000-000030020000}"/>
    <cellStyle name="‡_C4X_Tie-in-Budget-1_RAB Kodja Revisi 22 feb 2010" xfId="266" xr:uid="{00000000-0005-0000-0000-000031020000}"/>
    <cellStyle name="‡_C4X_Tie-in-Budget-1_RAB Kodja Revisi 22 feb 2010 2" xfId="5611" xr:uid="{00000000-0005-0000-0000-000032020000}"/>
    <cellStyle name="‡_C4X_Tie-in-Budget-1_RAB Kodja Revisi 23 feb 2010, revisi analisa" xfId="267" xr:uid="{00000000-0005-0000-0000-000033020000}"/>
    <cellStyle name="‡_C4X_Tie-in-Budget-1_RAB Kodja Revisi 23 feb 2010, revisi analisa 2" xfId="5612" xr:uid="{00000000-0005-0000-0000-000034020000}"/>
    <cellStyle name="‡_Construction Piping Cost-28-03-2001" xfId="268" xr:uid="{00000000-0005-0000-0000-000035020000}"/>
    <cellStyle name="‡_Construction Piping Cost-28-03-2001 2" xfId="5613" xr:uid="{00000000-0005-0000-0000-000036020000}"/>
    <cellStyle name="‡_Construction Piping Cost-28-03-2001_BQ &amp; An Pds Gdg - KIM I" xfId="269" xr:uid="{00000000-0005-0000-0000-000037020000}"/>
    <cellStyle name="‡_Construction Piping Cost-28-03-2001_BQ &amp; An Pds Gdg - KIM I 2" xfId="5614" xr:uid="{00000000-0005-0000-0000-000038020000}"/>
    <cellStyle name="‡_Construction Piping Cost-28-03-2001_BQ &amp; An Pds Gdg - KIM I_GALIAN C" xfId="270" xr:uid="{00000000-0005-0000-0000-000039020000}"/>
    <cellStyle name="‡_Construction Piping Cost-28-03-2001_BQ &amp; An Pds Gdg - KIM I_GALIAN C 2" xfId="5615" xr:uid="{00000000-0005-0000-0000-00003A020000}"/>
    <cellStyle name="‡_Construction Piping Cost-28-03-2001_BQ &amp; An Pds Gdg - KIM I_Pen- Kodja Revisi 02 November 2009 (Rev 11-11-09)" xfId="271" xr:uid="{00000000-0005-0000-0000-00003B020000}"/>
    <cellStyle name="‡_Construction Piping Cost-28-03-2001_BQ &amp; An Pds Gdg - KIM I_Pen- Kodja Revisi 02 November 2009 (Rev 11-11-09) 2" xfId="5616" xr:uid="{00000000-0005-0000-0000-00003C020000}"/>
    <cellStyle name="‡_Construction Piping Cost-28-03-2001_BQ &amp; An Pds Gdg - KIM I_Pen- Kodja Revisi 27 JAN 2010" xfId="272" xr:uid="{00000000-0005-0000-0000-00003D020000}"/>
    <cellStyle name="‡_Construction Piping Cost-28-03-2001_BQ &amp; An Pds Gdg - KIM I_Pen- Kodja Revisi 27 JAN 2010 2" xfId="5617" xr:uid="{00000000-0005-0000-0000-00003E020000}"/>
    <cellStyle name="‡_Construction Piping Cost-28-03-2001_BQ &amp; An Pds Gdg - KIM I_RAB Kodja Revisi 22 feb 2010" xfId="273" xr:uid="{00000000-0005-0000-0000-00003F020000}"/>
    <cellStyle name="‡_Construction Piping Cost-28-03-2001_BQ &amp; An Pds Gdg - KIM I_RAB Kodja Revisi 22 feb 2010 2" xfId="5618" xr:uid="{00000000-0005-0000-0000-000040020000}"/>
    <cellStyle name="‡_Construction Piping Cost-28-03-2001_BQ &amp; An Pds Gdg - KIM I_RAB Kodja Revisi 23 feb 2010, revisi analisa" xfId="274" xr:uid="{00000000-0005-0000-0000-000041020000}"/>
    <cellStyle name="‡_Construction Piping Cost-28-03-2001_BQ &amp; An Pds Gdg - KIM I_RAB Kodja Revisi 23 feb 2010, revisi analisa 2" xfId="5619" xr:uid="{00000000-0005-0000-0000-000042020000}"/>
    <cellStyle name="‡_Construction Piping Cost-28-03-2001_BQ &amp; An Pondasi SEP &amp; WAREHOUSE-KIM I (R-0)" xfId="275" xr:uid="{00000000-0005-0000-0000-000043020000}"/>
    <cellStyle name="‡_Construction Piping Cost-28-03-2001_BQ &amp; An Pondasi SEP &amp; WAREHOUSE-KIM I (R-0) 2" xfId="5620" xr:uid="{00000000-0005-0000-0000-000044020000}"/>
    <cellStyle name="‡_Construction Piping Cost-28-03-2001_BQ &amp; An Pondasi SEP &amp; WAREHOUSE-KIM I (R-0)_GALIAN C" xfId="276" xr:uid="{00000000-0005-0000-0000-000045020000}"/>
    <cellStyle name="‡_Construction Piping Cost-28-03-2001_BQ &amp; An Pondasi SEP &amp; WAREHOUSE-KIM I (R-0)_GALIAN C 2" xfId="5621" xr:uid="{00000000-0005-0000-0000-000046020000}"/>
    <cellStyle name="‡_Construction Piping Cost-28-03-2001_BQ &amp; An Pondasi SEP &amp; WAREHOUSE-KIM I (R-0)_Pen- Kodja Revisi 02 November 2009 (Rev 11-11-09)" xfId="277" xr:uid="{00000000-0005-0000-0000-000047020000}"/>
    <cellStyle name="‡_Construction Piping Cost-28-03-2001_BQ &amp; An Pondasi SEP &amp; WAREHOUSE-KIM I (R-0)_Pen- Kodja Revisi 02 November 2009 (Rev 11-11-09) 2" xfId="5622" xr:uid="{00000000-0005-0000-0000-000048020000}"/>
    <cellStyle name="‡_Construction Piping Cost-28-03-2001_BQ &amp; An Pondasi SEP &amp; WAREHOUSE-KIM I (R-0)_Pen- Kodja Revisi 27 JAN 2010" xfId="278" xr:uid="{00000000-0005-0000-0000-000049020000}"/>
    <cellStyle name="‡_Construction Piping Cost-28-03-2001_BQ &amp; An Pondasi SEP &amp; WAREHOUSE-KIM I (R-0)_Pen- Kodja Revisi 27 JAN 2010 2" xfId="5623" xr:uid="{00000000-0005-0000-0000-00004A020000}"/>
    <cellStyle name="‡_Construction Piping Cost-28-03-2001_BQ &amp; An Pondasi SEP &amp; WAREHOUSE-KIM I (R-0)_RAB Kodja Revisi 22 feb 2010" xfId="279" xr:uid="{00000000-0005-0000-0000-00004B020000}"/>
    <cellStyle name="‡_Construction Piping Cost-28-03-2001_BQ &amp; An Pondasi SEP &amp; WAREHOUSE-KIM I (R-0)_RAB Kodja Revisi 22 feb 2010 2" xfId="5624" xr:uid="{00000000-0005-0000-0000-00004C020000}"/>
    <cellStyle name="‡_Construction Piping Cost-28-03-2001_BQ &amp; An Pondasi SEP &amp; WAREHOUSE-KIM I (R-0)_RAB Kodja Revisi 23 feb 2010, revisi analisa" xfId="280" xr:uid="{00000000-0005-0000-0000-00004D020000}"/>
    <cellStyle name="‡_Construction Piping Cost-28-03-2001_BQ &amp; An Pondasi SEP &amp; WAREHOUSE-KIM I (R-0)_RAB Kodja Revisi 23 feb 2010, revisi analisa 2" xfId="5625" xr:uid="{00000000-0005-0000-0000-00004E020000}"/>
    <cellStyle name="‡_Construction Piping Cost-28-03-2001_BQ Pabrik Biodiesel MM-Btm" xfId="281" xr:uid="{00000000-0005-0000-0000-00004F020000}"/>
    <cellStyle name="‡_Construction Piping Cost-28-03-2001_BQ Pabrik Biodiesel MM-Btm 2" xfId="5626" xr:uid="{00000000-0005-0000-0000-000050020000}"/>
    <cellStyle name="‡_Construction Piping Cost-28-03-2001_BQ Pabrik Biodiesel MM-Btm_GALIAN C" xfId="282" xr:uid="{00000000-0005-0000-0000-000051020000}"/>
    <cellStyle name="‡_Construction Piping Cost-28-03-2001_BQ Pabrik Biodiesel MM-Btm_GALIAN C 2" xfId="5627" xr:uid="{00000000-0005-0000-0000-000052020000}"/>
    <cellStyle name="‡_Construction Piping Cost-28-03-2001_BQ Pabrik Biodiesel MM-Btm_Pen- Kodja Revisi 02 November 2009 (Rev 11-11-09)" xfId="283" xr:uid="{00000000-0005-0000-0000-000053020000}"/>
    <cellStyle name="‡_Construction Piping Cost-28-03-2001_BQ Pabrik Biodiesel MM-Btm_Pen- Kodja Revisi 02 November 2009 (Rev 11-11-09) 2" xfId="5628" xr:uid="{00000000-0005-0000-0000-000054020000}"/>
    <cellStyle name="‡_Construction Piping Cost-28-03-2001_BQ Pabrik Biodiesel MM-Btm_Pen- Kodja Revisi 27 JAN 2010" xfId="284" xr:uid="{00000000-0005-0000-0000-000055020000}"/>
    <cellStyle name="‡_Construction Piping Cost-28-03-2001_BQ Pabrik Biodiesel MM-Btm_Pen- Kodja Revisi 27 JAN 2010 2" xfId="5629" xr:uid="{00000000-0005-0000-0000-000056020000}"/>
    <cellStyle name="‡_Construction Piping Cost-28-03-2001_BQ Pabrik Biodiesel MM-Btm_RAB Kodja Revisi 22 feb 2010" xfId="285" xr:uid="{00000000-0005-0000-0000-000057020000}"/>
    <cellStyle name="‡_Construction Piping Cost-28-03-2001_BQ Pabrik Biodiesel MM-Btm_RAB Kodja Revisi 22 feb 2010 2" xfId="5630" xr:uid="{00000000-0005-0000-0000-000058020000}"/>
    <cellStyle name="‡_Construction Piping Cost-28-03-2001_BQ Pabrik Biodiesel MM-Btm_RAB Kodja Revisi 23 feb 2010, revisi analisa" xfId="286" xr:uid="{00000000-0005-0000-0000-000059020000}"/>
    <cellStyle name="‡_Construction Piping Cost-28-03-2001_BQ Pabrik Biodiesel MM-Btm_RAB Kodja Revisi 23 feb 2010, revisi analisa 2" xfId="5631" xr:uid="{00000000-0005-0000-0000-00005A020000}"/>
    <cellStyle name="‡_Construction Piping Cost-28-03-2001_GALIAN C" xfId="287" xr:uid="{00000000-0005-0000-0000-00005B020000}"/>
    <cellStyle name="‡_Construction Piping Cost-28-03-2001_GALIAN C 2" xfId="5632" xr:uid="{00000000-0005-0000-0000-00005C020000}"/>
    <cellStyle name="‡_Construction Piping Cost-28-03-2001_Pen- Kodja Revisi 02 November 2009 (Rev 11-11-09)" xfId="288" xr:uid="{00000000-0005-0000-0000-00005D020000}"/>
    <cellStyle name="‡_Construction Piping Cost-28-03-2001_Pen- Kodja Revisi 02 November 2009 (Rev 11-11-09) 2" xfId="5633" xr:uid="{00000000-0005-0000-0000-00005E020000}"/>
    <cellStyle name="‡_Construction Piping Cost-28-03-2001_Pen- Kodja Revisi 27 JAN 2010" xfId="289" xr:uid="{00000000-0005-0000-0000-00005F020000}"/>
    <cellStyle name="‡_Construction Piping Cost-28-03-2001_Pen- Kodja Revisi 27 JAN 2010 2" xfId="5634" xr:uid="{00000000-0005-0000-0000-000060020000}"/>
    <cellStyle name="‡_Construction Piping Cost-28-03-2001_RAB Kodja Revisi 22 feb 2010" xfId="290" xr:uid="{00000000-0005-0000-0000-000061020000}"/>
    <cellStyle name="‡_Construction Piping Cost-28-03-2001_RAB Kodja Revisi 22 feb 2010 2" xfId="5635" xr:uid="{00000000-0005-0000-0000-000062020000}"/>
    <cellStyle name="‡_Construction Piping Cost-28-03-2001_RAB Kodja Revisi 23 feb 2010, revisi analisa" xfId="291" xr:uid="{00000000-0005-0000-0000-000063020000}"/>
    <cellStyle name="‡_Construction Piping Cost-28-03-2001_RAB Kodja Revisi 23 feb 2010, revisi analisa 2" xfId="5636" xr:uid="{00000000-0005-0000-0000-000064020000}"/>
    <cellStyle name="‡_Cost Breakdown" xfId="292" xr:uid="{00000000-0005-0000-0000-000065020000}"/>
    <cellStyle name="‡_Cost Breakdown 2" xfId="5637" xr:uid="{00000000-0005-0000-0000-000066020000}"/>
    <cellStyle name="‡_Cost Breakdown WO 321105" xfId="293" xr:uid="{00000000-0005-0000-0000-000067020000}"/>
    <cellStyle name="‡_Cost Breakdown WO 321105 2" xfId="5638" xr:uid="{00000000-0005-0000-0000-000068020000}"/>
    <cellStyle name="‡_Cost Breakdown WO 321105_BQ &amp; An Pds Gdg - KIM I" xfId="294" xr:uid="{00000000-0005-0000-0000-000069020000}"/>
    <cellStyle name="‡_Cost Breakdown WO 321105_BQ &amp; An Pds Gdg - KIM I 2" xfId="5639" xr:uid="{00000000-0005-0000-0000-00006A020000}"/>
    <cellStyle name="‡_Cost Breakdown WO 321105_BQ &amp; An Pds Gdg - KIM I_GALIAN C" xfId="295" xr:uid="{00000000-0005-0000-0000-00006B020000}"/>
    <cellStyle name="‡_Cost Breakdown WO 321105_BQ &amp; An Pds Gdg - KIM I_GALIAN C 2" xfId="5640" xr:uid="{00000000-0005-0000-0000-00006C020000}"/>
    <cellStyle name="‡_Cost Breakdown WO 321105_BQ &amp; An Pds Gdg - KIM I_Pen- Kodja Revisi 02 November 2009 (Rev 11-11-09)" xfId="296" xr:uid="{00000000-0005-0000-0000-00006D020000}"/>
    <cellStyle name="‡_Cost Breakdown WO 321105_BQ &amp; An Pds Gdg - KIM I_Pen- Kodja Revisi 02 November 2009 (Rev 11-11-09) 2" xfId="5641" xr:uid="{00000000-0005-0000-0000-00006E020000}"/>
    <cellStyle name="‡_Cost Breakdown WO 321105_BQ &amp; An Pds Gdg - KIM I_Pen- Kodja Revisi 27 JAN 2010" xfId="297" xr:uid="{00000000-0005-0000-0000-00006F020000}"/>
    <cellStyle name="‡_Cost Breakdown WO 321105_BQ &amp; An Pds Gdg - KIM I_Pen- Kodja Revisi 27 JAN 2010 2" xfId="5642" xr:uid="{00000000-0005-0000-0000-000070020000}"/>
    <cellStyle name="‡_Cost Breakdown WO 321105_BQ &amp; An Pds Gdg - KIM I_RAB Kodja Revisi 22 feb 2010" xfId="298" xr:uid="{00000000-0005-0000-0000-000071020000}"/>
    <cellStyle name="‡_Cost Breakdown WO 321105_BQ &amp; An Pds Gdg - KIM I_RAB Kodja Revisi 22 feb 2010 2" xfId="5643" xr:uid="{00000000-0005-0000-0000-000072020000}"/>
    <cellStyle name="‡_Cost Breakdown WO 321105_BQ &amp; An Pds Gdg - KIM I_RAB Kodja Revisi 23 feb 2010, revisi analisa" xfId="299" xr:uid="{00000000-0005-0000-0000-000073020000}"/>
    <cellStyle name="‡_Cost Breakdown WO 321105_BQ &amp; An Pds Gdg - KIM I_RAB Kodja Revisi 23 feb 2010, revisi analisa 2" xfId="5644" xr:uid="{00000000-0005-0000-0000-000074020000}"/>
    <cellStyle name="‡_Cost Breakdown WO 321105_BQ &amp; An Pondasi SEP &amp; WAREHOUSE-KIM I (R-0)" xfId="300" xr:uid="{00000000-0005-0000-0000-000075020000}"/>
    <cellStyle name="‡_Cost Breakdown WO 321105_BQ &amp; An Pondasi SEP &amp; WAREHOUSE-KIM I (R-0) 2" xfId="5645" xr:uid="{00000000-0005-0000-0000-000076020000}"/>
    <cellStyle name="‡_Cost Breakdown WO 321105_BQ &amp; An Pondasi SEP &amp; WAREHOUSE-KIM I (R-0)_GALIAN C" xfId="301" xr:uid="{00000000-0005-0000-0000-000077020000}"/>
    <cellStyle name="‡_Cost Breakdown WO 321105_BQ &amp; An Pondasi SEP &amp; WAREHOUSE-KIM I (R-0)_GALIAN C 2" xfId="5646" xr:uid="{00000000-0005-0000-0000-000078020000}"/>
    <cellStyle name="‡_Cost Breakdown WO 321105_BQ &amp; An Pondasi SEP &amp; WAREHOUSE-KIM I (R-0)_Pen- Kodja Revisi 02 November 2009 (Rev 11-11-09)" xfId="302" xr:uid="{00000000-0005-0000-0000-000079020000}"/>
    <cellStyle name="‡_Cost Breakdown WO 321105_BQ &amp; An Pondasi SEP &amp; WAREHOUSE-KIM I (R-0)_Pen- Kodja Revisi 02 November 2009 (Rev 11-11-09) 2" xfId="5647" xr:uid="{00000000-0005-0000-0000-00007A020000}"/>
    <cellStyle name="‡_Cost Breakdown WO 321105_BQ &amp; An Pondasi SEP &amp; WAREHOUSE-KIM I (R-0)_Pen- Kodja Revisi 27 JAN 2010" xfId="303" xr:uid="{00000000-0005-0000-0000-00007B020000}"/>
    <cellStyle name="‡_Cost Breakdown WO 321105_BQ &amp; An Pondasi SEP &amp; WAREHOUSE-KIM I (R-0)_Pen- Kodja Revisi 27 JAN 2010 2" xfId="5648" xr:uid="{00000000-0005-0000-0000-00007C020000}"/>
    <cellStyle name="‡_Cost Breakdown WO 321105_BQ &amp; An Pondasi SEP &amp; WAREHOUSE-KIM I (R-0)_RAB Kodja Revisi 22 feb 2010" xfId="304" xr:uid="{00000000-0005-0000-0000-00007D020000}"/>
    <cellStyle name="‡_Cost Breakdown WO 321105_BQ &amp; An Pondasi SEP &amp; WAREHOUSE-KIM I (R-0)_RAB Kodja Revisi 22 feb 2010 2" xfId="5649" xr:uid="{00000000-0005-0000-0000-00007E020000}"/>
    <cellStyle name="‡_Cost Breakdown WO 321105_BQ &amp; An Pondasi SEP &amp; WAREHOUSE-KIM I (R-0)_RAB Kodja Revisi 23 feb 2010, revisi analisa" xfId="305" xr:uid="{00000000-0005-0000-0000-00007F020000}"/>
    <cellStyle name="‡_Cost Breakdown WO 321105_BQ &amp; An Pondasi SEP &amp; WAREHOUSE-KIM I (R-0)_RAB Kodja Revisi 23 feb 2010, revisi analisa 2" xfId="5650" xr:uid="{00000000-0005-0000-0000-000080020000}"/>
    <cellStyle name="‡_Cost Breakdown WO 321105_BQ Pabrik Biodiesel MM-Btm" xfId="306" xr:uid="{00000000-0005-0000-0000-000081020000}"/>
    <cellStyle name="‡_Cost Breakdown WO 321105_BQ Pabrik Biodiesel MM-Btm 2" xfId="5651" xr:uid="{00000000-0005-0000-0000-000082020000}"/>
    <cellStyle name="‡_Cost Breakdown WO 321105_BQ Pabrik Biodiesel MM-Btm_GALIAN C" xfId="307" xr:uid="{00000000-0005-0000-0000-000083020000}"/>
    <cellStyle name="‡_Cost Breakdown WO 321105_BQ Pabrik Biodiesel MM-Btm_GALIAN C 2" xfId="5652" xr:uid="{00000000-0005-0000-0000-000084020000}"/>
    <cellStyle name="‡_Cost Breakdown WO 321105_BQ Pabrik Biodiesel MM-Btm_Pen- Kodja Revisi 02 November 2009 (Rev 11-11-09)" xfId="308" xr:uid="{00000000-0005-0000-0000-000085020000}"/>
    <cellStyle name="‡_Cost Breakdown WO 321105_BQ Pabrik Biodiesel MM-Btm_Pen- Kodja Revisi 02 November 2009 (Rev 11-11-09) 2" xfId="5653" xr:uid="{00000000-0005-0000-0000-000086020000}"/>
    <cellStyle name="‡_Cost Breakdown WO 321105_BQ Pabrik Biodiesel MM-Btm_Pen- Kodja Revisi 27 JAN 2010" xfId="309" xr:uid="{00000000-0005-0000-0000-000087020000}"/>
    <cellStyle name="‡_Cost Breakdown WO 321105_BQ Pabrik Biodiesel MM-Btm_Pen- Kodja Revisi 27 JAN 2010 2" xfId="5654" xr:uid="{00000000-0005-0000-0000-000088020000}"/>
    <cellStyle name="‡_Cost Breakdown WO 321105_BQ Pabrik Biodiesel MM-Btm_RAB Kodja Revisi 22 feb 2010" xfId="310" xr:uid="{00000000-0005-0000-0000-000089020000}"/>
    <cellStyle name="‡_Cost Breakdown WO 321105_BQ Pabrik Biodiesel MM-Btm_RAB Kodja Revisi 22 feb 2010 2" xfId="5655" xr:uid="{00000000-0005-0000-0000-00008A020000}"/>
    <cellStyle name="‡_Cost Breakdown WO 321105_BQ Pabrik Biodiesel MM-Btm_RAB Kodja Revisi 23 feb 2010, revisi analisa" xfId="311" xr:uid="{00000000-0005-0000-0000-00008B020000}"/>
    <cellStyle name="‡_Cost Breakdown WO 321105_BQ Pabrik Biodiesel MM-Btm_RAB Kodja Revisi 23 feb 2010, revisi analisa 2" xfId="5656" xr:uid="{00000000-0005-0000-0000-00008C020000}"/>
    <cellStyle name="‡_Cost Breakdown WO 321105_GALIAN C" xfId="312" xr:uid="{00000000-0005-0000-0000-00008D020000}"/>
    <cellStyle name="‡_Cost Breakdown WO 321105_GALIAN C 2" xfId="5657" xr:uid="{00000000-0005-0000-0000-00008E020000}"/>
    <cellStyle name="‡_Cost Breakdown WO 321105_Pen- Kodja Revisi 02 November 2009 (Rev 11-11-09)" xfId="313" xr:uid="{00000000-0005-0000-0000-00008F020000}"/>
    <cellStyle name="‡_Cost Breakdown WO 321105_Pen- Kodja Revisi 02 November 2009 (Rev 11-11-09) 2" xfId="5658" xr:uid="{00000000-0005-0000-0000-000090020000}"/>
    <cellStyle name="‡_Cost Breakdown WO 321105_Pen- Kodja Revisi 27 JAN 2010" xfId="314" xr:uid="{00000000-0005-0000-0000-000091020000}"/>
    <cellStyle name="‡_Cost Breakdown WO 321105_Pen- Kodja Revisi 27 JAN 2010 2" xfId="5659" xr:uid="{00000000-0005-0000-0000-000092020000}"/>
    <cellStyle name="‡_Cost Breakdown WO 321105_RAB Kodja Revisi 22 feb 2010" xfId="315" xr:uid="{00000000-0005-0000-0000-000093020000}"/>
    <cellStyle name="‡_Cost Breakdown WO 321105_RAB Kodja Revisi 22 feb 2010 2" xfId="5660" xr:uid="{00000000-0005-0000-0000-000094020000}"/>
    <cellStyle name="‡_Cost Breakdown WO 321105_RAB Kodja Revisi 23 feb 2010, revisi analisa" xfId="316" xr:uid="{00000000-0005-0000-0000-000095020000}"/>
    <cellStyle name="‡_Cost Breakdown WO 321105_RAB Kodja Revisi 23 feb 2010, revisi analisa 2" xfId="5661" xr:uid="{00000000-0005-0000-0000-000096020000}"/>
    <cellStyle name="‡_Cost Breakdown_BQ &amp; An Pds Gdg - KIM I" xfId="317" xr:uid="{00000000-0005-0000-0000-000097020000}"/>
    <cellStyle name="‡_Cost Breakdown_BQ &amp; An Pds Gdg - KIM I 2" xfId="5662" xr:uid="{00000000-0005-0000-0000-000098020000}"/>
    <cellStyle name="‡_Cost Breakdown_BQ &amp; An Pds Gdg - KIM I_GALIAN C" xfId="318" xr:uid="{00000000-0005-0000-0000-000099020000}"/>
    <cellStyle name="‡_Cost Breakdown_BQ &amp; An Pds Gdg - KIM I_GALIAN C 2" xfId="5663" xr:uid="{00000000-0005-0000-0000-00009A020000}"/>
    <cellStyle name="‡_Cost Breakdown_BQ &amp; An Pds Gdg - KIM I_Pen- Kodja Revisi 02 November 2009 (Rev 11-11-09)" xfId="319" xr:uid="{00000000-0005-0000-0000-00009B020000}"/>
    <cellStyle name="‡_Cost Breakdown_BQ &amp; An Pds Gdg - KIM I_Pen- Kodja Revisi 02 November 2009 (Rev 11-11-09) 2" xfId="5664" xr:uid="{00000000-0005-0000-0000-00009C020000}"/>
    <cellStyle name="‡_Cost Breakdown_BQ &amp; An Pds Gdg - KIM I_Pen- Kodja Revisi 27 JAN 2010" xfId="320" xr:uid="{00000000-0005-0000-0000-00009D020000}"/>
    <cellStyle name="‡_Cost Breakdown_BQ &amp; An Pds Gdg - KIM I_Pen- Kodja Revisi 27 JAN 2010 2" xfId="5665" xr:uid="{00000000-0005-0000-0000-00009E020000}"/>
    <cellStyle name="‡_Cost Breakdown_BQ &amp; An Pds Gdg - KIM I_RAB Kodja Revisi 22 feb 2010" xfId="321" xr:uid="{00000000-0005-0000-0000-00009F020000}"/>
    <cellStyle name="‡_Cost Breakdown_BQ &amp; An Pds Gdg - KIM I_RAB Kodja Revisi 22 feb 2010 2" xfId="5666" xr:uid="{00000000-0005-0000-0000-0000A0020000}"/>
    <cellStyle name="‡_Cost Breakdown_BQ &amp; An Pds Gdg - KIM I_RAB Kodja Revisi 23 feb 2010, revisi analisa" xfId="322" xr:uid="{00000000-0005-0000-0000-0000A1020000}"/>
    <cellStyle name="‡_Cost Breakdown_BQ &amp; An Pds Gdg - KIM I_RAB Kodja Revisi 23 feb 2010, revisi analisa 2" xfId="5667" xr:uid="{00000000-0005-0000-0000-0000A2020000}"/>
    <cellStyle name="‡_Cost Breakdown_BQ &amp; An Pondasi SEP &amp; WAREHOUSE-KIM I (R-0)" xfId="323" xr:uid="{00000000-0005-0000-0000-0000A3020000}"/>
    <cellStyle name="‡_Cost Breakdown_BQ &amp; An Pondasi SEP &amp; WAREHOUSE-KIM I (R-0) 2" xfId="5668" xr:uid="{00000000-0005-0000-0000-0000A4020000}"/>
    <cellStyle name="‡_Cost Breakdown_BQ &amp; An Pondasi SEP &amp; WAREHOUSE-KIM I (R-0)_GALIAN C" xfId="324" xr:uid="{00000000-0005-0000-0000-0000A5020000}"/>
    <cellStyle name="‡_Cost Breakdown_BQ &amp; An Pondasi SEP &amp; WAREHOUSE-KIM I (R-0)_GALIAN C 2" xfId="5669" xr:uid="{00000000-0005-0000-0000-0000A6020000}"/>
    <cellStyle name="‡_Cost Breakdown_BQ &amp; An Pondasi SEP &amp; WAREHOUSE-KIM I (R-0)_Pen- Kodja Revisi 02 November 2009 (Rev 11-11-09)" xfId="325" xr:uid="{00000000-0005-0000-0000-0000A7020000}"/>
    <cellStyle name="‡_Cost Breakdown_BQ &amp; An Pondasi SEP &amp; WAREHOUSE-KIM I (R-0)_Pen- Kodja Revisi 02 November 2009 (Rev 11-11-09) 2" xfId="5670" xr:uid="{00000000-0005-0000-0000-0000A8020000}"/>
    <cellStyle name="‡_Cost Breakdown_BQ &amp; An Pondasi SEP &amp; WAREHOUSE-KIM I (R-0)_Pen- Kodja Revisi 27 JAN 2010" xfId="326" xr:uid="{00000000-0005-0000-0000-0000A9020000}"/>
    <cellStyle name="‡_Cost Breakdown_BQ &amp; An Pondasi SEP &amp; WAREHOUSE-KIM I (R-0)_Pen- Kodja Revisi 27 JAN 2010 2" xfId="5671" xr:uid="{00000000-0005-0000-0000-0000AA020000}"/>
    <cellStyle name="‡_Cost Breakdown_BQ &amp; An Pondasi SEP &amp; WAREHOUSE-KIM I (R-0)_RAB Kodja Revisi 22 feb 2010" xfId="327" xr:uid="{00000000-0005-0000-0000-0000AB020000}"/>
    <cellStyle name="‡_Cost Breakdown_BQ &amp; An Pondasi SEP &amp; WAREHOUSE-KIM I (R-0)_RAB Kodja Revisi 22 feb 2010 2" xfId="5672" xr:uid="{00000000-0005-0000-0000-0000AC020000}"/>
    <cellStyle name="‡_Cost Breakdown_BQ &amp; An Pondasi SEP &amp; WAREHOUSE-KIM I (R-0)_RAB Kodja Revisi 23 feb 2010, revisi analisa" xfId="328" xr:uid="{00000000-0005-0000-0000-0000AD020000}"/>
    <cellStyle name="‡_Cost Breakdown_BQ &amp; An Pondasi SEP &amp; WAREHOUSE-KIM I (R-0)_RAB Kodja Revisi 23 feb 2010, revisi analisa 2" xfId="5673" xr:uid="{00000000-0005-0000-0000-0000AE020000}"/>
    <cellStyle name="‡_Cost Breakdown_BQ Pabrik Biodiesel MM-Btm" xfId="329" xr:uid="{00000000-0005-0000-0000-0000AF020000}"/>
    <cellStyle name="‡_Cost Breakdown_BQ Pabrik Biodiesel MM-Btm 2" xfId="5674" xr:uid="{00000000-0005-0000-0000-0000B0020000}"/>
    <cellStyle name="‡_Cost Breakdown_BQ Pabrik Biodiesel MM-Btm_GALIAN C" xfId="330" xr:uid="{00000000-0005-0000-0000-0000B1020000}"/>
    <cellStyle name="‡_Cost Breakdown_BQ Pabrik Biodiesel MM-Btm_GALIAN C 2" xfId="5675" xr:uid="{00000000-0005-0000-0000-0000B2020000}"/>
    <cellStyle name="‡_Cost Breakdown_BQ Pabrik Biodiesel MM-Btm_Pen- Kodja Revisi 02 November 2009 (Rev 11-11-09)" xfId="331" xr:uid="{00000000-0005-0000-0000-0000B3020000}"/>
    <cellStyle name="‡_Cost Breakdown_BQ Pabrik Biodiesel MM-Btm_Pen- Kodja Revisi 02 November 2009 (Rev 11-11-09) 2" xfId="5676" xr:uid="{00000000-0005-0000-0000-0000B4020000}"/>
    <cellStyle name="‡_Cost Breakdown_BQ Pabrik Biodiesel MM-Btm_Pen- Kodja Revisi 27 JAN 2010" xfId="332" xr:uid="{00000000-0005-0000-0000-0000B5020000}"/>
    <cellStyle name="‡_Cost Breakdown_BQ Pabrik Biodiesel MM-Btm_Pen- Kodja Revisi 27 JAN 2010 2" xfId="5677" xr:uid="{00000000-0005-0000-0000-0000B6020000}"/>
    <cellStyle name="‡_Cost Breakdown_BQ Pabrik Biodiesel MM-Btm_RAB Kodja Revisi 22 feb 2010" xfId="333" xr:uid="{00000000-0005-0000-0000-0000B7020000}"/>
    <cellStyle name="‡_Cost Breakdown_BQ Pabrik Biodiesel MM-Btm_RAB Kodja Revisi 22 feb 2010 2" xfId="5678" xr:uid="{00000000-0005-0000-0000-0000B8020000}"/>
    <cellStyle name="‡_Cost Breakdown_BQ Pabrik Biodiesel MM-Btm_RAB Kodja Revisi 23 feb 2010, revisi analisa" xfId="334" xr:uid="{00000000-0005-0000-0000-0000B9020000}"/>
    <cellStyle name="‡_Cost Breakdown_BQ Pabrik Biodiesel MM-Btm_RAB Kodja Revisi 23 feb 2010, revisi analisa 2" xfId="5679" xr:uid="{00000000-0005-0000-0000-0000BA020000}"/>
    <cellStyle name="‡_Cost Breakdown_GALIAN C" xfId="335" xr:uid="{00000000-0005-0000-0000-0000BB020000}"/>
    <cellStyle name="‡_Cost Breakdown_GALIAN C 2" xfId="5680" xr:uid="{00000000-0005-0000-0000-0000BC020000}"/>
    <cellStyle name="‡_Cost Breakdown_Pen- Kodja Revisi 02 November 2009 (Rev 11-11-09)" xfId="336" xr:uid="{00000000-0005-0000-0000-0000BD020000}"/>
    <cellStyle name="‡_Cost Breakdown_Pen- Kodja Revisi 02 November 2009 (Rev 11-11-09) 2" xfId="5681" xr:uid="{00000000-0005-0000-0000-0000BE020000}"/>
    <cellStyle name="‡_Cost Breakdown_Pen- Kodja Revisi 27 JAN 2010" xfId="337" xr:uid="{00000000-0005-0000-0000-0000BF020000}"/>
    <cellStyle name="‡_Cost Breakdown_Pen- Kodja Revisi 27 JAN 2010 2" xfId="5682" xr:uid="{00000000-0005-0000-0000-0000C0020000}"/>
    <cellStyle name="‡_Cost Breakdown_RAB Kodja Revisi 22 feb 2010" xfId="338" xr:uid="{00000000-0005-0000-0000-0000C1020000}"/>
    <cellStyle name="‡_Cost Breakdown_RAB Kodja Revisi 22 feb 2010 2" xfId="5683" xr:uid="{00000000-0005-0000-0000-0000C2020000}"/>
    <cellStyle name="‡_Cost Breakdown_RAB Kodja Revisi 23 feb 2010, revisi analisa" xfId="339" xr:uid="{00000000-0005-0000-0000-0000C3020000}"/>
    <cellStyle name="‡_Cost Breakdown_RAB Kodja Revisi 23 feb 2010, revisi analisa 2" xfId="5684" xr:uid="{00000000-0005-0000-0000-0000C4020000}"/>
    <cellStyle name="‡_Cost Breakdown-REV2" xfId="340" xr:uid="{00000000-0005-0000-0000-0000C5020000}"/>
    <cellStyle name="‡_Cost Breakdown-REV2 2" xfId="5685" xr:uid="{00000000-0005-0000-0000-0000C6020000}"/>
    <cellStyle name="‡_Cost Breakdown-REV2_BQ &amp; An Pds Gdg - KIM I" xfId="341" xr:uid="{00000000-0005-0000-0000-0000C7020000}"/>
    <cellStyle name="‡_Cost Breakdown-REV2_BQ &amp; An Pds Gdg - KIM I 2" xfId="5686" xr:uid="{00000000-0005-0000-0000-0000C8020000}"/>
    <cellStyle name="‡_Cost Breakdown-REV2_BQ &amp; An Pds Gdg - KIM I_GALIAN C" xfId="342" xr:uid="{00000000-0005-0000-0000-0000C9020000}"/>
    <cellStyle name="‡_Cost Breakdown-REV2_BQ &amp; An Pds Gdg - KIM I_GALIAN C 2" xfId="5687" xr:uid="{00000000-0005-0000-0000-0000CA020000}"/>
    <cellStyle name="‡_Cost Breakdown-REV2_BQ &amp; An Pds Gdg - KIM I_Pen- Kodja Revisi 02 November 2009 (Rev 11-11-09)" xfId="343" xr:uid="{00000000-0005-0000-0000-0000CB020000}"/>
    <cellStyle name="‡_Cost Breakdown-REV2_BQ &amp; An Pds Gdg - KIM I_Pen- Kodja Revisi 02 November 2009 (Rev 11-11-09) 2" xfId="5688" xr:uid="{00000000-0005-0000-0000-0000CC020000}"/>
    <cellStyle name="‡_Cost Breakdown-REV2_BQ &amp; An Pds Gdg - KIM I_Pen- Kodja Revisi 27 JAN 2010" xfId="344" xr:uid="{00000000-0005-0000-0000-0000CD020000}"/>
    <cellStyle name="‡_Cost Breakdown-REV2_BQ &amp; An Pds Gdg - KIM I_Pen- Kodja Revisi 27 JAN 2010 2" xfId="5689" xr:uid="{00000000-0005-0000-0000-0000CE020000}"/>
    <cellStyle name="‡_Cost Breakdown-REV2_BQ &amp; An Pds Gdg - KIM I_RAB Kodja Revisi 22 feb 2010" xfId="345" xr:uid="{00000000-0005-0000-0000-0000CF020000}"/>
    <cellStyle name="‡_Cost Breakdown-REV2_BQ &amp; An Pds Gdg - KIM I_RAB Kodja Revisi 22 feb 2010 2" xfId="5690" xr:uid="{00000000-0005-0000-0000-0000D0020000}"/>
    <cellStyle name="‡_Cost Breakdown-REV2_BQ &amp; An Pds Gdg - KIM I_RAB Kodja Revisi 23 feb 2010, revisi analisa" xfId="346" xr:uid="{00000000-0005-0000-0000-0000D1020000}"/>
    <cellStyle name="‡_Cost Breakdown-REV2_BQ &amp; An Pds Gdg - KIM I_RAB Kodja Revisi 23 feb 2010, revisi analisa 2" xfId="5691" xr:uid="{00000000-0005-0000-0000-0000D2020000}"/>
    <cellStyle name="‡_Cost Breakdown-REV2_BQ &amp; An Pondasi SEP &amp; WAREHOUSE-KIM I (R-0)" xfId="347" xr:uid="{00000000-0005-0000-0000-0000D3020000}"/>
    <cellStyle name="‡_Cost Breakdown-REV2_BQ &amp; An Pondasi SEP &amp; WAREHOUSE-KIM I (R-0) 2" xfId="5692" xr:uid="{00000000-0005-0000-0000-0000D4020000}"/>
    <cellStyle name="‡_Cost Breakdown-REV2_BQ &amp; An Pondasi SEP &amp; WAREHOUSE-KIM I (R-0)_GALIAN C" xfId="348" xr:uid="{00000000-0005-0000-0000-0000D5020000}"/>
    <cellStyle name="‡_Cost Breakdown-REV2_BQ &amp; An Pondasi SEP &amp; WAREHOUSE-KIM I (R-0)_GALIAN C 2" xfId="5693" xr:uid="{00000000-0005-0000-0000-0000D6020000}"/>
    <cellStyle name="‡_Cost Breakdown-REV2_BQ &amp; An Pondasi SEP &amp; WAREHOUSE-KIM I (R-0)_Pen- Kodja Revisi 02 November 2009 (Rev 11-11-09)" xfId="349" xr:uid="{00000000-0005-0000-0000-0000D7020000}"/>
    <cellStyle name="‡_Cost Breakdown-REV2_BQ &amp; An Pondasi SEP &amp; WAREHOUSE-KIM I (R-0)_Pen- Kodja Revisi 02 November 2009 (Rev 11-11-09) 2" xfId="5694" xr:uid="{00000000-0005-0000-0000-0000D8020000}"/>
    <cellStyle name="‡_Cost Breakdown-REV2_BQ &amp; An Pondasi SEP &amp; WAREHOUSE-KIM I (R-0)_Pen- Kodja Revisi 27 JAN 2010" xfId="350" xr:uid="{00000000-0005-0000-0000-0000D9020000}"/>
    <cellStyle name="‡_Cost Breakdown-REV2_BQ &amp; An Pondasi SEP &amp; WAREHOUSE-KIM I (R-0)_Pen- Kodja Revisi 27 JAN 2010 2" xfId="5695" xr:uid="{00000000-0005-0000-0000-0000DA020000}"/>
    <cellStyle name="‡_Cost Breakdown-REV2_BQ &amp; An Pondasi SEP &amp; WAREHOUSE-KIM I (R-0)_RAB Kodja Revisi 22 feb 2010" xfId="351" xr:uid="{00000000-0005-0000-0000-0000DB020000}"/>
    <cellStyle name="‡_Cost Breakdown-REV2_BQ &amp; An Pondasi SEP &amp; WAREHOUSE-KIM I (R-0)_RAB Kodja Revisi 22 feb 2010 2" xfId="5696" xr:uid="{00000000-0005-0000-0000-0000DC020000}"/>
    <cellStyle name="‡_Cost Breakdown-REV2_BQ &amp; An Pondasi SEP &amp; WAREHOUSE-KIM I (R-0)_RAB Kodja Revisi 23 feb 2010, revisi analisa" xfId="352" xr:uid="{00000000-0005-0000-0000-0000DD020000}"/>
    <cellStyle name="‡_Cost Breakdown-REV2_BQ &amp; An Pondasi SEP &amp; WAREHOUSE-KIM I (R-0)_RAB Kodja Revisi 23 feb 2010, revisi analisa 2" xfId="5697" xr:uid="{00000000-0005-0000-0000-0000DE020000}"/>
    <cellStyle name="‡_Cost Breakdown-REV2_BQ Pabrik Biodiesel MM-Btm" xfId="353" xr:uid="{00000000-0005-0000-0000-0000DF020000}"/>
    <cellStyle name="‡_Cost Breakdown-REV2_BQ Pabrik Biodiesel MM-Btm 2" xfId="5698" xr:uid="{00000000-0005-0000-0000-0000E0020000}"/>
    <cellStyle name="‡_Cost Breakdown-REV2_BQ Pabrik Biodiesel MM-Btm_GALIAN C" xfId="354" xr:uid="{00000000-0005-0000-0000-0000E1020000}"/>
    <cellStyle name="‡_Cost Breakdown-REV2_BQ Pabrik Biodiesel MM-Btm_GALIAN C 2" xfId="5699" xr:uid="{00000000-0005-0000-0000-0000E2020000}"/>
    <cellStyle name="‡_Cost Breakdown-REV2_BQ Pabrik Biodiesel MM-Btm_Pen- Kodja Revisi 02 November 2009 (Rev 11-11-09)" xfId="355" xr:uid="{00000000-0005-0000-0000-0000E3020000}"/>
    <cellStyle name="‡_Cost Breakdown-REV2_BQ Pabrik Biodiesel MM-Btm_Pen- Kodja Revisi 02 November 2009 (Rev 11-11-09) 2" xfId="5700" xr:uid="{00000000-0005-0000-0000-0000E4020000}"/>
    <cellStyle name="‡_Cost Breakdown-REV2_BQ Pabrik Biodiesel MM-Btm_Pen- Kodja Revisi 27 JAN 2010" xfId="356" xr:uid="{00000000-0005-0000-0000-0000E5020000}"/>
    <cellStyle name="‡_Cost Breakdown-REV2_BQ Pabrik Biodiesel MM-Btm_Pen- Kodja Revisi 27 JAN 2010 2" xfId="5701" xr:uid="{00000000-0005-0000-0000-0000E6020000}"/>
    <cellStyle name="‡_Cost Breakdown-REV2_BQ Pabrik Biodiesel MM-Btm_RAB Kodja Revisi 22 feb 2010" xfId="357" xr:uid="{00000000-0005-0000-0000-0000E7020000}"/>
    <cellStyle name="‡_Cost Breakdown-REV2_BQ Pabrik Biodiesel MM-Btm_RAB Kodja Revisi 22 feb 2010 2" xfId="5702" xr:uid="{00000000-0005-0000-0000-0000E8020000}"/>
    <cellStyle name="‡_Cost Breakdown-REV2_BQ Pabrik Biodiesel MM-Btm_RAB Kodja Revisi 23 feb 2010, revisi analisa" xfId="358" xr:uid="{00000000-0005-0000-0000-0000E9020000}"/>
    <cellStyle name="‡_Cost Breakdown-REV2_BQ Pabrik Biodiesel MM-Btm_RAB Kodja Revisi 23 feb 2010, revisi analisa 2" xfId="5703" xr:uid="{00000000-0005-0000-0000-0000EA020000}"/>
    <cellStyle name="‡_Cost Breakdown-REV2_GALIAN C" xfId="359" xr:uid="{00000000-0005-0000-0000-0000EB020000}"/>
    <cellStyle name="‡_Cost Breakdown-REV2_GALIAN C 2" xfId="5704" xr:uid="{00000000-0005-0000-0000-0000EC020000}"/>
    <cellStyle name="‡_Cost Breakdown-REV2_Pen- Kodja Revisi 02 November 2009 (Rev 11-11-09)" xfId="360" xr:uid="{00000000-0005-0000-0000-0000ED020000}"/>
    <cellStyle name="‡_Cost Breakdown-REV2_Pen- Kodja Revisi 02 November 2009 (Rev 11-11-09) 2" xfId="5705" xr:uid="{00000000-0005-0000-0000-0000EE020000}"/>
    <cellStyle name="‡_Cost Breakdown-REV2_Pen- Kodja Revisi 27 JAN 2010" xfId="361" xr:uid="{00000000-0005-0000-0000-0000EF020000}"/>
    <cellStyle name="‡_Cost Breakdown-REV2_Pen- Kodja Revisi 27 JAN 2010 2" xfId="5706" xr:uid="{00000000-0005-0000-0000-0000F0020000}"/>
    <cellStyle name="‡_Cost Breakdown-REV2_RAB Kodja Revisi 22 feb 2010" xfId="362" xr:uid="{00000000-0005-0000-0000-0000F1020000}"/>
    <cellStyle name="‡_Cost Breakdown-REV2_RAB Kodja Revisi 22 feb 2010 2" xfId="5707" xr:uid="{00000000-0005-0000-0000-0000F2020000}"/>
    <cellStyle name="‡_Cost Breakdown-REV2_RAB Kodja Revisi 23 feb 2010, revisi analisa" xfId="363" xr:uid="{00000000-0005-0000-0000-0000F3020000}"/>
    <cellStyle name="‡_Cost Breakdown-REV2_RAB Kodja Revisi 23 feb 2010, revisi analisa 2" xfId="5708" xr:uid="{00000000-0005-0000-0000-0000F4020000}"/>
    <cellStyle name="‡_Cost Piping" xfId="364" xr:uid="{00000000-0005-0000-0000-0000F5020000}"/>
    <cellStyle name="‡_Cost Piping 2" xfId="5709" xr:uid="{00000000-0005-0000-0000-0000F6020000}"/>
    <cellStyle name="‡_Cost Piping_BQ &amp; An Pds Gdg - KIM I" xfId="365" xr:uid="{00000000-0005-0000-0000-0000F7020000}"/>
    <cellStyle name="‡_Cost Piping_BQ &amp; An Pds Gdg - KIM I 2" xfId="5710" xr:uid="{00000000-0005-0000-0000-0000F8020000}"/>
    <cellStyle name="‡_Cost Piping_BQ &amp; An Pds Gdg - KIM I_GALIAN C" xfId="366" xr:uid="{00000000-0005-0000-0000-0000F9020000}"/>
    <cellStyle name="‡_Cost Piping_BQ &amp; An Pds Gdg - KIM I_GALIAN C 2" xfId="5711" xr:uid="{00000000-0005-0000-0000-0000FA020000}"/>
    <cellStyle name="‡_Cost Piping_BQ &amp; An Pds Gdg - KIM I_Pen- Kodja Revisi 02 November 2009 (Rev 11-11-09)" xfId="367" xr:uid="{00000000-0005-0000-0000-0000FB020000}"/>
    <cellStyle name="‡_Cost Piping_BQ &amp; An Pds Gdg - KIM I_Pen- Kodja Revisi 02 November 2009 (Rev 11-11-09) 2" xfId="5712" xr:uid="{00000000-0005-0000-0000-0000FC020000}"/>
    <cellStyle name="‡_Cost Piping_BQ &amp; An Pds Gdg - KIM I_Pen- Kodja Revisi 27 JAN 2010" xfId="368" xr:uid="{00000000-0005-0000-0000-0000FD020000}"/>
    <cellStyle name="‡_Cost Piping_BQ &amp; An Pds Gdg - KIM I_Pen- Kodja Revisi 27 JAN 2010 2" xfId="5713" xr:uid="{00000000-0005-0000-0000-0000FE020000}"/>
    <cellStyle name="‡_Cost Piping_BQ &amp; An Pds Gdg - KIM I_RAB Kodja Revisi 22 feb 2010" xfId="369" xr:uid="{00000000-0005-0000-0000-0000FF020000}"/>
    <cellStyle name="‡_Cost Piping_BQ &amp; An Pds Gdg - KIM I_RAB Kodja Revisi 22 feb 2010 2" xfId="5714" xr:uid="{00000000-0005-0000-0000-000000030000}"/>
    <cellStyle name="‡_Cost Piping_BQ &amp; An Pds Gdg - KIM I_RAB Kodja Revisi 23 feb 2010, revisi analisa" xfId="370" xr:uid="{00000000-0005-0000-0000-000001030000}"/>
    <cellStyle name="‡_Cost Piping_BQ &amp; An Pds Gdg - KIM I_RAB Kodja Revisi 23 feb 2010, revisi analisa 2" xfId="5715" xr:uid="{00000000-0005-0000-0000-000002030000}"/>
    <cellStyle name="‡_Cost Piping_BQ &amp; An Pondasi SEP &amp; WAREHOUSE-KIM I (R-0)" xfId="371" xr:uid="{00000000-0005-0000-0000-000003030000}"/>
    <cellStyle name="‡_Cost Piping_BQ &amp; An Pondasi SEP &amp; WAREHOUSE-KIM I (R-0) 2" xfId="5716" xr:uid="{00000000-0005-0000-0000-000004030000}"/>
    <cellStyle name="‡_Cost Piping_BQ &amp; An Pondasi SEP &amp; WAREHOUSE-KIM I (R-0)_GALIAN C" xfId="372" xr:uid="{00000000-0005-0000-0000-000005030000}"/>
    <cellStyle name="‡_Cost Piping_BQ &amp; An Pondasi SEP &amp; WAREHOUSE-KIM I (R-0)_GALIAN C 2" xfId="5717" xr:uid="{00000000-0005-0000-0000-000006030000}"/>
    <cellStyle name="‡_Cost Piping_BQ &amp; An Pondasi SEP &amp; WAREHOUSE-KIM I (R-0)_Pen- Kodja Revisi 02 November 2009 (Rev 11-11-09)" xfId="373" xr:uid="{00000000-0005-0000-0000-000007030000}"/>
    <cellStyle name="‡_Cost Piping_BQ &amp; An Pondasi SEP &amp; WAREHOUSE-KIM I (R-0)_Pen- Kodja Revisi 02 November 2009 (Rev 11-11-09) 2" xfId="5718" xr:uid="{00000000-0005-0000-0000-000008030000}"/>
    <cellStyle name="‡_Cost Piping_BQ &amp; An Pondasi SEP &amp; WAREHOUSE-KIM I (R-0)_Pen- Kodja Revisi 27 JAN 2010" xfId="374" xr:uid="{00000000-0005-0000-0000-000009030000}"/>
    <cellStyle name="‡_Cost Piping_BQ &amp; An Pondasi SEP &amp; WAREHOUSE-KIM I (R-0)_Pen- Kodja Revisi 27 JAN 2010 2" xfId="5719" xr:uid="{00000000-0005-0000-0000-00000A030000}"/>
    <cellStyle name="‡_Cost Piping_BQ &amp; An Pondasi SEP &amp; WAREHOUSE-KIM I (R-0)_RAB Kodja Revisi 22 feb 2010" xfId="375" xr:uid="{00000000-0005-0000-0000-00000B030000}"/>
    <cellStyle name="‡_Cost Piping_BQ &amp; An Pondasi SEP &amp; WAREHOUSE-KIM I (R-0)_RAB Kodja Revisi 22 feb 2010 2" xfId="5720" xr:uid="{00000000-0005-0000-0000-00000C030000}"/>
    <cellStyle name="‡_Cost Piping_BQ &amp; An Pondasi SEP &amp; WAREHOUSE-KIM I (R-0)_RAB Kodja Revisi 23 feb 2010, revisi analisa" xfId="376" xr:uid="{00000000-0005-0000-0000-00000D030000}"/>
    <cellStyle name="‡_Cost Piping_BQ &amp; An Pondasi SEP &amp; WAREHOUSE-KIM I (R-0)_RAB Kodja Revisi 23 feb 2010, revisi analisa 2" xfId="5721" xr:uid="{00000000-0005-0000-0000-00000E030000}"/>
    <cellStyle name="‡_Cost Piping_BQ Pabrik Biodiesel MM-Btm" xfId="377" xr:uid="{00000000-0005-0000-0000-00000F030000}"/>
    <cellStyle name="‡_Cost Piping_BQ Pabrik Biodiesel MM-Btm 2" xfId="5722" xr:uid="{00000000-0005-0000-0000-000010030000}"/>
    <cellStyle name="‡_Cost Piping_BQ Pabrik Biodiesel MM-Btm_GALIAN C" xfId="378" xr:uid="{00000000-0005-0000-0000-000011030000}"/>
    <cellStyle name="‡_Cost Piping_BQ Pabrik Biodiesel MM-Btm_GALIAN C 2" xfId="5723" xr:uid="{00000000-0005-0000-0000-000012030000}"/>
    <cellStyle name="‡_Cost Piping_BQ Pabrik Biodiesel MM-Btm_Pen- Kodja Revisi 02 November 2009 (Rev 11-11-09)" xfId="379" xr:uid="{00000000-0005-0000-0000-000013030000}"/>
    <cellStyle name="‡_Cost Piping_BQ Pabrik Biodiesel MM-Btm_Pen- Kodja Revisi 02 November 2009 (Rev 11-11-09) 2" xfId="5724" xr:uid="{00000000-0005-0000-0000-000014030000}"/>
    <cellStyle name="‡_Cost Piping_BQ Pabrik Biodiesel MM-Btm_Pen- Kodja Revisi 27 JAN 2010" xfId="380" xr:uid="{00000000-0005-0000-0000-000015030000}"/>
    <cellStyle name="‡_Cost Piping_BQ Pabrik Biodiesel MM-Btm_Pen- Kodja Revisi 27 JAN 2010 2" xfId="5725" xr:uid="{00000000-0005-0000-0000-000016030000}"/>
    <cellStyle name="‡_Cost Piping_BQ Pabrik Biodiesel MM-Btm_RAB Kodja Revisi 22 feb 2010" xfId="381" xr:uid="{00000000-0005-0000-0000-000017030000}"/>
    <cellStyle name="‡_Cost Piping_BQ Pabrik Biodiesel MM-Btm_RAB Kodja Revisi 22 feb 2010 2" xfId="5726" xr:uid="{00000000-0005-0000-0000-000018030000}"/>
    <cellStyle name="‡_Cost Piping_BQ Pabrik Biodiesel MM-Btm_RAB Kodja Revisi 23 feb 2010, revisi analisa" xfId="382" xr:uid="{00000000-0005-0000-0000-000019030000}"/>
    <cellStyle name="‡_Cost Piping_BQ Pabrik Biodiesel MM-Btm_RAB Kodja Revisi 23 feb 2010, revisi analisa 2" xfId="5727" xr:uid="{00000000-0005-0000-0000-00001A030000}"/>
    <cellStyle name="‡_Cost Piping_GALIAN C" xfId="383" xr:uid="{00000000-0005-0000-0000-00001B030000}"/>
    <cellStyle name="‡_Cost Piping_GALIAN C 2" xfId="5728" xr:uid="{00000000-0005-0000-0000-00001C030000}"/>
    <cellStyle name="‡_Cost Piping_Pen- Kodja Revisi 02 November 2009 (Rev 11-11-09)" xfId="384" xr:uid="{00000000-0005-0000-0000-00001D030000}"/>
    <cellStyle name="‡_Cost Piping_Pen- Kodja Revisi 02 November 2009 (Rev 11-11-09) 2" xfId="5729" xr:uid="{00000000-0005-0000-0000-00001E030000}"/>
    <cellStyle name="‡_Cost Piping_Pen- Kodja Revisi 27 JAN 2010" xfId="385" xr:uid="{00000000-0005-0000-0000-00001F030000}"/>
    <cellStyle name="‡_Cost Piping_Pen- Kodja Revisi 27 JAN 2010 2" xfId="5730" xr:uid="{00000000-0005-0000-0000-000020030000}"/>
    <cellStyle name="‡_Cost Piping_RAB Kodja Revisi 22 feb 2010" xfId="386" xr:uid="{00000000-0005-0000-0000-000021030000}"/>
    <cellStyle name="‡_Cost Piping_RAB Kodja Revisi 22 feb 2010 2" xfId="5731" xr:uid="{00000000-0005-0000-0000-000022030000}"/>
    <cellStyle name="‡_Cost Piping_RAB Kodja Revisi 23 feb 2010, revisi analisa" xfId="387" xr:uid="{00000000-0005-0000-0000-000023030000}"/>
    <cellStyle name="‡_Cost Piping_RAB Kodja Revisi 23 feb 2010, revisi analisa 2" xfId="5732" xr:uid="{00000000-0005-0000-0000-000024030000}"/>
    <cellStyle name="‡_data tie-n balongan" xfId="388" xr:uid="{00000000-0005-0000-0000-000025030000}"/>
    <cellStyle name="‡_data tie-n balongan 2" xfId="5733" xr:uid="{00000000-0005-0000-0000-000026030000}"/>
    <cellStyle name="‡_data tie-n balongan_BQ &amp; An Pds Gdg - KIM I" xfId="389" xr:uid="{00000000-0005-0000-0000-000027030000}"/>
    <cellStyle name="‡_data tie-n balongan_BQ &amp; An Pds Gdg - KIM I 2" xfId="5734" xr:uid="{00000000-0005-0000-0000-000028030000}"/>
    <cellStyle name="‡_data tie-n balongan_BQ &amp; An Pds Gdg - KIM I_GALIAN C" xfId="390" xr:uid="{00000000-0005-0000-0000-000029030000}"/>
    <cellStyle name="‡_data tie-n balongan_BQ &amp; An Pds Gdg - KIM I_GALIAN C 2" xfId="5735" xr:uid="{00000000-0005-0000-0000-00002A030000}"/>
    <cellStyle name="‡_data tie-n balongan_BQ &amp; An Pds Gdg - KIM I_Pen- Kodja Revisi 02 November 2009 (Rev 11-11-09)" xfId="391" xr:uid="{00000000-0005-0000-0000-00002B030000}"/>
    <cellStyle name="‡_data tie-n balongan_BQ &amp; An Pds Gdg - KIM I_Pen- Kodja Revisi 02 November 2009 (Rev 11-11-09) 2" xfId="5736" xr:uid="{00000000-0005-0000-0000-00002C030000}"/>
    <cellStyle name="‡_data tie-n balongan_BQ &amp; An Pds Gdg - KIM I_Pen- Kodja Revisi 27 JAN 2010" xfId="392" xr:uid="{00000000-0005-0000-0000-00002D030000}"/>
    <cellStyle name="‡_data tie-n balongan_BQ &amp; An Pds Gdg - KIM I_Pen- Kodja Revisi 27 JAN 2010 2" xfId="5737" xr:uid="{00000000-0005-0000-0000-00002E030000}"/>
    <cellStyle name="‡_data tie-n balongan_BQ &amp; An Pds Gdg - KIM I_RAB Kodja Revisi 22 feb 2010" xfId="393" xr:uid="{00000000-0005-0000-0000-00002F030000}"/>
    <cellStyle name="‡_data tie-n balongan_BQ &amp; An Pds Gdg - KIM I_RAB Kodja Revisi 22 feb 2010 2" xfId="5738" xr:uid="{00000000-0005-0000-0000-000030030000}"/>
    <cellStyle name="‡_data tie-n balongan_BQ &amp; An Pds Gdg - KIM I_RAB Kodja Revisi 23 feb 2010, revisi analisa" xfId="394" xr:uid="{00000000-0005-0000-0000-000031030000}"/>
    <cellStyle name="‡_data tie-n balongan_BQ &amp; An Pds Gdg - KIM I_RAB Kodja Revisi 23 feb 2010, revisi analisa 2" xfId="5739" xr:uid="{00000000-0005-0000-0000-000032030000}"/>
    <cellStyle name="‡_data tie-n balongan_BQ &amp; An Pondasi SEP &amp; WAREHOUSE-KIM I (R-0)" xfId="395" xr:uid="{00000000-0005-0000-0000-000033030000}"/>
    <cellStyle name="‡_data tie-n balongan_BQ &amp; An Pondasi SEP &amp; WAREHOUSE-KIM I (R-0) 2" xfId="5740" xr:uid="{00000000-0005-0000-0000-000034030000}"/>
    <cellStyle name="‡_data tie-n balongan_BQ &amp; An Pondasi SEP &amp; WAREHOUSE-KIM I (R-0)_GALIAN C" xfId="396" xr:uid="{00000000-0005-0000-0000-000035030000}"/>
    <cellStyle name="‡_data tie-n balongan_BQ &amp; An Pondasi SEP &amp; WAREHOUSE-KIM I (R-0)_GALIAN C 2" xfId="5741" xr:uid="{00000000-0005-0000-0000-000036030000}"/>
    <cellStyle name="‡_data tie-n balongan_BQ &amp; An Pondasi SEP &amp; WAREHOUSE-KIM I (R-0)_Pen- Kodja Revisi 02 November 2009 (Rev 11-11-09)" xfId="397" xr:uid="{00000000-0005-0000-0000-000037030000}"/>
    <cellStyle name="‡_data tie-n balongan_BQ &amp; An Pondasi SEP &amp; WAREHOUSE-KIM I (R-0)_Pen- Kodja Revisi 02 November 2009 (Rev 11-11-09) 2" xfId="5742" xr:uid="{00000000-0005-0000-0000-000038030000}"/>
    <cellStyle name="‡_data tie-n balongan_BQ &amp; An Pondasi SEP &amp; WAREHOUSE-KIM I (R-0)_Pen- Kodja Revisi 27 JAN 2010" xfId="398" xr:uid="{00000000-0005-0000-0000-000039030000}"/>
    <cellStyle name="‡_data tie-n balongan_BQ &amp; An Pondasi SEP &amp; WAREHOUSE-KIM I (R-0)_Pen- Kodja Revisi 27 JAN 2010 2" xfId="5743" xr:uid="{00000000-0005-0000-0000-00003A030000}"/>
    <cellStyle name="‡_data tie-n balongan_BQ &amp; An Pondasi SEP &amp; WAREHOUSE-KIM I (R-0)_RAB Kodja Revisi 22 feb 2010" xfId="399" xr:uid="{00000000-0005-0000-0000-00003B030000}"/>
    <cellStyle name="‡_data tie-n balongan_BQ &amp; An Pondasi SEP &amp; WAREHOUSE-KIM I (R-0)_RAB Kodja Revisi 22 feb 2010 2" xfId="5744" xr:uid="{00000000-0005-0000-0000-00003C030000}"/>
    <cellStyle name="‡_data tie-n balongan_BQ &amp; An Pondasi SEP &amp; WAREHOUSE-KIM I (R-0)_RAB Kodja Revisi 23 feb 2010, revisi analisa" xfId="400" xr:uid="{00000000-0005-0000-0000-00003D030000}"/>
    <cellStyle name="‡_data tie-n balongan_BQ &amp; An Pondasi SEP &amp; WAREHOUSE-KIM I (R-0)_RAB Kodja Revisi 23 feb 2010, revisi analisa 2" xfId="5745" xr:uid="{00000000-0005-0000-0000-00003E030000}"/>
    <cellStyle name="‡_data tie-n balongan_BQ Pabrik Biodiesel MM-Btm" xfId="401" xr:uid="{00000000-0005-0000-0000-00003F030000}"/>
    <cellStyle name="‡_data tie-n balongan_BQ Pabrik Biodiesel MM-Btm 2" xfId="5746" xr:uid="{00000000-0005-0000-0000-000040030000}"/>
    <cellStyle name="‡_data tie-n balongan_BQ Pabrik Biodiesel MM-Btm_GALIAN C" xfId="402" xr:uid="{00000000-0005-0000-0000-000041030000}"/>
    <cellStyle name="‡_data tie-n balongan_BQ Pabrik Biodiesel MM-Btm_GALIAN C 2" xfId="5747" xr:uid="{00000000-0005-0000-0000-000042030000}"/>
    <cellStyle name="‡_data tie-n balongan_BQ Pabrik Biodiesel MM-Btm_Pen- Kodja Revisi 02 November 2009 (Rev 11-11-09)" xfId="403" xr:uid="{00000000-0005-0000-0000-000043030000}"/>
    <cellStyle name="‡_data tie-n balongan_BQ Pabrik Biodiesel MM-Btm_Pen- Kodja Revisi 02 November 2009 (Rev 11-11-09) 2" xfId="5748" xr:uid="{00000000-0005-0000-0000-000044030000}"/>
    <cellStyle name="‡_data tie-n balongan_BQ Pabrik Biodiesel MM-Btm_Pen- Kodja Revisi 27 JAN 2010" xfId="404" xr:uid="{00000000-0005-0000-0000-000045030000}"/>
    <cellStyle name="‡_data tie-n balongan_BQ Pabrik Biodiesel MM-Btm_Pen- Kodja Revisi 27 JAN 2010 2" xfId="5749" xr:uid="{00000000-0005-0000-0000-000046030000}"/>
    <cellStyle name="‡_data tie-n balongan_BQ Pabrik Biodiesel MM-Btm_RAB Kodja Revisi 22 feb 2010" xfId="405" xr:uid="{00000000-0005-0000-0000-000047030000}"/>
    <cellStyle name="‡_data tie-n balongan_BQ Pabrik Biodiesel MM-Btm_RAB Kodja Revisi 22 feb 2010 2" xfId="5750" xr:uid="{00000000-0005-0000-0000-000048030000}"/>
    <cellStyle name="‡_data tie-n balongan_BQ Pabrik Biodiesel MM-Btm_RAB Kodja Revisi 23 feb 2010, revisi analisa" xfId="406" xr:uid="{00000000-0005-0000-0000-000049030000}"/>
    <cellStyle name="‡_data tie-n balongan_BQ Pabrik Biodiesel MM-Btm_RAB Kodja Revisi 23 feb 2010, revisi analisa 2" xfId="5751" xr:uid="{00000000-0005-0000-0000-00004A030000}"/>
    <cellStyle name="‡_data tie-n balongan_GALIAN C" xfId="407" xr:uid="{00000000-0005-0000-0000-00004B030000}"/>
    <cellStyle name="‡_data tie-n balongan_GALIAN C 2" xfId="5752" xr:uid="{00000000-0005-0000-0000-00004C030000}"/>
    <cellStyle name="‡_data tie-n balongan_Pen- Kodja Revisi 02 November 2009 (Rev 11-11-09)" xfId="408" xr:uid="{00000000-0005-0000-0000-00004D030000}"/>
    <cellStyle name="‡_data tie-n balongan_Pen- Kodja Revisi 02 November 2009 (Rev 11-11-09) 2" xfId="5753" xr:uid="{00000000-0005-0000-0000-00004E030000}"/>
    <cellStyle name="‡_data tie-n balongan_Pen- Kodja Revisi 27 JAN 2010" xfId="409" xr:uid="{00000000-0005-0000-0000-00004F030000}"/>
    <cellStyle name="‡_data tie-n balongan_Pen- Kodja Revisi 27 JAN 2010 2" xfId="5754" xr:uid="{00000000-0005-0000-0000-000050030000}"/>
    <cellStyle name="‡_data tie-n balongan_RAB Kodja Revisi 22 feb 2010" xfId="410" xr:uid="{00000000-0005-0000-0000-000051030000}"/>
    <cellStyle name="‡_data tie-n balongan_RAB Kodja Revisi 22 feb 2010 2" xfId="5755" xr:uid="{00000000-0005-0000-0000-000052030000}"/>
    <cellStyle name="‡_data tie-n balongan_RAB Kodja Revisi 23 feb 2010, revisi analisa" xfId="411" xr:uid="{00000000-0005-0000-0000-000053030000}"/>
    <cellStyle name="‡_data tie-n balongan_RAB Kodja Revisi 23 feb 2010, revisi analisa 2" xfId="5756" xr:uid="{00000000-0005-0000-0000-000054030000}"/>
    <cellStyle name="‡_Erection Steel Structure &amp; Mechanical-4" xfId="412" xr:uid="{00000000-0005-0000-0000-000055030000}"/>
    <cellStyle name="‡_Erection Steel Structure &amp; Mechanical-4 2" xfId="5757" xr:uid="{00000000-0005-0000-0000-000056030000}"/>
    <cellStyle name="‡_Erection Steel Structure &amp; Mechanical-4_BQ &amp; An Pds Gdg - KIM I" xfId="413" xr:uid="{00000000-0005-0000-0000-000057030000}"/>
    <cellStyle name="‡_Erection Steel Structure &amp; Mechanical-4_BQ &amp; An Pds Gdg - KIM I 2" xfId="5758" xr:uid="{00000000-0005-0000-0000-000058030000}"/>
    <cellStyle name="‡_Erection Steel Structure &amp; Mechanical-4_BQ &amp; An Pds Gdg - KIM I_GALIAN C" xfId="414" xr:uid="{00000000-0005-0000-0000-000059030000}"/>
    <cellStyle name="‡_Erection Steel Structure &amp; Mechanical-4_BQ &amp; An Pds Gdg - KIM I_GALIAN C 2" xfId="5759" xr:uid="{00000000-0005-0000-0000-00005A030000}"/>
    <cellStyle name="‡_Erection Steel Structure &amp; Mechanical-4_BQ &amp; An Pds Gdg - KIM I_Pen- Kodja Revisi 02 November 2009 (Rev 11-11-09)" xfId="415" xr:uid="{00000000-0005-0000-0000-00005B030000}"/>
    <cellStyle name="‡_Erection Steel Structure &amp; Mechanical-4_BQ &amp; An Pds Gdg - KIM I_Pen- Kodja Revisi 02 November 2009 (Rev 11-11-09) 2" xfId="5760" xr:uid="{00000000-0005-0000-0000-00005C030000}"/>
    <cellStyle name="‡_Erection Steel Structure &amp; Mechanical-4_BQ &amp; An Pds Gdg - KIM I_Pen- Kodja Revisi 27 JAN 2010" xfId="416" xr:uid="{00000000-0005-0000-0000-00005D030000}"/>
    <cellStyle name="‡_Erection Steel Structure &amp; Mechanical-4_BQ &amp; An Pds Gdg - KIM I_Pen- Kodja Revisi 27 JAN 2010 2" xfId="5761" xr:uid="{00000000-0005-0000-0000-00005E030000}"/>
    <cellStyle name="‡_Erection Steel Structure &amp; Mechanical-4_BQ &amp; An Pds Gdg - KIM I_RAB Kodja Revisi 22 feb 2010" xfId="417" xr:uid="{00000000-0005-0000-0000-00005F030000}"/>
    <cellStyle name="‡_Erection Steel Structure &amp; Mechanical-4_BQ &amp; An Pds Gdg - KIM I_RAB Kodja Revisi 22 feb 2010 2" xfId="5762" xr:uid="{00000000-0005-0000-0000-000060030000}"/>
    <cellStyle name="‡_Erection Steel Structure &amp; Mechanical-4_BQ &amp; An Pds Gdg - KIM I_RAB Kodja Revisi 23 feb 2010, revisi analisa" xfId="418" xr:uid="{00000000-0005-0000-0000-000061030000}"/>
    <cellStyle name="‡_Erection Steel Structure &amp; Mechanical-4_BQ &amp; An Pds Gdg - KIM I_RAB Kodja Revisi 23 feb 2010, revisi analisa 2" xfId="5763" xr:uid="{00000000-0005-0000-0000-000062030000}"/>
    <cellStyle name="‡_Erection Steel Structure &amp; Mechanical-4_BQ &amp; An Pondasi SEP &amp; WAREHOUSE-KIM I (R-0)" xfId="419" xr:uid="{00000000-0005-0000-0000-000063030000}"/>
    <cellStyle name="‡_Erection Steel Structure &amp; Mechanical-4_BQ &amp; An Pondasi SEP &amp; WAREHOUSE-KIM I (R-0) 2" xfId="5764" xr:uid="{00000000-0005-0000-0000-000064030000}"/>
    <cellStyle name="‡_Erection Steel Structure &amp; Mechanical-4_BQ &amp; An Pondasi SEP &amp; WAREHOUSE-KIM I (R-0)_GALIAN C" xfId="420" xr:uid="{00000000-0005-0000-0000-000065030000}"/>
    <cellStyle name="‡_Erection Steel Structure &amp; Mechanical-4_BQ &amp; An Pondasi SEP &amp; WAREHOUSE-KIM I (R-0)_GALIAN C 2" xfId="5765" xr:uid="{00000000-0005-0000-0000-000066030000}"/>
    <cellStyle name="‡_Erection Steel Structure &amp; Mechanical-4_BQ &amp; An Pondasi SEP &amp; WAREHOUSE-KIM I (R-0)_Pen- Kodja Revisi 02 November 2009 (Rev 11-11-09)" xfId="421" xr:uid="{00000000-0005-0000-0000-000067030000}"/>
    <cellStyle name="‡_Erection Steel Structure &amp; Mechanical-4_BQ &amp; An Pondasi SEP &amp; WAREHOUSE-KIM I (R-0)_Pen- Kodja Revisi 02 November 2009 (Rev 11-11-09) 2" xfId="5766" xr:uid="{00000000-0005-0000-0000-000068030000}"/>
    <cellStyle name="‡_Erection Steel Structure &amp; Mechanical-4_BQ &amp; An Pondasi SEP &amp; WAREHOUSE-KIM I (R-0)_Pen- Kodja Revisi 27 JAN 2010" xfId="422" xr:uid="{00000000-0005-0000-0000-000069030000}"/>
    <cellStyle name="‡_Erection Steel Structure &amp; Mechanical-4_BQ &amp; An Pondasi SEP &amp; WAREHOUSE-KIM I (R-0)_Pen- Kodja Revisi 27 JAN 2010 2" xfId="5767" xr:uid="{00000000-0005-0000-0000-00006A030000}"/>
    <cellStyle name="‡_Erection Steel Structure &amp; Mechanical-4_BQ &amp; An Pondasi SEP &amp; WAREHOUSE-KIM I (R-0)_RAB Kodja Revisi 22 feb 2010" xfId="423" xr:uid="{00000000-0005-0000-0000-00006B030000}"/>
    <cellStyle name="‡_Erection Steel Structure &amp; Mechanical-4_BQ &amp; An Pondasi SEP &amp; WAREHOUSE-KIM I (R-0)_RAB Kodja Revisi 22 feb 2010 2" xfId="5768" xr:uid="{00000000-0005-0000-0000-00006C030000}"/>
    <cellStyle name="‡_Erection Steel Structure &amp; Mechanical-4_BQ &amp; An Pondasi SEP &amp; WAREHOUSE-KIM I (R-0)_RAB Kodja Revisi 23 feb 2010, revisi analisa" xfId="424" xr:uid="{00000000-0005-0000-0000-00006D030000}"/>
    <cellStyle name="‡_Erection Steel Structure &amp; Mechanical-4_BQ &amp; An Pondasi SEP &amp; WAREHOUSE-KIM I (R-0)_RAB Kodja Revisi 23 feb 2010, revisi analisa 2" xfId="5769" xr:uid="{00000000-0005-0000-0000-00006E030000}"/>
    <cellStyle name="‡_Erection Steel Structure &amp; Mechanical-4_BQ Pabrik Biodiesel MM-Btm" xfId="425" xr:uid="{00000000-0005-0000-0000-00006F030000}"/>
    <cellStyle name="‡_Erection Steel Structure &amp; Mechanical-4_BQ Pabrik Biodiesel MM-Btm 2" xfId="5770" xr:uid="{00000000-0005-0000-0000-000070030000}"/>
    <cellStyle name="‡_Erection Steel Structure &amp; Mechanical-4_BQ Pabrik Biodiesel MM-Btm_GALIAN C" xfId="426" xr:uid="{00000000-0005-0000-0000-000071030000}"/>
    <cellStyle name="‡_Erection Steel Structure &amp; Mechanical-4_BQ Pabrik Biodiesel MM-Btm_GALIAN C 2" xfId="5771" xr:uid="{00000000-0005-0000-0000-000072030000}"/>
    <cellStyle name="‡_Erection Steel Structure &amp; Mechanical-4_BQ Pabrik Biodiesel MM-Btm_Pen- Kodja Revisi 02 November 2009 (Rev 11-11-09)" xfId="427" xr:uid="{00000000-0005-0000-0000-000073030000}"/>
    <cellStyle name="‡_Erection Steel Structure &amp; Mechanical-4_BQ Pabrik Biodiesel MM-Btm_Pen- Kodja Revisi 02 November 2009 (Rev 11-11-09) 2" xfId="5772" xr:uid="{00000000-0005-0000-0000-000074030000}"/>
    <cellStyle name="‡_Erection Steel Structure &amp; Mechanical-4_BQ Pabrik Biodiesel MM-Btm_Pen- Kodja Revisi 27 JAN 2010" xfId="428" xr:uid="{00000000-0005-0000-0000-000075030000}"/>
    <cellStyle name="‡_Erection Steel Structure &amp; Mechanical-4_BQ Pabrik Biodiesel MM-Btm_Pen- Kodja Revisi 27 JAN 2010 2" xfId="5773" xr:uid="{00000000-0005-0000-0000-000076030000}"/>
    <cellStyle name="‡_Erection Steel Structure &amp; Mechanical-4_BQ Pabrik Biodiesel MM-Btm_RAB Kodja Revisi 22 feb 2010" xfId="429" xr:uid="{00000000-0005-0000-0000-000077030000}"/>
    <cellStyle name="‡_Erection Steel Structure &amp; Mechanical-4_BQ Pabrik Biodiesel MM-Btm_RAB Kodja Revisi 22 feb 2010 2" xfId="5774" xr:uid="{00000000-0005-0000-0000-000078030000}"/>
    <cellStyle name="‡_Erection Steel Structure &amp; Mechanical-4_BQ Pabrik Biodiesel MM-Btm_RAB Kodja Revisi 23 feb 2010, revisi analisa" xfId="430" xr:uid="{00000000-0005-0000-0000-000079030000}"/>
    <cellStyle name="‡_Erection Steel Structure &amp; Mechanical-4_BQ Pabrik Biodiesel MM-Btm_RAB Kodja Revisi 23 feb 2010, revisi analisa 2" xfId="5775" xr:uid="{00000000-0005-0000-0000-00007A030000}"/>
    <cellStyle name="‡_Erection Steel Structure &amp; Mechanical-4_GALIAN C" xfId="431" xr:uid="{00000000-0005-0000-0000-00007B030000}"/>
    <cellStyle name="‡_Erection Steel Structure &amp; Mechanical-4_GALIAN C 2" xfId="5776" xr:uid="{00000000-0005-0000-0000-00007C030000}"/>
    <cellStyle name="‡_Erection Steel Structure &amp; Mechanical-4_Pen- Kodja Revisi 02 November 2009 (Rev 11-11-09)" xfId="432" xr:uid="{00000000-0005-0000-0000-00007D030000}"/>
    <cellStyle name="‡_Erection Steel Structure &amp; Mechanical-4_Pen- Kodja Revisi 02 November 2009 (Rev 11-11-09) 2" xfId="5777" xr:uid="{00000000-0005-0000-0000-00007E030000}"/>
    <cellStyle name="‡_Erection Steel Structure &amp; Mechanical-4_Pen- Kodja Revisi 27 JAN 2010" xfId="433" xr:uid="{00000000-0005-0000-0000-00007F030000}"/>
    <cellStyle name="‡_Erection Steel Structure &amp; Mechanical-4_Pen- Kodja Revisi 27 JAN 2010 2" xfId="5778" xr:uid="{00000000-0005-0000-0000-000080030000}"/>
    <cellStyle name="‡_Erection Steel Structure &amp; Mechanical-4_RAB Kodja Revisi 22 feb 2010" xfId="434" xr:uid="{00000000-0005-0000-0000-000081030000}"/>
    <cellStyle name="‡_Erection Steel Structure &amp; Mechanical-4_RAB Kodja Revisi 22 feb 2010 2" xfId="5779" xr:uid="{00000000-0005-0000-0000-000082030000}"/>
    <cellStyle name="‡_Erection Steel Structure &amp; Mechanical-4_RAB Kodja Revisi 23 feb 2010, revisi analisa" xfId="435" xr:uid="{00000000-0005-0000-0000-000083030000}"/>
    <cellStyle name="‡_Erection Steel Structure &amp; Mechanical-4_RAB Kodja Revisi 23 feb 2010, revisi analisa 2" xfId="5780" xr:uid="{00000000-0005-0000-0000-000084030000}"/>
    <cellStyle name="‡_F5" xfId="436" xr:uid="{00000000-0005-0000-0000-000085030000}"/>
    <cellStyle name="‡_F5_BQ Pabrik Biodiesel MM-Btm" xfId="437" xr:uid="{00000000-0005-0000-0000-000086030000}"/>
    <cellStyle name="‡_F6" xfId="438" xr:uid="{00000000-0005-0000-0000-000087030000}"/>
    <cellStyle name="‡_F6_BQ Pabrik Biodiesel MM-Btm" xfId="439" xr:uid="{00000000-0005-0000-0000-000088030000}"/>
    <cellStyle name="‡_Form-Reka-UG Pipe CO2 Removal" xfId="440" xr:uid="{00000000-0005-0000-0000-000089030000}"/>
    <cellStyle name="‡_Form-Reka-UG Pipe CO2 Removal 2" xfId="5781" xr:uid="{00000000-0005-0000-0000-00008A030000}"/>
    <cellStyle name="‡_Form-Reka-UG Pipe CO2 Removal_BQ &amp; An Pds Gdg - KIM I" xfId="441" xr:uid="{00000000-0005-0000-0000-00008B030000}"/>
    <cellStyle name="‡_Form-Reka-UG Pipe CO2 Removal_BQ &amp; An Pds Gdg - KIM I 2" xfId="5782" xr:uid="{00000000-0005-0000-0000-00008C030000}"/>
    <cellStyle name="‡_Form-Reka-UG Pipe CO2 Removal_BQ &amp; An Pds Gdg - KIM I_GALIAN C" xfId="442" xr:uid="{00000000-0005-0000-0000-00008D030000}"/>
    <cellStyle name="‡_Form-Reka-UG Pipe CO2 Removal_BQ &amp; An Pds Gdg - KIM I_GALIAN C 2" xfId="5783" xr:uid="{00000000-0005-0000-0000-00008E030000}"/>
    <cellStyle name="‡_Form-Reka-UG Pipe CO2 Removal_BQ &amp; An Pds Gdg - KIM I_Pen- Kodja Revisi 02 November 2009 (Rev 11-11-09)" xfId="443" xr:uid="{00000000-0005-0000-0000-00008F030000}"/>
    <cellStyle name="‡_Form-Reka-UG Pipe CO2 Removal_BQ &amp; An Pds Gdg - KIM I_Pen- Kodja Revisi 02 November 2009 (Rev 11-11-09) 2" xfId="5784" xr:uid="{00000000-0005-0000-0000-000090030000}"/>
    <cellStyle name="‡_Form-Reka-UG Pipe CO2 Removal_BQ &amp; An Pds Gdg - KIM I_Pen- Kodja Revisi 27 JAN 2010" xfId="444" xr:uid="{00000000-0005-0000-0000-000091030000}"/>
    <cellStyle name="‡_Form-Reka-UG Pipe CO2 Removal_BQ &amp; An Pds Gdg - KIM I_Pen- Kodja Revisi 27 JAN 2010 2" xfId="5785" xr:uid="{00000000-0005-0000-0000-000092030000}"/>
    <cellStyle name="‡_Form-Reka-UG Pipe CO2 Removal_BQ &amp; An Pds Gdg - KIM I_RAB Kodja Revisi 22 feb 2010" xfId="445" xr:uid="{00000000-0005-0000-0000-000093030000}"/>
    <cellStyle name="‡_Form-Reka-UG Pipe CO2 Removal_BQ &amp; An Pds Gdg - KIM I_RAB Kodja Revisi 22 feb 2010 2" xfId="5786" xr:uid="{00000000-0005-0000-0000-000094030000}"/>
    <cellStyle name="‡_Form-Reka-UG Pipe CO2 Removal_BQ &amp; An Pds Gdg - KIM I_RAB Kodja Revisi 23 feb 2010, revisi analisa" xfId="446" xr:uid="{00000000-0005-0000-0000-000095030000}"/>
    <cellStyle name="‡_Form-Reka-UG Pipe CO2 Removal_BQ &amp; An Pds Gdg - KIM I_RAB Kodja Revisi 23 feb 2010, revisi analisa 2" xfId="5787" xr:uid="{00000000-0005-0000-0000-000096030000}"/>
    <cellStyle name="‡_Form-Reka-UG Pipe CO2 Removal_BQ &amp; An Pondasi SEP &amp; WAREHOUSE-KIM I (R-0)" xfId="447" xr:uid="{00000000-0005-0000-0000-000097030000}"/>
    <cellStyle name="‡_Form-Reka-UG Pipe CO2 Removal_BQ &amp; An Pondasi SEP &amp; WAREHOUSE-KIM I (R-0) 2" xfId="5788" xr:uid="{00000000-0005-0000-0000-000098030000}"/>
    <cellStyle name="‡_Form-Reka-UG Pipe CO2 Removal_BQ &amp; An Pondasi SEP &amp; WAREHOUSE-KIM I (R-0)_GALIAN C" xfId="448" xr:uid="{00000000-0005-0000-0000-000099030000}"/>
    <cellStyle name="‡_Form-Reka-UG Pipe CO2 Removal_BQ &amp; An Pondasi SEP &amp; WAREHOUSE-KIM I (R-0)_GALIAN C 2" xfId="5789" xr:uid="{00000000-0005-0000-0000-00009A030000}"/>
    <cellStyle name="‡_Form-Reka-UG Pipe CO2 Removal_BQ &amp; An Pondasi SEP &amp; WAREHOUSE-KIM I (R-0)_Pen- Kodja Revisi 02 November 2009 (Rev 11-11-09)" xfId="449" xr:uid="{00000000-0005-0000-0000-00009B030000}"/>
    <cellStyle name="‡_Form-Reka-UG Pipe CO2 Removal_BQ &amp; An Pondasi SEP &amp; WAREHOUSE-KIM I (R-0)_Pen- Kodja Revisi 02 November 2009 (Rev 11-11-09) 2" xfId="5790" xr:uid="{00000000-0005-0000-0000-00009C030000}"/>
    <cellStyle name="‡_Form-Reka-UG Pipe CO2 Removal_BQ &amp; An Pondasi SEP &amp; WAREHOUSE-KIM I (R-0)_Pen- Kodja Revisi 27 JAN 2010" xfId="450" xr:uid="{00000000-0005-0000-0000-00009D030000}"/>
    <cellStyle name="‡_Form-Reka-UG Pipe CO2 Removal_BQ &amp; An Pondasi SEP &amp; WAREHOUSE-KIM I (R-0)_Pen- Kodja Revisi 27 JAN 2010 2" xfId="5791" xr:uid="{00000000-0005-0000-0000-00009E030000}"/>
    <cellStyle name="‡_Form-Reka-UG Pipe CO2 Removal_BQ &amp; An Pondasi SEP &amp; WAREHOUSE-KIM I (R-0)_RAB Kodja Revisi 22 feb 2010" xfId="451" xr:uid="{00000000-0005-0000-0000-00009F030000}"/>
    <cellStyle name="‡_Form-Reka-UG Pipe CO2 Removal_BQ &amp; An Pondasi SEP &amp; WAREHOUSE-KIM I (R-0)_RAB Kodja Revisi 22 feb 2010 2" xfId="5792" xr:uid="{00000000-0005-0000-0000-0000A0030000}"/>
    <cellStyle name="‡_Form-Reka-UG Pipe CO2 Removal_BQ &amp; An Pondasi SEP &amp; WAREHOUSE-KIM I (R-0)_RAB Kodja Revisi 23 feb 2010, revisi analisa" xfId="452" xr:uid="{00000000-0005-0000-0000-0000A1030000}"/>
    <cellStyle name="‡_Form-Reka-UG Pipe CO2 Removal_BQ &amp; An Pondasi SEP &amp; WAREHOUSE-KIM I (R-0)_RAB Kodja Revisi 23 feb 2010, revisi analisa 2" xfId="5793" xr:uid="{00000000-0005-0000-0000-0000A2030000}"/>
    <cellStyle name="‡_Form-Reka-UG Pipe CO2 Removal_BQ Pabrik Biodiesel MM-Btm" xfId="453" xr:uid="{00000000-0005-0000-0000-0000A3030000}"/>
    <cellStyle name="‡_Form-Reka-UG Pipe CO2 Removal_BQ Pabrik Biodiesel MM-Btm 2" xfId="5794" xr:uid="{00000000-0005-0000-0000-0000A4030000}"/>
    <cellStyle name="‡_Form-Reka-UG Pipe CO2 Removal_BQ Pabrik Biodiesel MM-Btm_GALIAN C" xfId="454" xr:uid="{00000000-0005-0000-0000-0000A5030000}"/>
    <cellStyle name="‡_Form-Reka-UG Pipe CO2 Removal_BQ Pabrik Biodiesel MM-Btm_GALIAN C 2" xfId="5795" xr:uid="{00000000-0005-0000-0000-0000A6030000}"/>
    <cellStyle name="‡_Form-Reka-UG Pipe CO2 Removal_BQ Pabrik Biodiesel MM-Btm_Pen- Kodja Revisi 02 November 2009 (Rev 11-11-09)" xfId="455" xr:uid="{00000000-0005-0000-0000-0000A7030000}"/>
    <cellStyle name="‡_Form-Reka-UG Pipe CO2 Removal_BQ Pabrik Biodiesel MM-Btm_Pen- Kodja Revisi 02 November 2009 (Rev 11-11-09) 2" xfId="5796" xr:uid="{00000000-0005-0000-0000-0000A8030000}"/>
    <cellStyle name="‡_Form-Reka-UG Pipe CO2 Removal_BQ Pabrik Biodiesel MM-Btm_Pen- Kodja Revisi 27 JAN 2010" xfId="456" xr:uid="{00000000-0005-0000-0000-0000A9030000}"/>
    <cellStyle name="‡_Form-Reka-UG Pipe CO2 Removal_BQ Pabrik Biodiesel MM-Btm_Pen- Kodja Revisi 27 JAN 2010 2" xfId="5797" xr:uid="{00000000-0005-0000-0000-0000AA030000}"/>
    <cellStyle name="‡_Form-Reka-UG Pipe CO2 Removal_BQ Pabrik Biodiesel MM-Btm_RAB Kodja Revisi 22 feb 2010" xfId="457" xr:uid="{00000000-0005-0000-0000-0000AB030000}"/>
    <cellStyle name="‡_Form-Reka-UG Pipe CO2 Removal_BQ Pabrik Biodiesel MM-Btm_RAB Kodja Revisi 22 feb 2010 2" xfId="5798" xr:uid="{00000000-0005-0000-0000-0000AC030000}"/>
    <cellStyle name="‡_Form-Reka-UG Pipe CO2 Removal_BQ Pabrik Biodiesel MM-Btm_RAB Kodja Revisi 23 feb 2010, revisi analisa" xfId="458" xr:uid="{00000000-0005-0000-0000-0000AD030000}"/>
    <cellStyle name="‡_Form-Reka-UG Pipe CO2 Removal_BQ Pabrik Biodiesel MM-Btm_RAB Kodja Revisi 23 feb 2010, revisi analisa 2" xfId="5799" xr:uid="{00000000-0005-0000-0000-0000AE030000}"/>
    <cellStyle name="‡_Form-Reka-UG Pipe CO2 Removal_GALIAN C" xfId="459" xr:uid="{00000000-0005-0000-0000-0000AF030000}"/>
    <cellStyle name="‡_Form-Reka-UG Pipe CO2 Removal_GALIAN C 2" xfId="5800" xr:uid="{00000000-0005-0000-0000-0000B0030000}"/>
    <cellStyle name="‡_Form-Reka-UG Pipe CO2 Removal_Pen- Kodja Revisi 02 November 2009 (Rev 11-11-09)" xfId="460" xr:uid="{00000000-0005-0000-0000-0000B1030000}"/>
    <cellStyle name="‡_Form-Reka-UG Pipe CO2 Removal_Pen- Kodja Revisi 02 November 2009 (Rev 11-11-09) 2" xfId="5801" xr:uid="{00000000-0005-0000-0000-0000B2030000}"/>
    <cellStyle name="‡_Form-Reka-UG Pipe CO2 Removal_Pen- Kodja Revisi 27 JAN 2010" xfId="461" xr:uid="{00000000-0005-0000-0000-0000B3030000}"/>
    <cellStyle name="‡_Form-Reka-UG Pipe CO2 Removal_Pen- Kodja Revisi 27 JAN 2010 2" xfId="5802" xr:uid="{00000000-0005-0000-0000-0000B4030000}"/>
    <cellStyle name="‡_Form-Reka-UG Pipe CO2 Removal_RAB Kodja Revisi 22 feb 2010" xfId="462" xr:uid="{00000000-0005-0000-0000-0000B5030000}"/>
    <cellStyle name="‡_Form-Reka-UG Pipe CO2 Removal_RAB Kodja Revisi 22 feb 2010 2" xfId="5803" xr:uid="{00000000-0005-0000-0000-0000B6030000}"/>
    <cellStyle name="‡_Form-Reka-UG Pipe CO2 Removal_RAB Kodja Revisi 23 feb 2010, revisi analisa" xfId="463" xr:uid="{00000000-0005-0000-0000-0000B7030000}"/>
    <cellStyle name="‡_Form-Reka-UG Pipe CO2 Removal_RAB Kodja Revisi 23 feb 2010, revisi analisa 2" xfId="5804" xr:uid="{00000000-0005-0000-0000-0000B8030000}"/>
    <cellStyle name="‡_GALIAN C" xfId="464" xr:uid="{00000000-0005-0000-0000-0000B9030000}"/>
    <cellStyle name="‡_GALIAN C 2" xfId="5805" xr:uid="{00000000-0005-0000-0000-0000BA030000}"/>
    <cellStyle name="‡_Indirect Cost-LIRIK" xfId="465" xr:uid="{00000000-0005-0000-0000-0000BB030000}"/>
    <cellStyle name="‡_Indirect Cost-LIRIK 2" xfId="5806" xr:uid="{00000000-0005-0000-0000-0000BC030000}"/>
    <cellStyle name="‡_Indirect Cost-LIRIK_BQ &amp; An Pds Gdg - KIM I" xfId="466" xr:uid="{00000000-0005-0000-0000-0000BD030000}"/>
    <cellStyle name="‡_Indirect Cost-LIRIK_BQ &amp; An Pds Gdg - KIM I 2" xfId="5807" xr:uid="{00000000-0005-0000-0000-0000BE030000}"/>
    <cellStyle name="‡_Indirect Cost-LIRIK_BQ &amp; An Pds Gdg - KIM I_GALIAN C" xfId="467" xr:uid="{00000000-0005-0000-0000-0000BF030000}"/>
    <cellStyle name="‡_Indirect Cost-LIRIK_BQ &amp; An Pds Gdg - KIM I_GALIAN C 2" xfId="5808" xr:uid="{00000000-0005-0000-0000-0000C0030000}"/>
    <cellStyle name="‡_Indirect Cost-LIRIK_BQ &amp; An Pds Gdg - KIM I_Pen- Kodja Revisi 02 November 2009 (Rev 11-11-09)" xfId="468" xr:uid="{00000000-0005-0000-0000-0000C1030000}"/>
    <cellStyle name="‡_Indirect Cost-LIRIK_BQ &amp; An Pds Gdg - KIM I_Pen- Kodja Revisi 02 November 2009 (Rev 11-11-09) 2" xfId="5809" xr:uid="{00000000-0005-0000-0000-0000C2030000}"/>
    <cellStyle name="‡_Indirect Cost-LIRIK_BQ &amp; An Pds Gdg - KIM I_Pen- Kodja Revisi 27 JAN 2010" xfId="469" xr:uid="{00000000-0005-0000-0000-0000C3030000}"/>
    <cellStyle name="‡_Indirect Cost-LIRIK_BQ &amp; An Pds Gdg - KIM I_Pen- Kodja Revisi 27 JAN 2010 2" xfId="5810" xr:uid="{00000000-0005-0000-0000-0000C4030000}"/>
    <cellStyle name="‡_Indirect Cost-LIRIK_BQ &amp; An Pds Gdg - KIM I_RAB Kodja Revisi 22 feb 2010" xfId="470" xr:uid="{00000000-0005-0000-0000-0000C5030000}"/>
    <cellStyle name="‡_Indirect Cost-LIRIK_BQ &amp; An Pds Gdg - KIM I_RAB Kodja Revisi 22 feb 2010 2" xfId="5811" xr:uid="{00000000-0005-0000-0000-0000C6030000}"/>
    <cellStyle name="‡_Indirect Cost-LIRIK_BQ &amp; An Pds Gdg - KIM I_RAB Kodja Revisi 23 feb 2010, revisi analisa" xfId="471" xr:uid="{00000000-0005-0000-0000-0000C7030000}"/>
    <cellStyle name="‡_Indirect Cost-LIRIK_BQ &amp; An Pds Gdg - KIM I_RAB Kodja Revisi 23 feb 2010, revisi analisa 2" xfId="5812" xr:uid="{00000000-0005-0000-0000-0000C8030000}"/>
    <cellStyle name="‡_Indirect Cost-LIRIK_BQ &amp; An Pondasi SEP &amp; WAREHOUSE-KIM I (R-0)" xfId="472" xr:uid="{00000000-0005-0000-0000-0000C9030000}"/>
    <cellStyle name="‡_Indirect Cost-LIRIK_BQ &amp; An Pondasi SEP &amp; WAREHOUSE-KIM I (R-0) 2" xfId="5813" xr:uid="{00000000-0005-0000-0000-0000CA030000}"/>
    <cellStyle name="‡_Indirect Cost-LIRIK_BQ &amp; An Pondasi SEP &amp; WAREHOUSE-KIM I (R-0)_GALIAN C" xfId="473" xr:uid="{00000000-0005-0000-0000-0000CB030000}"/>
    <cellStyle name="‡_Indirect Cost-LIRIK_BQ &amp; An Pondasi SEP &amp; WAREHOUSE-KIM I (R-0)_GALIAN C 2" xfId="5814" xr:uid="{00000000-0005-0000-0000-0000CC030000}"/>
    <cellStyle name="‡_Indirect Cost-LIRIK_BQ &amp; An Pondasi SEP &amp; WAREHOUSE-KIM I (R-0)_Pen- Kodja Revisi 02 November 2009 (Rev 11-11-09)" xfId="474" xr:uid="{00000000-0005-0000-0000-0000CD030000}"/>
    <cellStyle name="‡_Indirect Cost-LIRIK_BQ &amp; An Pondasi SEP &amp; WAREHOUSE-KIM I (R-0)_Pen- Kodja Revisi 02 November 2009 (Rev 11-11-09) 2" xfId="5815" xr:uid="{00000000-0005-0000-0000-0000CE030000}"/>
    <cellStyle name="‡_Indirect Cost-LIRIK_BQ &amp; An Pondasi SEP &amp; WAREHOUSE-KIM I (R-0)_Pen- Kodja Revisi 27 JAN 2010" xfId="475" xr:uid="{00000000-0005-0000-0000-0000CF030000}"/>
    <cellStyle name="‡_Indirect Cost-LIRIK_BQ &amp; An Pondasi SEP &amp; WAREHOUSE-KIM I (R-0)_Pen- Kodja Revisi 27 JAN 2010 2" xfId="5816" xr:uid="{00000000-0005-0000-0000-0000D0030000}"/>
    <cellStyle name="‡_Indirect Cost-LIRIK_BQ &amp; An Pondasi SEP &amp; WAREHOUSE-KIM I (R-0)_RAB Kodja Revisi 22 feb 2010" xfId="476" xr:uid="{00000000-0005-0000-0000-0000D1030000}"/>
    <cellStyle name="‡_Indirect Cost-LIRIK_BQ &amp; An Pondasi SEP &amp; WAREHOUSE-KIM I (R-0)_RAB Kodja Revisi 22 feb 2010 2" xfId="5817" xr:uid="{00000000-0005-0000-0000-0000D2030000}"/>
    <cellStyle name="‡_Indirect Cost-LIRIK_BQ &amp; An Pondasi SEP &amp; WAREHOUSE-KIM I (R-0)_RAB Kodja Revisi 23 feb 2010, revisi analisa" xfId="477" xr:uid="{00000000-0005-0000-0000-0000D3030000}"/>
    <cellStyle name="‡_Indirect Cost-LIRIK_BQ &amp; An Pondasi SEP &amp; WAREHOUSE-KIM I (R-0)_RAB Kodja Revisi 23 feb 2010, revisi analisa 2" xfId="5818" xr:uid="{00000000-0005-0000-0000-0000D4030000}"/>
    <cellStyle name="‡_Indirect Cost-LIRIK_BQ Pabrik Biodiesel MM-Btm" xfId="478" xr:uid="{00000000-0005-0000-0000-0000D5030000}"/>
    <cellStyle name="‡_Indirect Cost-LIRIK_BQ Pabrik Biodiesel MM-Btm 2" xfId="5819" xr:uid="{00000000-0005-0000-0000-0000D6030000}"/>
    <cellStyle name="‡_Indirect Cost-LIRIK_BQ Pabrik Biodiesel MM-Btm_GALIAN C" xfId="479" xr:uid="{00000000-0005-0000-0000-0000D7030000}"/>
    <cellStyle name="‡_Indirect Cost-LIRIK_BQ Pabrik Biodiesel MM-Btm_GALIAN C 2" xfId="5820" xr:uid="{00000000-0005-0000-0000-0000D8030000}"/>
    <cellStyle name="‡_Indirect Cost-LIRIK_BQ Pabrik Biodiesel MM-Btm_Pen- Kodja Revisi 02 November 2009 (Rev 11-11-09)" xfId="480" xr:uid="{00000000-0005-0000-0000-0000D9030000}"/>
    <cellStyle name="‡_Indirect Cost-LIRIK_BQ Pabrik Biodiesel MM-Btm_Pen- Kodja Revisi 02 November 2009 (Rev 11-11-09) 2" xfId="5821" xr:uid="{00000000-0005-0000-0000-0000DA030000}"/>
    <cellStyle name="‡_Indirect Cost-LIRIK_BQ Pabrik Biodiesel MM-Btm_Pen- Kodja Revisi 27 JAN 2010" xfId="481" xr:uid="{00000000-0005-0000-0000-0000DB030000}"/>
    <cellStyle name="‡_Indirect Cost-LIRIK_BQ Pabrik Biodiesel MM-Btm_Pen- Kodja Revisi 27 JAN 2010 2" xfId="5822" xr:uid="{00000000-0005-0000-0000-0000DC030000}"/>
    <cellStyle name="‡_Indirect Cost-LIRIK_BQ Pabrik Biodiesel MM-Btm_RAB Kodja Revisi 22 feb 2010" xfId="482" xr:uid="{00000000-0005-0000-0000-0000DD030000}"/>
    <cellStyle name="‡_Indirect Cost-LIRIK_BQ Pabrik Biodiesel MM-Btm_RAB Kodja Revisi 22 feb 2010 2" xfId="5823" xr:uid="{00000000-0005-0000-0000-0000DE030000}"/>
    <cellStyle name="‡_Indirect Cost-LIRIK_BQ Pabrik Biodiesel MM-Btm_RAB Kodja Revisi 23 feb 2010, revisi analisa" xfId="483" xr:uid="{00000000-0005-0000-0000-0000DF030000}"/>
    <cellStyle name="‡_Indirect Cost-LIRIK_BQ Pabrik Biodiesel MM-Btm_RAB Kodja Revisi 23 feb 2010, revisi analisa 2" xfId="5824" xr:uid="{00000000-0005-0000-0000-0000E0030000}"/>
    <cellStyle name="‡_Indirect Cost-LIRIK_GALIAN C" xfId="484" xr:uid="{00000000-0005-0000-0000-0000E1030000}"/>
    <cellStyle name="‡_Indirect Cost-LIRIK_GALIAN C 2" xfId="5825" xr:uid="{00000000-0005-0000-0000-0000E2030000}"/>
    <cellStyle name="‡_Indirect Cost-LIRIK_Pen- Kodja Revisi 02 November 2009 (Rev 11-11-09)" xfId="485" xr:uid="{00000000-0005-0000-0000-0000E3030000}"/>
    <cellStyle name="‡_Indirect Cost-LIRIK_Pen- Kodja Revisi 02 November 2009 (Rev 11-11-09) 2" xfId="5826" xr:uid="{00000000-0005-0000-0000-0000E4030000}"/>
    <cellStyle name="‡_Indirect Cost-LIRIK_Pen- Kodja Revisi 27 JAN 2010" xfId="486" xr:uid="{00000000-0005-0000-0000-0000E5030000}"/>
    <cellStyle name="‡_Indirect Cost-LIRIK_Pen- Kodja Revisi 27 JAN 2010 2" xfId="5827" xr:uid="{00000000-0005-0000-0000-0000E6030000}"/>
    <cellStyle name="‡_Indirect Cost-LIRIK_RAB Kodja Revisi 22 feb 2010" xfId="487" xr:uid="{00000000-0005-0000-0000-0000E7030000}"/>
    <cellStyle name="‡_Indirect Cost-LIRIK_RAB Kodja Revisi 22 feb 2010 2" xfId="5828" xr:uid="{00000000-0005-0000-0000-0000E8030000}"/>
    <cellStyle name="‡_Indirect Cost-LIRIK_RAB Kodja Revisi 23 feb 2010, revisi analisa" xfId="488" xr:uid="{00000000-0005-0000-0000-0000E9030000}"/>
    <cellStyle name="‡_Indirect Cost-LIRIK_RAB Kodja Revisi 23 feb 2010, revisi analisa 2" xfId="5829" xr:uid="{00000000-0005-0000-0000-0000EA030000}"/>
    <cellStyle name="‡_Managerevdir2" xfId="489" xr:uid="{00000000-0005-0000-0000-0000EB030000}"/>
    <cellStyle name="‡_Managerevdir2 2" xfId="5830" xr:uid="{00000000-0005-0000-0000-0000EC030000}"/>
    <cellStyle name="‡_Managerevdir2_AUTO2000" xfId="490" xr:uid="{00000000-0005-0000-0000-0000ED030000}"/>
    <cellStyle name="‡_Managerevdir2_AUTO2000 2" xfId="5831" xr:uid="{00000000-0005-0000-0000-0000EE030000}"/>
    <cellStyle name="‡_Managerevdir2_AUTO2000_BQ &amp; An Pds Gdg - KIM I" xfId="491" xr:uid="{00000000-0005-0000-0000-0000EF030000}"/>
    <cellStyle name="‡_Managerevdir2_AUTO2000_BQ &amp; An Pds Gdg - KIM I 2" xfId="5832" xr:uid="{00000000-0005-0000-0000-0000F0030000}"/>
    <cellStyle name="‡_Managerevdir2_AUTO2000_BQ &amp; An Pds Gdg - KIM I_GALIAN C" xfId="492" xr:uid="{00000000-0005-0000-0000-0000F1030000}"/>
    <cellStyle name="‡_Managerevdir2_AUTO2000_BQ &amp; An Pds Gdg - KIM I_GALIAN C 2" xfId="5833" xr:uid="{00000000-0005-0000-0000-0000F2030000}"/>
    <cellStyle name="‡_Managerevdir2_AUTO2000_BQ &amp; An Pds Gdg - KIM I_Pen- Kodja Revisi 02 November 2009 (Rev 11-11-09)" xfId="493" xr:uid="{00000000-0005-0000-0000-0000F3030000}"/>
    <cellStyle name="‡_Managerevdir2_AUTO2000_BQ &amp; An Pds Gdg - KIM I_Pen- Kodja Revisi 02 November 2009 (Rev 11-11-09) 2" xfId="5834" xr:uid="{00000000-0005-0000-0000-0000F4030000}"/>
    <cellStyle name="‡_Managerevdir2_AUTO2000_BQ &amp; An Pds Gdg - KIM I_Pen- Kodja Revisi 27 JAN 2010" xfId="494" xr:uid="{00000000-0005-0000-0000-0000F5030000}"/>
    <cellStyle name="‡_Managerevdir2_AUTO2000_BQ &amp; An Pds Gdg - KIM I_Pen- Kodja Revisi 27 JAN 2010 2" xfId="5835" xr:uid="{00000000-0005-0000-0000-0000F6030000}"/>
    <cellStyle name="‡_Managerevdir2_AUTO2000_BQ &amp; An Pds Gdg - KIM I_RAB Kodja Revisi 22 feb 2010" xfId="495" xr:uid="{00000000-0005-0000-0000-0000F7030000}"/>
    <cellStyle name="‡_Managerevdir2_AUTO2000_BQ &amp; An Pds Gdg - KIM I_RAB Kodja Revisi 22 feb 2010 2" xfId="5836" xr:uid="{00000000-0005-0000-0000-0000F8030000}"/>
    <cellStyle name="‡_Managerevdir2_AUTO2000_BQ &amp; An Pds Gdg - KIM I_RAB Kodja Revisi 23 feb 2010, revisi analisa" xfId="496" xr:uid="{00000000-0005-0000-0000-0000F9030000}"/>
    <cellStyle name="‡_Managerevdir2_AUTO2000_BQ &amp; An Pds Gdg - KIM I_RAB Kodja Revisi 23 feb 2010, revisi analisa 2" xfId="5837" xr:uid="{00000000-0005-0000-0000-0000FA030000}"/>
    <cellStyle name="‡_Managerevdir2_AUTO2000_BQ &amp; An Pondasi SEP &amp; WAREHOUSE-KIM I (R-0)" xfId="497" xr:uid="{00000000-0005-0000-0000-0000FB030000}"/>
    <cellStyle name="‡_Managerevdir2_AUTO2000_BQ &amp; An Pondasi SEP &amp; WAREHOUSE-KIM I (R-0) 2" xfId="5838" xr:uid="{00000000-0005-0000-0000-0000FC030000}"/>
    <cellStyle name="‡_Managerevdir2_AUTO2000_BQ &amp; An Pondasi SEP &amp; WAREHOUSE-KIM I (R-0)_GALIAN C" xfId="498" xr:uid="{00000000-0005-0000-0000-0000FD030000}"/>
    <cellStyle name="‡_Managerevdir2_AUTO2000_BQ &amp; An Pondasi SEP &amp; WAREHOUSE-KIM I (R-0)_GALIAN C 2" xfId="5839" xr:uid="{00000000-0005-0000-0000-0000FE030000}"/>
    <cellStyle name="‡_Managerevdir2_AUTO2000_BQ &amp; An Pondasi SEP &amp; WAREHOUSE-KIM I (R-0)_Pen- Kodja Revisi 02 November 2009 (Rev 11-11-09)" xfId="499" xr:uid="{00000000-0005-0000-0000-0000FF030000}"/>
    <cellStyle name="‡_Managerevdir2_AUTO2000_BQ &amp; An Pondasi SEP &amp; WAREHOUSE-KIM I (R-0)_Pen- Kodja Revisi 02 November 2009 (Rev 11-11-09) 2" xfId="5840" xr:uid="{00000000-0005-0000-0000-000000040000}"/>
    <cellStyle name="‡_Managerevdir2_AUTO2000_BQ &amp; An Pondasi SEP &amp; WAREHOUSE-KIM I (R-0)_Pen- Kodja Revisi 27 JAN 2010" xfId="500" xr:uid="{00000000-0005-0000-0000-000001040000}"/>
    <cellStyle name="‡_Managerevdir2_AUTO2000_BQ &amp; An Pondasi SEP &amp; WAREHOUSE-KIM I (R-0)_Pen- Kodja Revisi 27 JAN 2010 2" xfId="5841" xr:uid="{00000000-0005-0000-0000-000002040000}"/>
    <cellStyle name="‡_Managerevdir2_AUTO2000_BQ &amp; An Pondasi SEP &amp; WAREHOUSE-KIM I (R-0)_RAB Kodja Revisi 22 feb 2010" xfId="501" xr:uid="{00000000-0005-0000-0000-000003040000}"/>
    <cellStyle name="‡_Managerevdir2_AUTO2000_BQ &amp; An Pondasi SEP &amp; WAREHOUSE-KIM I (R-0)_RAB Kodja Revisi 22 feb 2010 2" xfId="5842" xr:uid="{00000000-0005-0000-0000-000004040000}"/>
    <cellStyle name="‡_Managerevdir2_AUTO2000_BQ &amp; An Pondasi SEP &amp; WAREHOUSE-KIM I (R-0)_RAB Kodja Revisi 23 feb 2010, revisi analisa" xfId="502" xr:uid="{00000000-0005-0000-0000-000005040000}"/>
    <cellStyle name="‡_Managerevdir2_AUTO2000_BQ &amp; An Pondasi SEP &amp; WAREHOUSE-KIM I (R-0)_RAB Kodja Revisi 23 feb 2010, revisi analisa 2" xfId="5843" xr:uid="{00000000-0005-0000-0000-000006040000}"/>
    <cellStyle name="‡_Managerevdir2_AUTO2000_BQ Pabrik Biodiesel MM-Btm" xfId="503" xr:uid="{00000000-0005-0000-0000-000007040000}"/>
    <cellStyle name="‡_Managerevdir2_AUTO2000_BQ Pabrik Biodiesel MM-Btm 2" xfId="5844" xr:uid="{00000000-0005-0000-0000-000008040000}"/>
    <cellStyle name="‡_Managerevdir2_AUTO2000_BQ Pabrik Biodiesel MM-Btm_GALIAN C" xfId="504" xr:uid="{00000000-0005-0000-0000-000009040000}"/>
    <cellStyle name="‡_Managerevdir2_AUTO2000_BQ Pabrik Biodiesel MM-Btm_GALIAN C 2" xfId="5845" xr:uid="{00000000-0005-0000-0000-00000A040000}"/>
    <cellStyle name="‡_Managerevdir2_AUTO2000_BQ Pabrik Biodiesel MM-Btm_Pen- Kodja Revisi 02 November 2009 (Rev 11-11-09)" xfId="505" xr:uid="{00000000-0005-0000-0000-00000B040000}"/>
    <cellStyle name="‡_Managerevdir2_AUTO2000_BQ Pabrik Biodiesel MM-Btm_Pen- Kodja Revisi 02 November 2009 (Rev 11-11-09) 2" xfId="5846" xr:uid="{00000000-0005-0000-0000-00000C040000}"/>
    <cellStyle name="‡_Managerevdir2_AUTO2000_BQ Pabrik Biodiesel MM-Btm_Pen- Kodja Revisi 27 JAN 2010" xfId="506" xr:uid="{00000000-0005-0000-0000-00000D040000}"/>
    <cellStyle name="‡_Managerevdir2_AUTO2000_BQ Pabrik Biodiesel MM-Btm_Pen- Kodja Revisi 27 JAN 2010 2" xfId="5847" xr:uid="{00000000-0005-0000-0000-00000E040000}"/>
    <cellStyle name="‡_Managerevdir2_AUTO2000_BQ Pabrik Biodiesel MM-Btm_RAB Kodja Revisi 22 feb 2010" xfId="507" xr:uid="{00000000-0005-0000-0000-00000F040000}"/>
    <cellStyle name="‡_Managerevdir2_AUTO2000_BQ Pabrik Biodiesel MM-Btm_RAB Kodja Revisi 22 feb 2010 2" xfId="5848" xr:uid="{00000000-0005-0000-0000-000010040000}"/>
    <cellStyle name="‡_Managerevdir2_AUTO2000_BQ Pabrik Biodiesel MM-Btm_RAB Kodja Revisi 23 feb 2010, revisi analisa" xfId="508" xr:uid="{00000000-0005-0000-0000-000011040000}"/>
    <cellStyle name="‡_Managerevdir2_AUTO2000_BQ Pabrik Biodiesel MM-Btm_RAB Kodja Revisi 23 feb 2010, revisi analisa 2" xfId="5849" xr:uid="{00000000-0005-0000-0000-000012040000}"/>
    <cellStyle name="‡_Managerevdir2_AUTO2000_GALIAN C" xfId="509" xr:uid="{00000000-0005-0000-0000-000013040000}"/>
    <cellStyle name="‡_Managerevdir2_AUTO2000_GALIAN C 2" xfId="5850" xr:uid="{00000000-0005-0000-0000-000014040000}"/>
    <cellStyle name="‡_Managerevdir2_AUTO2000_Pen- Kodja Revisi 02 November 2009 (Rev 11-11-09)" xfId="510" xr:uid="{00000000-0005-0000-0000-000015040000}"/>
    <cellStyle name="‡_Managerevdir2_AUTO2000_Pen- Kodja Revisi 02 November 2009 (Rev 11-11-09) 2" xfId="5851" xr:uid="{00000000-0005-0000-0000-000016040000}"/>
    <cellStyle name="‡_Managerevdir2_AUTO2000_Pen- Kodja Revisi 27 JAN 2010" xfId="511" xr:uid="{00000000-0005-0000-0000-000017040000}"/>
    <cellStyle name="‡_Managerevdir2_AUTO2000_Pen- Kodja Revisi 27 JAN 2010 2" xfId="5852" xr:uid="{00000000-0005-0000-0000-000018040000}"/>
    <cellStyle name="‡_Managerevdir2_AUTO2000_RAB Kodja Revisi 22 feb 2010" xfId="512" xr:uid="{00000000-0005-0000-0000-000019040000}"/>
    <cellStyle name="‡_Managerevdir2_AUTO2000_RAB Kodja Revisi 22 feb 2010 2" xfId="5853" xr:uid="{00000000-0005-0000-0000-00001A040000}"/>
    <cellStyle name="‡_Managerevdir2_AUTO2000_RAB Kodja Revisi 23 feb 2010, revisi analisa" xfId="513" xr:uid="{00000000-0005-0000-0000-00001B040000}"/>
    <cellStyle name="‡_Managerevdir2_AUTO2000_RAB Kodja Revisi 23 feb 2010, revisi analisa 2" xfId="5854" xr:uid="{00000000-0005-0000-0000-00001C040000}"/>
    <cellStyle name="‡_Managerevdir2_BQ &amp; An Pds Gdg - KIM I" xfId="514" xr:uid="{00000000-0005-0000-0000-00001D040000}"/>
    <cellStyle name="‡_Managerevdir2_BQ &amp; An Pds Gdg - KIM I 2" xfId="5855" xr:uid="{00000000-0005-0000-0000-00001E040000}"/>
    <cellStyle name="‡_Managerevdir2_BQ &amp; An Pds Gdg - KIM I_GALIAN C" xfId="515" xr:uid="{00000000-0005-0000-0000-00001F040000}"/>
    <cellStyle name="‡_Managerevdir2_BQ &amp; An Pds Gdg - KIM I_GALIAN C 2" xfId="5856" xr:uid="{00000000-0005-0000-0000-000020040000}"/>
    <cellStyle name="‡_Managerevdir2_BQ &amp; An Pds Gdg - KIM I_Pen- Kodja Revisi 02 November 2009 (Rev 11-11-09)" xfId="516" xr:uid="{00000000-0005-0000-0000-000021040000}"/>
    <cellStyle name="‡_Managerevdir2_BQ &amp; An Pds Gdg - KIM I_Pen- Kodja Revisi 02 November 2009 (Rev 11-11-09) 2" xfId="5857" xr:uid="{00000000-0005-0000-0000-000022040000}"/>
    <cellStyle name="‡_Managerevdir2_BQ &amp; An Pds Gdg - KIM I_Pen- Kodja Revisi 27 JAN 2010" xfId="517" xr:uid="{00000000-0005-0000-0000-000023040000}"/>
    <cellStyle name="‡_Managerevdir2_BQ &amp; An Pds Gdg - KIM I_Pen- Kodja Revisi 27 JAN 2010 2" xfId="5858" xr:uid="{00000000-0005-0000-0000-000024040000}"/>
    <cellStyle name="‡_Managerevdir2_BQ &amp; An Pds Gdg - KIM I_RAB Kodja Revisi 22 feb 2010" xfId="518" xr:uid="{00000000-0005-0000-0000-000025040000}"/>
    <cellStyle name="‡_Managerevdir2_BQ &amp; An Pds Gdg - KIM I_RAB Kodja Revisi 22 feb 2010 2" xfId="5859" xr:uid="{00000000-0005-0000-0000-000026040000}"/>
    <cellStyle name="‡_Managerevdir2_BQ &amp; An Pds Gdg - KIM I_RAB Kodja Revisi 23 feb 2010, revisi analisa" xfId="519" xr:uid="{00000000-0005-0000-0000-000027040000}"/>
    <cellStyle name="‡_Managerevdir2_BQ &amp; An Pds Gdg - KIM I_RAB Kodja Revisi 23 feb 2010, revisi analisa 2" xfId="5860" xr:uid="{00000000-0005-0000-0000-000028040000}"/>
    <cellStyle name="‡_Managerevdir2_BQ &amp; An Pondasi SEP &amp; WAREHOUSE-KIM I (R-0)" xfId="520" xr:uid="{00000000-0005-0000-0000-000029040000}"/>
    <cellStyle name="‡_Managerevdir2_BQ &amp; An Pondasi SEP &amp; WAREHOUSE-KIM I (R-0) 2" xfId="5861" xr:uid="{00000000-0005-0000-0000-00002A040000}"/>
    <cellStyle name="‡_Managerevdir2_BQ &amp; An Pondasi SEP &amp; WAREHOUSE-KIM I (R-0)_GALIAN C" xfId="521" xr:uid="{00000000-0005-0000-0000-00002B040000}"/>
    <cellStyle name="‡_Managerevdir2_BQ &amp; An Pondasi SEP &amp; WAREHOUSE-KIM I (R-0)_GALIAN C 2" xfId="5862" xr:uid="{00000000-0005-0000-0000-00002C040000}"/>
    <cellStyle name="‡_Managerevdir2_BQ &amp; An Pondasi SEP &amp; WAREHOUSE-KIM I (R-0)_Pen- Kodja Revisi 02 November 2009 (Rev 11-11-09)" xfId="522" xr:uid="{00000000-0005-0000-0000-00002D040000}"/>
    <cellStyle name="‡_Managerevdir2_BQ &amp; An Pondasi SEP &amp; WAREHOUSE-KIM I (R-0)_Pen- Kodja Revisi 02 November 2009 (Rev 11-11-09) 2" xfId="5863" xr:uid="{00000000-0005-0000-0000-00002E040000}"/>
    <cellStyle name="‡_Managerevdir2_BQ &amp; An Pondasi SEP &amp; WAREHOUSE-KIM I (R-0)_Pen- Kodja Revisi 27 JAN 2010" xfId="523" xr:uid="{00000000-0005-0000-0000-00002F040000}"/>
    <cellStyle name="‡_Managerevdir2_BQ &amp; An Pondasi SEP &amp; WAREHOUSE-KIM I (R-0)_Pen- Kodja Revisi 27 JAN 2010 2" xfId="5864" xr:uid="{00000000-0005-0000-0000-000030040000}"/>
    <cellStyle name="‡_Managerevdir2_BQ &amp; An Pondasi SEP &amp; WAREHOUSE-KIM I (R-0)_RAB Kodja Revisi 22 feb 2010" xfId="524" xr:uid="{00000000-0005-0000-0000-000031040000}"/>
    <cellStyle name="‡_Managerevdir2_BQ &amp; An Pondasi SEP &amp; WAREHOUSE-KIM I (R-0)_RAB Kodja Revisi 22 feb 2010 2" xfId="5865" xr:uid="{00000000-0005-0000-0000-000032040000}"/>
    <cellStyle name="‡_Managerevdir2_BQ &amp; An Pondasi SEP &amp; WAREHOUSE-KIM I (R-0)_RAB Kodja Revisi 23 feb 2010, revisi analisa" xfId="525" xr:uid="{00000000-0005-0000-0000-000033040000}"/>
    <cellStyle name="‡_Managerevdir2_BQ &amp; An Pondasi SEP &amp; WAREHOUSE-KIM I (R-0)_RAB Kodja Revisi 23 feb 2010, revisi analisa 2" xfId="5866" xr:uid="{00000000-0005-0000-0000-000034040000}"/>
    <cellStyle name="‡_Managerevdir2_BQ Pabrik Biodiesel MM-Btm" xfId="526" xr:uid="{00000000-0005-0000-0000-000035040000}"/>
    <cellStyle name="‡_Managerevdir2_BQ Pabrik Biodiesel MM-Btm 2" xfId="5867" xr:uid="{00000000-0005-0000-0000-000036040000}"/>
    <cellStyle name="‡_Managerevdir2_BQ Pabrik Biodiesel MM-Btm_GALIAN C" xfId="527" xr:uid="{00000000-0005-0000-0000-000037040000}"/>
    <cellStyle name="‡_Managerevdir2_BQ Pabrik Biodiesel MM-Btm_GALIAN C 2" xfId="5868" xr:uid="{00000000-0005-0000-0000-000038040000}"/>
    <cellStyle name="‡_Managerevdir2_BQ Pabrik Biodiesel MM-Btm_Pen- Kodja Revisi 02 November 2009 (Rev 11-11-09)" xfId="528" xr:uid="{00000000-0005-0000-0000-000039040000}"/>
    <cellStyle name="‡_Managerevdir2_BQ Pabrik Biodiesel MM-Btm_Pen- Kodja Revisi 02 November 2009 (Rev 11-11-09) 2" xfId="5869" xr:uid="{00000000-0005-0000-0000-00003A040000}"/>
    <cellStyle name="‡_Managerevdir2_BQ Pabrik Biodiesel MM-Btm_Pen- Kodja Revisi 27 JAN 2010" xfId="529" xr:uid="{00000000-0005-0000-0000-00003B040000}"/>
    <cellStyle name="‡_Managerevdir2_BQ Pabrik Biodiesel MM-Btm_Pen- Kodja Revisi 27 JAN 2010 2" xfId="5870" xr:uid="{00000000-0005-0000-0000-00003C040000}"/>
    <cellStyle name="‡_Managerevdir2_BQ Pabrik Biodiesel MM-Btm_RAB Kodja Revisi 22 feb 2010" xfId="530" xr:uid="{00000000-0005-0000-0000-00003D040000}"/>
    <cellStyle name="‡_Managerevdir2_BQ Pabrik Biodiesel MM-Btm_RAB Kodja Revisi 22 feb 2010 2" xfId="5871" xr:uid="{00000000-0005-0000-0000-00003E040000}"/>
    <cellStyle name="‡_Managerevdir2_BQ Pabrik Biodiesel MM-Btm_RAB Kodja Revisi 23 feb 2010, revisi analisa" xfId="531" xr:uid="{00000000-0005-0000-0000-00003F040000}"/>
    <cellStyle name="‡_Managerevdir2_BQ Pabrik Biodiesel MM-Btm_RAB Kodja Revisi 23 feb 2010, revisi analisa 2" xfId="5872" xr:uid="{00000000-0005-0000-0000-000040040000}"/>
    <cellStyle name="‡_Managerevdir2_Cost Piping AG Install" xfId="532" xr:uid="{00000000-0005-0000-0000-000041040000}"/>
    <cellStyle name="‡_Managerevdir2_Cost Piping AG Install 2" xfId="5873" xr:uid="{00000000-0005-0000-0000-000042040000}"/>
    <cellStyle name="‡_Managerevdir2_Cost Piping AG Install_BQ &amp; An Pds Gdg - KIM I" xfId="533" xr:uid="{00000000-0005-0000-0000-000043040000}"/>
    <cellStyle name="‡_Managerevdir2_Cost Piping AG Install_BQ &amp; An Pds Gdg - KIM I 2" xfId="5874" xr:uid="{00000000-0005-0000-0000-000044040000}"/>
    <cellStyle name="‡_Managerevdir2_Cost Piping AG Install_BQ &amp; An Pds Gdg - KIM I_GALIAN C" xfId="534" xr:uid="{00000000-0005-0000-0000-000045040000}"/>
    <cellStyle name="‡_Managerevdir2_Cost Piping AG Install_BQ &amp; An Pds Gdg - KIM I_GALIAN C 2" xfId="5875" xr:uid="{00000000-0005-0000-0000-000046040000}"/>
    <cellStyle name="‡_Managerevdir2_Cost Piping AG Install_BQ &amp; An Pds Gdg - KIM I_Pen- Kodja Revisi 02 November 2009 (Rev 11-11-09)" xfId="535" xr:uid="{00000000-0005-0000-0000-000047040000}"/>
    <cellStyle name="‡_Managerevdir2_Cost Piping AG Install_BQ &amp; An Pds Gdg - KIM I_Pen- Kodja Revisi 02 November 2009 (Rev 11-11-09) 2" xfId="5876" xr:uid="{00000000-0005-0000-0000-000048040000}"/>
    <cellStyle name="‡_Managerevdir2_Cost Piping AG Install_BQ &amp; An Pds Gdg - KIM I_Pen- Kodja Revisi 27 JAN 2010" xfId="536" xr:uid="{00000000-0005-0000-0000-000049040000}"/>
    <cellStyle name="‡_Managerevdir2_Cost Piping AG Install_BQ &amp; An Pds Gdg - KIM I_Pen- Kodja Revisi 27 JAN 2010 2" xfId="5877" xr:uid="{00000000-0005-0000-0000-00004A040000}"/>
    <cellStyle name="‡_Managerevdir2_Cost Piping AG Install_BQ &amp; An Pds Gdg - KIM I_RAB Kodja Revisi 22 feb 2010" xfId="537" xr:uid="{00000000-0005-0000-0000-00004B040000}"/>
    <cellStyle name="‡_Managerevdir2_Cost Piping AG Install_BQ &amp; An Pds Gdg - KIM I_RAB Kodja Revisi 22 feb 2010 2" xfId="5878" xr:uid="{00000000-0005-0000-0000-00004C040000}"/>
    <cellStyle name="‡_Managerevdir2_Cost Piping AG Install_BQ &amp; An Pds Gdg - KIM I_RAB Kodja Revisi 23 feb 2010, revisi analisa" xfId="538" xr:uid="{00000000-0005-0000-0000-00004D040000}"/>
    <cellStyle name="‡_Managerevdir2_Cost Piping AG Install_BQ &amp; An Pds Gdg - KIM I_RAB Kodja Revisi 23 feb 2010, revisi analisa 2" xfId="5879" xr:uid="{00000000-0005-0000-0000-00004E040000}"/>
    <cellStyle name="‡_Managerevdir2_Cost Piping AG Install_BQ &amp; An Pondasi SEP &amp; WAREHOUSE-KIM I (R-0)" xfId="539" xr:uid="{00000000-0005-0000-0000-00004F040000}"/>
    <cellStyle name="‡_Managerevdir2_Cost Piping AG Install_BQ &amp; An Pondasi SEP &amp; WAREHOUSE-KIM I (R-0) 2" xfId="5880" xr:uid="{00000000-0005-0000-0000-000050040000}"/>
    <cellStyle name="‡_Managerevdir2_Cost Piping AG Install_BQ &amp; An Pondasi SEP &amp; WAREHOUSE-KIM I (R-0)_GALIAN C" xfId="540" xr:uid="{00000000-0005-0000-0000-000051040000}"/>
    <cellStyle name="‡_Managerevdir2_Cost Piping AG Install_BQ &amp; An Pondasi SEP &amp; WAREHOUSE-KIM I (R-0)_GALIAN C 2" xfId="5881" xr:uid="{00000000-0005-0000-0000-000052040000}"/>
    <cellStyle name="‡_Managerevdir2_Cost Piping AG Install_BQ &amp; An Pondasi SEP &amp; WAREHOUSE-KIM I (R-0)_Pen- Kodja Revisi 02 November 2009 (Rev 11-11-09)" xfId="541" xr:uid="{00000000-0005-0000-0000-000053040000}"/>
    <cellStyle name="‡_Managerevdir2_Cost Piping AG Install_BQ &amp; An Pondasi SEP &amp; WAREHOUSE-KIM I (R-0)_Pen- Kodja Revisi 02 November 2009 (Rev 11-11-09) 2" xfId="5882" xr:uid="{00000000-0005-0000-0000-000054040000}"/>
    <cellStyle name="‡_Managerevdir2_Cost Piping AG Install_BQ &amp; An Pondasi SEP &amp; WAREHOUSE-KIM I (R-0)_Pen- Kodja Revisi 27 JAN 2010" xfId="542" xr:uid="{00000000-0005-0000-0000-000055040000}"/>
    <cellStyle name="‡_Managerevdir2_Cost Piping AG Install_BQ &amp; An Pondasi SEP &amp; WAREHOUSE-KIM I (R-0)_Pen- Kodja Revisi 27 JAN 2010 2" xfId="5883" xr:uid="{00000000-0005-0000-0000-000056040000}"/>
    <cellStyle name="‡_Managerevdir2_Cost Piping AG Install_BQ &amp; An Pondasi SEP &amp; WAREHOUSE-KIM I (R-0)_RAB Kodja Revisi 22 feb 2010" xfId="543" xr:uid="{00000000-0005-0000-0000-000057040000}"/>
    <cellStyle name="‡_Managerevdir2_Cost Piping AG Install_BQ &amp; An Pondasi SEP &amp; WAREHOUSE-KIM I (R-0)_RAB Kodja Revisi 22 feb 2010 2" xfId="5884" xr:uid="{00000000-0005-0000-0000-000058040000}"/>
    <cellStyle name="‡_Managerevdir2_Cost Piping AG Install_BQ &amp; An Pondasi SEP &amp; WAREHOUSE-KIM I (R-0)_RAB Kodja Revisi 23 feb 2010, revisi analisa" xfId="544" xr:uid="{00000000-0005-0000-0000-000059040000}"/>
    <cellStyle name="‡_Managerevdir2_Cost Piping AG Install_BQ &amp; An Pondasi SEP &amp; WAREHOUSE-KIM I (R-0)_RAB Kodja Revisi 23 feb 2010, revisi analisa 2" xfId="5885" xr:uid="{00000000-0005-0000-0000-00005A040000}"/>
    <cellStyle name="‡_Managerevdir2_Cost Piping AG Install_BQ Pabrik Biodiesel MM-Btm" xfId="545" xr:uid="{00000000-0005-0000-0000-00005B040000}"/>
    <cellStyle name="‡_Managerevdir2_Cost Piping AG Install_BQ Pabrik Biodiesel MM-Btm 2" xfId="5886" xr:uid="{00000000-0005-0000-0000-00005C040000}"/>
    <cellStyle name="‡_Managerevdir2_Cost Piping AG Install_BQ Pabrik Biodiesel MM-Btm_GALIAN C" xfId="546" xr:uid="{00000000-0005-0000-0000-00005D040000}"/>
    <cellStyle name="‡_Managerevdir2_Cost Piping AG Install_BQ Pabrik Biodiesel MM-Btm_GALIAN C 2" xfId="5887" xr:uid="{00000000-0005-0000-0000-00005E040000}"/>
    <cellStyle name="‡_Managerevdir2_Cost Piping AG Install_BQ Pabrik Biodiesel MM-Btm_Pen- Kodja Revisi 02 November 2009 (Rev 11-11-09)" xfId="547" xr:uid="{00000000-0005-0000-0000-00005F040000}"/>
    <cellStyle name="‡_Managerevdir2_Cost Piping AG Install_BQ Pabrik Biodiesel MM-Btm_Pen- Kodja Revisi 02 November 2009 (Rev 11-11-09) 2" xfId="5888" xr:uid="{00000000-0005-0000-0000-000060040000}"/>
    <cellStyle name="‡_Managerevdir2_Cost Piping AG Install_BQ Pabrik Biodiesel MM-Btm_Pen- Kodja Revisi 27 JAN 2010" xfId="548" xr:uid="{00000000-0005-0000-0000-000061040000}"/>
    <cellStyle name="‡_Managerevdir2_Cost Piping AG Install_BQ Pabrik Biodiesel MM-Btm_Pen- Kodja Revisi 27 JAN 2010 2" xfId="5889" xr:uid="{00000000-0005-0000-0000-000062040000}"/>
    <cellStyle name="‡_Managerevdir2_Cost Piping AG Install_BQ Pabrik Biodiesel MM-Btm_RAB Kodja Revisi 22 feb 2010" xfId="549" xr:uid="{00000000-0005-0000-0000-000063040000}"/>
    <cellStyle name="‡_Managerevdir2_Cost Piping AG Install_BQ Pabrik Biodiesel MM-Btm_RAB Kodja Revisi 22 feb 2010 2" xfId="5890" xr:uid="{00000000-0005-0000-0000-000064040000}"/>
    <cellStyle name="‡_Managerevdir2_Cost Piping AG Install_BQ Pabrik Biodiesel MM-Btm_RAB Kodja Revisi 23 feb 2010, revisi analisa" xfId="550" xr:uid="{00000000-0005-0000-0000-000065040000}"/>
    <cellStyle name="‡_Managerevdir2_Cost Piping AG Install_BQ Pabrik Biodiesel MM-Btm_RAB Kodja Revisi 23 feb 2010, revisi analisa 2" xfId="5891" xr:uid="{00000000-0005-0000-0000-000066040000}"/>
    <cellStyle name="‡_Managerevdir2_Cost Piping AG Install_GALIAN C" xfId="551" xr:uid="{00000000-0005-0000-0000-000067040000}"/>
    <cellStyle name="‡_Managerevdir2_Cost Piping AG Install_GALIAN C 2" xfId="5892" xr:uid="{00000000-0005-0000-0000-000068040000}"/>
    <cellStyle name="‡_Managerevdir2_Cost Piping AG Install_Pen- Kodja Revisi 02 November 2009 (Rev 11-11-09)" xfId="552" xr:uid="{00000000-0005-0000-0000-000069040000}"/>
    <cellStyle name="‡_Managerevdir2_Cost Piping AG Install_Pen- Kodja Revisi 02 November 2009 (Rev 11-11-09) 2" xfId="5893" xr:uid="{00000000-0005-0000-0000-00006A040000}"/>
    <cellStyle name="‡_Managerevdir2_Cost Piping AG Install_Pen- Kodja Revisi 27 JAN 2010" xfId="553" xr:uid="{00000000-0005-0000-0000-00006B040000}"/>
    <cellStyle name="‡_Managerevdir2_Cost Piping AG Install_Pen- Kodja Revisi 27 JAN 2010 2" xfId="5894" xr:uid="{00000000-0005-0000-0000-00006C040000}"/>
    <cellStyle name="‡_Managerevdir2_Cost Piping AG Install_RAB Kodja Revisi 22 feb 2010" xfId="554" xr:uid="{00000000-0005-0000-0000-00006D040000}"/>
    <cellStyle name="‡_Managerevdir2_Cost Piping AG Install_RAB Kodja Revisi 22 feb 2010 2" xfId="5895" xr:uid="{00000000-0005-0000-0000-00006E040000}"/>
    <cellStyle name="‡_Managerevdir2_Cost Piping AG Install_RAB Kodja Revisi 23 feb 2010, revisi analisa" xfId="555" xr:uid="{00000000-0005-0000-0000-00006F040000}"/>
    <cellStyle name="‡_Managerevdir2_Cost Piping AG Install_RAB Kodja Revisi 23 feb 2010, revisi analisa 2" xfId="5896" xr:uid="{00000000-0005-0000-0000-000070040000}"/>
    <cellStyle name="‡_Managerevdir2_Cost Piping PIM2revf" xfId="556" xr:uid="{00000000-0005-0000-0000-000071040000}"/>
    <cellStyle name="‡_Managerevdir2_Cost Piping PIM2revf 2" xfId="5897" xr:uid="{00000000-0005-0000-0000-000072040000}"/>
    <cellStyle name="‡_Managerevdir2_Cost Piping PIM2revf_BQ &amp; An Pds Gdg - KIM I" xfId="557" xr:uid="{00000000-0005-0000-0000-000073040000}"/>
    <cellStyle name="‡_Managerevdir2_Cost Piping PIM2revf_BQ &amp; An Pds Gdg - KIM I 2" xfId="5898" xr:uid="{00000000-0005-0000-0000-000074040000}"/>
    <cellStyle name="‡_Managerevdir2_Cost Piping PIM2revf_BQ &amp; An Pds Gdg - KIM I_GALIAN C" xfId="558" xr:uid="{00000000-0005-0000-0000-000075040000}"/>
    <cellStyle name="‡_Managerevdir2_Cost Piping PIM2revf_BQ &amp; An Pds Gdg - KIM I_GALIAN C 2" xfId="5899" xr:uid="{00000000-0005-0000-0000-000076040000}"/>
    <cellStyle name="‡_Managerevdir2_Cost Piping PIM2revf_BQ &amp; An Pds Gdg - KIM I_Pen- Kodja Revisi 02 November 2009 (Rev 11-11-09)" xfId="559" xr:uid="{00000000-0005-0000-0000-000077040000}"/>
    <cellStyle name="‡_Managerevdir2_Cost Piping PIM2revf_BQ &amp; An Pds Gdg - KIM I_Pen- Kodja Revisi 02 November 2009 (Rev 11-11-09) 2" xfId="5900" xr:uid="{00000000-0005-0000-0000-000078040000}"/>
    <cellStyle name="‡_Managerevdir2_Cost Piping PIM2revf_BQ &amp; An Pds Gdg - KIM I_Pen- Kodja Revisi 27 JAN 2010" xfId="560" xr:uid="{00000000-0005-0000-0000-000079040000}"/>
    <cellStyle name="‡_Managerevdir2_Cost Piping PIM2revf_BQ &amp; An Pds Gdg - KIM I_Pen- Kodja Revisi 27 JAN 2010 2" xfId="5901" xr:uid="{00000000-0005-0000-0000-00007A040000}"/>
    <cellStyle name="‡_Managerevdir2_Cost Piping PIM2revf_BQ &amp; An Pds Gdg - KIM I_RAB Kodja Revisi 22 feb 2010" xfId="561" xr:uid="{00000000-0005-0000-0000-00007B040000}"/>
    <cellStyle name="‡_Managerevdir2_Cost Piping PIM2revf_BQ &amp; An Pds Gdg - KIM I_RAB Kodja Revisi 22 feb 2010 2" xfId="5902" xr:uid="{00000000-0005-0000-0000-00007C040000}"/>
    <cellStyle name="‡_Managerevdir2_Cost Piping PIM2revf_BQ &amp; An Pds Gdg - KIM I_RAB Kodja Revisi 23 feb 2010, revisi analisa" xfId="562" xr:uid="{00000000-0005-0000-0000-00007D040000}"/>
    <cellStyle name="‡_Managerevdir2_Cost Piping PIM2revf_BQ &amp; An Pds Gdg - KIM I_RAB Kodja Revisi 23 feb 2010, revisi analisa 2" xfId="5903" xr:uid="{00000000-0005-0000-0000-00007E040000}"/>
    <cellStyle name="‡_Managerevdir2_Cost Piping PIM2revf_BQ &amp; An Pondasi SEP &amp; WAREHOUSE-KIM I (R-0)" xfId="563" xr:uid="{00000000-0005-0000-0000-00007F040000}"/>
    <cellStyle name="‡_Managerevdir2_Cost Piping PIM2revf_BQ &amp; An Pondasi SEP &amp; WAREHOUSE-KIM I (R-0) 2" xfId="5904" xr:uid="{00000000-0005-0000-0000-000080040000}"/>
    <cellStyle name="‡_Managerevdir2_Cost Piping PIM2revf_BQ &amp; An Pondasi SEP &amp; WAREHOUSE-KIM I (R-0)_GALIAN C" xfId="564" xr:uid="{00000000-0005-0000-0000-000081040000}"/>
    <cellStyle name="‡_Managerevdir2_Cost Piping PIM2revf_BQ &amp; An Pondasi SEP &amp; WAREHOUSE-KIM I (R-0)_GALIAN C 2" xfId="5905" xr:uid="{00000000-0005-0000-0000-000082040000}"/>
    <cellStyle name="‡_Managerevdir2_Cost Piping PIM2revf_BQ &amp; An Pondasi SEP &amp; WAREHOUSE-KIM I (R-0)_Pen- Kodja Revisi 02 November 2009 (Rev 11-11-09)" xfId="565" xr:uid="{00000000-0005-0000-0000-000083040000}"/>
    <cellStyle name="‡_Managerevdir2_Cost Piping PIM2revf_BQ &amp; An Pondasi SEP &amp; WAREHOUSE-KIM I (R-0)_Pen- Kodja Revisi 02 November 2009 (Rev 11-11-09) 2" xfId="5906" xr:uid="{00000000-0005-0000-0000-000084040000}"/>
    <cellStyle name="‡_Managerevdir2_Cost Piping PIM2revf_BQ &amp; An Pondasi SEP &amp; WAREHOUSE-KIM I (R-0)_Pen- Kodja Revisi 27 JAN 2010" xfId="566" xr:uid="{00000000-0005-0000-0000-000085040000}"/>
    <cellStyle name="‡_Managerevdir2_Cost Piping PIM2revf_BQ &amp; An Pondasi SEP &amp; WAREHOUSE-KIM I (R-0)_Pen- Kodja Revisi 27 JAN 2010 2" xfId="5907" xr:uid="{00000000-0005-0000-0000-000086040000}"/>
    <cellStyle name="‡_Managerevdir2_Cost Piping PIM2revf_BQ &amp; An Pondasi SEP &amp; WAREHOUSE-KIM I (R-0)_RAB Kodja Revisi 22 feb 2010" xfId="567" xr:uid="{00000000-0005-0000-0000-000087040000}"/>
    <cellStyle name="‡_Managerevdir2_Cost Piping PIM2revf_BQ &amp; An Pondasi SEP &amp; WAREHOUSE-KIM I (R-0)_RAB Kodja Revisi 22 feb 2010 2" xfId="5908" xr:uid="{00000000-0005-0000-0000-000088040000}"/>
    <cellStyle name="‡_Managerevdir2_Cost Piping PIM2revf_BQ &amp; An Pondasi SEP &amp; WAREHOUSE-KIM I (R-0)_RAB Kodja Revisi 23 feb 2010, revisi analisa" xfId="568" xr:uid="{00000000-0005-0000-0000-000089040000}"/>
    <cellStyle name="‡_Managerevdir2_Cost Piping PIM2revf_BQ &amp; An Pondasi SEP &amp; WAREHOUSE-KIM I (R-0)_RAB Kodja Revisi 23 feb 2010, revisi analisa 2" xfId="5909" xr:uid="{00000000-0005-0000-0000-00008A040000}"/>
    <cellStyle name="‡_Managerevdir2_Cost Piping PIM2revf_BQ Pabrik Biodiesel MM-Btm" xfId="569" xr:uid="{00000000-0005-0000-0000-00008B040000}"/>
    <cellStyle name="‡_Managerevdir2_Cost Piping PIM2revf_BQ Pabrik Biodiesel MM-Btm 2" xfId="5910" xr:uid="{00000000-0005-0000-0000-00008C040000}"/>
    <cellStyle name="‡_Managerevdir2_Cost Piping PIM2revf_BQ Pabrik Biodiesel MM-Btm_GALIAN C" xfId="570" xr:uid="{00000000-0005-0000-0000-00008D040000}"/>
    <cellStyle name="‡_Managerevdir2_Cost Piping PIM2revf_BQ Pabrik Biodiesel MM-Btm_GALIAN C 2" xfId="5911" xr:uid="{00000000-0005-0000-0000-00008E040000}"/>
    <cellStyle name="‡_Managerevdir2_Cost Piping PIM2revf_BQ Pabrik Biodiesel MM-Btm_Pen- Kodja Revisi 02 November 2009 (Rev 11-11-09)" xfId="571" xr:uid="{00000000-0005-0000-0000-00008F040000}"/>
    <cellStyle name="‡_Managerevdir2_Cost Piping PIM2revf_BQ Pabrik Biodiesel MM-Btm_Pen- Kodja Revisi 02 November 2009 (Rev 11-11-09) 2" xfId="5912" xr:uid="{00000000-0005-0000-0000-000090040000}"/>
    <cellStyle name="‡_Managerevdir2_Cost Piping PIM2revf_BQ Pabrik Biodiesel MM-Btm_Pen- Kodja Revisi 27 JAN 2010" xfId="572" xr:uid="{00000000-0005-0000-0000-000091040000}"/>
    <cellStyle name="‡_Managerevdir2_Cost Piping PIM2revf_BQ Pabrik Biodiesel MM-Btm_Pen- Kodja Revisi 27 JAN 2010 2" xfId="5913" xr:uid="{00000000-0005-0000-0000-000092040000}"/>
    <cellStyle name="‡_Managerevdir2_Cost Piping PIM2revf_BQ Pabrik Biodiesel MM-Btm_RAB Kodja Revisi 22 feb 2010" xfId="573" xr:uid="{00000000-0005-0000-0000-000093040000}"/>
    <cellStyle name="‡_Managerevdir2_Cost Piping PIM2revf_BQ Pabrik Biodiesel MM-Btm_RAB Kodja Revisi 22 feb 2010 2" xfId="5914" xr:uid="{00000000-0005-0000-0000-000094040000}"/>
    <cellStyle name="‡_Managerevdir2_Cost Piping PIM2revf_BQ Pabrik Biodiesel MM-Btm_RAB Kodja Revisi 23 feb 2010, revisi analisa" xfId="574" xr:uid="{00000000-0005-0000-0000-000095040000}"/>
    <cellStyle name="‡_Managerevdir2_Cost Piping PIM2revf_BQ Pabrik Biodiesel MM-Btm_RAB Kodja Revisi 23 feb 2010, revisi analisa 2" xfId="5915" xr:uid="{00000000-0005-0000-0000-000096040000}"/>
    <cellStyle name="‡_Managerevdir2_Cost Piping PIM2revf_GALIAN C" xfId="575" xr:uid="{00000000-0005-0000-0000-000097040000}"/>
    <cellStyle name="‡_Managerevdir2_Cost Piping PIM2revf_GALIAN C 2" xfId="5916" xr:uid="{00000000-0005-0000-0000-000098040000}"/>
    <cellStyle name="‡_Managerevdir2_Cost Piping PIM2revf_Pen- Kodja Revisi 02 November 2009 (Rev 11-11-09)" xfId="576" xr:uid="{00000000-0005-0000-0000-000099040000}"/>
    <cellStyle name="‡_Managerevdir2_Cost Piping PIM2revf_Pen- Kodja Revisi 02 November 2009 (Rev 11-11-09) 2" xfId="5917" xr:uid="{00000000-0005-0000-0000-00009A040000}"/>
    <cellStyle name="‡_Managerevdir2_Cost Piping PIM2revf_Pen- Kodja Revisi 27 JAN 2010" xfId="577" xr:uid="{00000000-0005-0000-0000-00009B040000}"/>
    <cellStyle name="‡_Managerevdir2_Cost Piping PIM2revf_Pen- Kodja Revisi 27 JAN 2010 2" xfId="5918" xr:uid="{00000000-0005-0000-0000-00009C040000}"/>
    <cellStyle name="‡_Managerevdir2_Cost Piping PIM2revf_RAB Kodja Revisi 22 feb 2010" xfId="578" xr:uid="{00000000-0005-0000-0000-00009D040000}"/>
    <cellStyle name="‡_Managerevdir2_Cost Piping PIM2revf_RAB Kodja Revisi 22 feb 2010 2" xfId="5919" xr:uid="{00000000-0005-0000-0000-00009E040000}"/>
    <cellStyle name="‡_Managerevdir2_Cost Piping PIM2revf_RAB Kodja Revisi 23 feb 2010, revisi analisa" xfId="579" xr:uid="{00000000-0005-0000-0000-00009F040000}"/>
    <cellStyle name="‡_Managerevdir2_Cost Piping PIM2revf_RAB Kodja Revisi 23 feb 2010, revisi analisa 2" xfId="5920" xr:uid="{00000000-0005-0000-0000-0000A0040000}"/>
    <cellStyle name="‡_Managerevdir2_GALIAN C" xfId="580" xr:uid="{00000000-0005-0000-0000-0000A1040000}"/>
    <cellStyle name="‡_Managerevdir2_GALIAN C 2" xfId="5921" xr:uid="{00000000-0005-0000-0000-0000A2040000}"/>
    <cellStyle name="‡_Managerevdir2_Granulation Rev1 Costdirect Pim2" xfId="581" xr:uid="{00000000-0005-0000-0000-0000A3040000}"/>
    <cellStyle name="‡_Managerevdir2_Granulation Rev1 Costdirect Pim2 2" xfId="5922" xr:uid="{00000000-0005-0000-0000-0000A4040000}"/>
    <cellStyle name="‡_Managerevdir2_Granulation Rev1 Costdirect Pim2_BQ &amp; An Pds Gdg - KIM I" xfId="582" xr:uid="{00000000-0005-0000-0000-0000A5040000}"/>
    <cellStyle name="‡_Managerevdir2_Granulation Rev1 Costdirect Pim2_BQ &amp; An Pds Gdg - KIM I 2" xfId="5923" xr:uid="{00000000-0005-0000-0000-0000A6040000}"/>
    <cellStyle name="‡_Managerevdir2_Granulation Rev1 Costdirect Pim2_BQ &amp; An Pds Gdg - KIM I_GALIAN C" xfId="583" xr:uid="{00000000-0005-0000-0000-0000A7040000}"/>
    <cellStyle name="‡_Managerevdir2_Granulation Rev1 Costdirect Pim2_BQ &amp; An Pds Gdg - KIM I_GALIAN C 2" xfId="5924" xr:uid="{00000000-0005-0000-0000-0000A8040000}"/>
    <cellStyle name="‡_Managerevdir2_Granulation Rev1 Costdirect Pim2_BQ &amp; An Pds Gdg - KIM I_Pen- Kodja Revisi 02 November 2009 (Rev 11-11-09)" xfId="584" xr:uid="{00000000-0005-0000-0000-0000A9040000}"/>
    <cellStyle name="‡_Managerevdir2_Granulation Rev1 Costdirect Pim2_BQ &amp; An Pds Gdg - KIM I_Pen- Kodja Revisi 02 November 2009 (Rev 11-11-09) 2" xfId="5925" xr:uid="{00000000-0005-0000-0000-0000AA040000}"/>
    <cellStyle name="‡_Managerevdir2_Granulation Rev1 Costdirect Pim2_BQ &amp; An Pds Gdg - KIM I_Pen- Kodja Revisi 27 JAN 2010" xfId="585" xr:uid="{00000000-0005-0000-0000-0000AB040000}"/>
    <cellStyle name="‡_Managerevdir2_Granulation Rev1 Costdirect Pim2_BQ &amp; An Pds Gdg - KIM I_Pen- Kodja Revisi 27 JAN 2010 2" xfId="5926" xr:uid="{00000000-0005-0000-0000-0000AC040000}"/>
    <cellStyle name="‡_Managerevdir2_Granulation Rev1 Costdirect Pim2_BQ &amp; An Pds Gdg - KIM I_RAB Kodja Revisi 22 feb 2010" xfId="586" xr:uid="{00000000-0005-0000-0000-0000AD040000}"/>
    <cellStyle name="‡_Managerevdir2_Granulation Rev1 Costdirect Pim2_BQ &amp; An Pds Gdg - KIM I_RAB Kodja Revisi 22 feb 2010 2" xfId="5927" xr:uid="{00000000-0005-0000-0000-0000AE040000}"/>
    <cellStyle name="‡_Managerevdir2_Granulation Rev1 Costdirect Pim2_BQ &amp; An Pds Gdg - KIM I_RAB Kodja Revisi 23 feb 2010, revisi analisa" xfId="587" xr:uid="{00000000-0005-0000-0000-0000AF040000}"/>
    <cellStyle name="‡_Managerevdir2_Granulation Rev1 Costdirect Pim2_BQ &amp; An Pds Gdg - KIM I_RAB Kodja Revisi 23 feb 2010, revisi analisa 2" xfId="5928" xr:uid="{00000000-0005-0000-0000-0000B0040000}"/>
    <cellStyle name="‡_Managerevdir2_Granulation Rev1 Costdirect Pim2_BQ &amp; An Pondasi SEP &amp; WAREHOUSE-KIM I (R-0)" xfId="588" xr:uid="{00000000-0005-0000-0000-0000B1040000}"/>
    <cellStyle name="‡_Managerevdir2_Granulation Rev1 Costdirect Pim2_BQ &amp; An Pondasi SEP &amp; WAREHOUSE-KIM I (R-0) 2" xfId="5929" xr:uid="{00000000-0005-0000-0000-0000B2040000}"/>
    <cellStyle name="‡_Managerevdir2_Granulation Rev1 Costdirect Pim2_BQ &amp; An Pondasi SEP &amp; WAREHOUSE-KIM I (R-0)_GALIAN C" xfId="589" xr:uid="{00000000-0005-0000-0000-0000B3040000}"/>
    <cellStyle name="‡_Managerevdir2_Granulation Rev1 Costdirect Pim2_BQ &amp; An Pondasi SEP &amp; WAREHOUSE-KIM I (R-0)_GALIAN C 2" xfId="5930" xr:uid="{00000000-0005-0000-0000-0000B4040000}"/>
    <cellStyle name="‡_Managerevdir2_Granulation Rev1 Costdirect Pim2_BQ &amp; An Pondasi SEP &amp; WAREHOUSE-KIM I (R-0)_Pen- Kodja Revisi 02 November 2009 (Rev 11-11-09)" xfId="590" xr:uid="{00000000-0005-0000-0000-0000B5040000}"/>
    <cellStyle name="‡_Managerevdir2_Granulation Rev1 Costdirect Pim2_BQ &amp; An Pondasi SEP &amp; WAREHOUSE-KIM I (R-0)_Pen- Kodja Revisi 02 November 2009 (Rev 11-11-09) 2" xfId="5931" xr:uid="{00000000-0005-0000-0000-0000B6040000}"/>
    <cellStyle name="‡_Managerevdir2_Granulation Rev1 Costdirect Pim2_BQ &amp; An Pondasi SEP &amp; WAREHOUSE-KIM I (R-0)_Pen- Kodja Revisi 27 JAN 2010" xfId="591" xr:uid="{00000000-0005-0000-0000-0000B7040000}"/>
    <cellStyle name="‡_Managerevdir2_Granulation Rev1 Costdirect Pim2_BQ &amp; An Pondasi SEP &amp; WAREHOUSE-KIM I (R-0)_Pen- Kodja Revisi 27 JAN 2010 2" xfId="5932" xr:uid="{00000000-0005-0000-0000-0000B8040000}"/>
    <cellStyle name="‡_Managerevdir2_Granulation Rev1 Costdirect Pim2_BQ &amp; An Pondasi SEP &amp; WAREHOUSE-KIM I (R-0)_RAB Kodja Revisi 22 feb 2010" xfId="592" xr:uid="{00000000-0005-0000-0000-0000B9040000}"/>
    <cellStyle name="‡_Managerevdir2_Granulation Rev1 Costdirect Pim2_BQ &amp; An Pondasi SEP &amp; WAREHOUSE-KIM I (R-0)_RAB Kodja Revisi 22 feb 2010 2" xfId="5933" xr:uid="{00000000-0005-0000-0000-0000BA040000}"/>
    <cellStyle name="‡_Managerevdir2_Granulation Rev1 Costdirect Pim2_BQ &amp; An Pondasi SEP &amp; WAREHOUSE-KIM I (R-0)_RAB Kodja Revisi 23 feb 2010, revisi analisa" xfId="593" xr:uid="{00000000-0005-0000-0000-0000BB040000}"/>
    <cellStyle name="‡_Managerevdir2_Granulation Rev1 Costdirect Pim2_BQ &amp; An Pondasi SEP &amp; WAREHOUSE-KIM I (R-0)_RAB Kodja Revisi 23 feb 2010, revisi analisa 2" xfId="5934" xr:uid="{00000000-0005-0000-0000-0000BC040000}"/>
    <cellStyle name="‡_Managerevdir2_Granulation Rev1 Costdirect Pim2_BQ Pabrik Biodiesel MM-Btm" xfId="594" xr:uid="{00000000-0005-0000-0000-0000BD040000}"/>
    <cellStyle name="‡_Managerevdir2_Granulation Rev1 Costdirect Pim2_BQ Pabrik Biodiesel MM-Btm 2" xfId="5935" xr:uid="{00000000-0005-0000-0000-0000BE040000}"/>
    <cellStyle name="‡_Managerevdir2_Granulation Rev1 Costdirect Pim2_BQ Pabrik Biodiesel MM-Btm_GALIAN C" xfId="595" xr:uid="{00000000-0005-0000-0000-0000BF040000}"/>
    <cellStyle name="‡_Managerevdir2_Granulation Rev1 Costdirect Pim2_BQ Pabrik Biodiesel MM-Btm_GALIAN C 2" xfId="5936" xr:uid="{00000000-0005-0000-0000-0000C0040000}"/>
    <cellStyle name="‡_Managerevdir2_Granulation Rev1 Costdirect Pim2_BQ Pabrik Biodiesel MM-Btm_Pen- Kodja Revisi 02 November 2009 (Rev 11-11-09)" xfId="596" xr:uid="{00000000-0005-0000-0000-0000C1040000}"/>
    <cellStyle name="‡_Managerevdir2_Granulation Rev1 Costdirect Pim2_BQ Pabrik Biodiesel MM-Btm_Pen- Kodja Revisi 02 November 2009 (Rev 11-11-09) 2" xfId="5937" xr:uid="{00000000-0005-0000-0000-0000C2040000}"/>
    <cellStyle name="‡_Managerevdir2_Granulation Rev1 Costdirect Pim2_BQ Pabrik Biodiesel MM-Btm_Pen- Kodja Revisi 27 JAN 2010" xfId="597" xr:uid="{00000000-0005-0000-0000-0000C3040000}"/>
    <cellStyle name="‡_Managerevdir2_Granulation Rev1 Costdirect Pim2_BQ Pabrik Biodiesel MM-Btm_Pen- Kodja Revisi 27 JAN 2010 2" xfId="5938" xr:uid="{00000000-0005-0000-0000-0000C4040000}"/>
    <cellStyle name="‡_Managerevdir2_Granulation Rev1 Costdirect Pim2_BQ Pabrik Biodiesel MM-Btm_RAB Kodja Revisi 22 feb 2010" xfId="598" xr:uid="{00000000-0005-0000-0000-0000C5040000}"/>
    <cellStyle name="‡_Managerevdir2_Granulation Rev1 Costdirect Pim2_BQ Pabrik Biodiesel MM-Btm_RAB Kodja Revisi 22 feb 2010 2" xfId="5939" xr:uid="{00000000-0005-0000-0000-0000C6040000}"/>
    <cellStyle name="‡_Managerevdir2_Granulation Rev1 Costdirect Pim2_BQ Pabrik Biodiesel MM-Btm_RAB Kodja Revisi 23 feb 2010, revisi analisa" xfId="599" xr:uid="{00000000-0005-0000-0000-0000C7040000}"/>
    <cellStyle name="‡_Managerevdir2_Granulation Rev1 Costdirect Pim2_BQ Pabrik Biodiesel MM-Btm_RAB Kodja Revisi 23 feb 2010, revisi analisa 2" xfId="5940" xr:uid="{00000000-0005-0000-0000-0000C8040000}"/>
    <cellStyle name="‡_Managerevdir2_Granulation Rev1 Costdirect Pim2_GALIAN C" xfId="600" xr:uid="{00000000-0005-0000-0000-0000C9040000}"/>
    <cellStyle name="‡_Managerevdir2_Granulation Rev1 Costdirect Pim2_GALIAN C 2" xfId="5941" xr:uid="{00000000-0005-0000-0000-0000CA040000}"/>
    <cellStyle name="‡_Managerevdir2_Granulation Rev1 Costdirect Pim2_Pen- Kodja Revisi 02 November 2009 (Rev 11-11-09)" xfId="601" xr:uid="{00000000-0005-0000-0000-0000CB040000}"/>
    <cellStyle name="‡_Managerevdir2_Granulation Rev1 Costdirect Pim2_Pen- Kodja Revisi 02 November 2009 (Rev 11-11-09) 2" xfId="5942" xr:uid="{00000000-0005-0000-0000-0000CC040000}"/>
    <cellStyle name="‡_Managerevdir2_Granulation Rev1 Costdirect Pim2_Pen- Kodja Revisi 27 JAN 2010" xfId="602" xr:uid="{00000000-0005-0000-0000-0000CD040000}"/>
    <cellStyle name="‡_Managerevdir2_Granulation Rev1 Costdirect Pim2_Pen- Kodja Revisi 27 JAN 2010 2" xfId="5943" xr:uid="{00000000-0005-0000-0000-0000CE040000}"/>
    <cellStyle name="‡_Managerevdir2_Granulation Rev1 Costdirect Pim2_RAB Kodja Revisi 22 feb 2010" xfId="603" xr:uid="{00000000-0005-0000-0000-0000CF040000}"/>
    <cellStyle name="‡_Managerevdir2_Granulation Rev1 Costdirect Pim2_RAB Kodja Revisi 22 feb 2010 2" xfId="5944" xr:uid="{00000000-0005-0000-0000-0000D0040000}"/>
    <cellStyle name="‡_Managerevdir2_Granulation Rev1 Costdirect Pim2_RAB Kodja Revisi 23 feb 2010, revisi analisa" xfId="604" xr:uid="{00000000-0005-0000-0000-0000D1040000}"/>
    <cellStyle name="‡_Managerevdir2_Granulation Rev1 Costdirect Pim2_RAB Kodja Revisi 23 feb 2010, revisi analisa 2" xfId="5945" xr:uid="{00000000-0005-0000-0000-0000D2040000}"/>
    <cellStyle name="‡_Managerevdir2_Pen- Kodja Revisi 02 November 2009 (Rev 11-11-09)" xfId="605" xr:uid="{00000000-0005-0000-0000-0000D3040000}"/>
    <cellStyle name="‡_Managerevdir2_Pen- Kodja Revisi 02 November 2009 (Rev 11-11-09) 2" xfId="5946" xr:uid="{00000000-0005-0000-0000-0000D4040000}"/>
    <cellStyle name="‡_Managerevdir2_Pen- Kodja Revisi 27 JAN 2010" xfId="606" xr:uid="{00000000-0005-0000-0000-0000D5040000}"/>
    <cellStyle name="‡_Managerevdir2_Pen- Kodja Revisi 27 JAN 2010 2" xfId="5947" xr:uid="{00000000-0005-0000-0000-0000D6040000}"/>
    <cellStyle name="‡_Managerevdir2_price toolrev1" xfId="607" xr:uid="{00000000-0005-0000-0000-0000D7040000}"/>
    <cellStyle name="‡_Managerevdir2_price toolrev1 2" xfId="5948" xr:uid="{00000000-0005-0000-0000-0000D8040000}"/>
    <cellStyle name="‡_Managerevdir2_price toolrev1_BQ &amp; An Pds Gdg - KIM I" xfId="608" xr:uid="{00000000-0005-0000-0000-0000D9040000}"/>
    <cellStyle name="‡_Managerevdir2_price toolrev1_BQ &amp; An Pds Gdg - KIM I 2" xfId="5949" xr:uid="{00000000-0005-0000-0000-0000DA040000}"/>
    <cellStyle name="‡_Managerevdir2_price toolrev1_BQ &amp; An Pds Gdg - KIM I_GALIAN C" xfId="609" xr:uid="{00000000-0005-0000-0000-0000DB040000}"/>
    <cellStyle name="‡_Managerevdir2_price toolrev1_BQ &amp; An Pds Gdg - KIM I_GALIAN C 2" xfId="5950" xr:uid="{00000000-0005-0000-0000-0000DC040000}"/>
    <cellStyle name="‡_Managerevdir2_price toolrev1_BQ &amp; An Pds Gdg - KIM I_Pen- Kodja Revisi 02 November 2009 (Rev 11-11-09)" xfId="610" xr:uid="{00000000-0005-0000-0000-0000DD040000}"/>
    <cellStyle name="‡_Managerevdir2_price toolrev1_BQ &amp; An Pds Gdg - KIM I_Pen- Kodja Revisi 02 November 2009 (Rev 11-11-09) 2" xfId="5951" xr:uid="{00000000-0005-0000-0000-0000DE040000}"/>
    <cellStyle name="‡_Managerevdir2_price toolrev1_BQ &amp; An Pds Gdg - KIM I_Pen- Kodja Revisi 27 JAN 2010" xfId="611" xr:uid="{00000000-0005-0000-0000-0000DF040000}"/>
    <cellStyle name="‡_Managerevdir2_price toolrev1_BQ &amp; An Pds Gdg - KIM I_Pen- Kodja Revisi 27 JAN 2010 2" xfId="5952" xr:uid="{00000000-0005-0000-0000-0000E0040000}"/>
    <cellStyle name="‡_Managerevdir2_price toolrev1_BQ &amp; An Pds Gdg - KIM I_RAB Kodja Revisi 22 feb 2010" xfId="612" xr:uid="{00000000-0005-0000-0000-0000E1040000}"/>
    <cellStyle name="‡_Managerevdir2_price toolrev1_BQ &amp; An Pds Gdg - KIM I_RAB Kodja Revisi 22 feb 2010 2" xfId="5953" xr:uid="{00000000-0005-0000-0000-0000E2040000}"/>
    <cellStyle name="‡_Managerevdir2_price toolrev1_BQ &amp; An Pds Gdg - KIM I_RAB Kodja Revisi 23 feb 2010, revisi analisa" xfId="613" xr:uid="{00000000-0005-0000-0000-0000E3040000}"/>
    <cellStyle name="‡_Managerevdir2_price toolrev1_BQ &amp; An Pds Gdg - KIM I_RAB Kodja Revisi 23 feb 2010, revisi analisa 2" xfId="5954" xr:uid="{00000000-0005-0000-0000-0000E4040000}"/>
    <cellStyle name="‡_Managerevdir2_price toolrev1_BQ &amp; An Pondasi SEP &amp; WAREHOUSE-KIM I (R-0)" xfId="614" xr:uid="{00000000-0005-0000-0000-0000E5040000}"/>
    <cellStyle name="‡_Managerevdir2_price toolrev1_BQ &amp; An Pondasi SEP &amp; WAREHOUSE-KIM I (R-0) 2" xfId="5955" xr:uid="{00000000-0005-0000-0000-0000E6040000}"/>
    <cellStyle name="‡_Managerevdir2_price toolrev1_BQ &amp; An Pondasi SEP &amp; WAREHOUSE-KIM I (R-0)_GALIAN C" xfId="615" xr:uid="{00000000-0005-0000-0000-0000E7040000}"/>
    <cellStyle name="‡_Managerevdir2_price toolrev1_BQ &amp; An Pondasi SEP &amp; WAREHOUSE-KIM I (R-0)_GALIAN C 2" xfId="5956" xr:uid="{00000000-0005-0000-0000-0000E8040000}"/>
    <cellStyle name="‡_Managerevdir2_price toolrev1_BQ &amp; An Pondasi SEP &amp; WAREHOUSE-KIM I (R-0)_Pen- Kodja Revisi 02 November 2009 (Rev 11-11-09)" xfId="616" xr:uid="{00000000-0005-0000-0000-0000E9040000}"/>
    <cellStyle name="‡_Managerevdir2_price toolrev1_BQ &amp; An Pondasi SEP &amp; WAREHOUSE-KIM I (R-0)_Pen- Kodja Revisi 02 November 2009 (Rev 11-11-09) 2" xfId="5957" xr:uid="{00000000-0005-0000-0000-0000EA040000}"/>
    <cellStyle name="‡_Managerevdir2_price toolrev1_BQ &amp; An Pondasi SEP &amp; WAREHOUSE-KIM I (R-0)_Pen- Kodja Revisi 27 JAN 2010" xfId="617" xr:uid="{00000000-0005-0000-0000-0000EB040000}"/>
    <cellStyle name="‡_Managerevdir2_price toolrev1_BQ &amp; An Pondasi SEP &amp; WAREHOUSE-KIM I (R-0)_Pen- Kodja Revisi 27 JAN 2010 2" xfId="5958" xr:uid="{00000000-0005-0000-0000-0000EC040000}"/>
    <cellStyle name="‡_Managerevdir2_price toolrev1_BQ &amp; An Pondasi SEP &amp; WAREHOUSE-KIM I (R-0)_RAB Kodja Revisi 22 feb 2010" xfId="618" xr:uid="{00000000-0005-0000-0000-0000ED040000}"/>
    <cellStyle name="‡_Managerevdir2_price toolrev1_BQ &amp; An Pondasi SEP &amp; WAREHOUSE-KIM I (R-0)_RAB Kodja Revisi 22 feb 2010 2" xfId="5959" xr:uid="{00000000-0005-0000-0000-0000EE040000}"/>
    <cellStyle name="‡_Managerevdir2_price toolrev1_BQ &amp; An Pondasi SEP &amp; WAREHOUSE-KIM I (R-0)_RAB Kodja Revisi 23 feb 2010, revisi analisa" xfId="619" xr:uid="{00000000-0005-0000-0000-0000EF040000}"/>
    <cellStyle name="‡_Managerevdir2_price toolrev1_BQ &amp; An Pondasi SEP &amp; WAREHOUSE-KIM I (R-0)_RAB Kodja Revisi 23 feb 2010, revisi analisa 2" xfId="5960" xr:uid="{00000000-0005-0000-0000-0000F0040000}"/>
    <cellStyle name="‡_Managerevdir2_price toolrev1_BQ Pabrik Biodiesel MM-Btm" xfId="620" xr:uid="{00000000-0005-0000-0000-0000F1040000}"/>
    <cellStyle name="‡_Managerevdir2_price toolrev1_BQ Pabrik Biodiesel MM-Btm 2" xfId="5961" xr:uid="{00000000-0005-0000-0000-0000F2040000}"/>
    <cellStyle name="‡_Managerevdir2_price toolrev1_BQ Pabrik Biodiesel MM-Btm_GALIAN C" xfId="621" xr:uid="{00000000-0005-0000-0000-0000F3040000}"/>
    <cellStyle name="‡_Managerevdir2_price toolrev1_BQ Pabrik Biodiesel MM-Btm_GALIAN C 2" xfId="5962" xr:uid="{00000000-0005-0000-0000-0000F4040000}"/>
    <cellStyle name="‡_Managerevdir2_price toolrev1_BQ Pabrik Biodiesel MM-Btm_Pen- Kodja Revisi 02 November 2009 (Rev 11-11-09)" xfId="622" xr:uid="{00000000-0005-0000-0000-0000F5040000}"/>
    <cellStyle name="‡_Managerevdir2_price toolrev1_BQ Pabrik Biodiesel MM-Btm_Pen- Kodja Revisi 02 November 2009 (Rev 11-11-09) 2" xfId="5963" xr:uid="{00000000-0005-0000-0000-0000F6040000}"/>
    <cellStyle name="‡_Managerevdir2_price toolrev1_BQ Pabrik Biodiesel MM-Btm_Pen- Kodja Revisi 27 JAN 2010" xfId="623" xr:uid="{00000000-0005-0000-0000-0000F7040000}"/>
    <cellStyle name="‡_Managerevdir2_price toolrev1_BQ Pabrik Biodiesel MM-Btm_Pen- Kodja Revisi 27 JAN 2010 2" xfId="5964" xr:uid="{00000000-0005-0000-0000-0000F8040000}"/>
    <cellStyle name="‡_Managerevdir2_price toolrev1_BQ Pabrik Biodiesel MM-Btm_RAB Kodja Revisi 22 feb 2010" xfId="624" xr:uid="{00000000-0005-0000-0000-0000F9040000}"/>
    <cellStyle name="‡_Managerevdir2_price toolrev1_BQ Pabrik Biodiesel MM-Btm_RAB Kodja Revisi 22 feb 2010 2" xfId="5965" xr:uid="{00000000-0005-0000-0000-0000FA040000}"/>
    <cellStyle name="‡_Managerevdir2_price toolrev1_BQ Pabrik Biodiesel MM-Btm_RAB Kodja Revisi 23 feb 2010, revisi analisa" xfId="625" xr:uid="{00000000-0005-0000-0000-0000FB040000}"/>
    <cellStyle name="‡_Managerevdir2_price toolrev1_BQ Pabrik Biodiesel MM-Btm_RAB Kodja Revisi 23 feb 2010, revisi analisa 2" xfId="5966" xr:uid="{00000000-0005-0000-0000-0000FC040000}"/>
    <cellStyle name="‡_Managerevdir2_price toolrev1_GALIAN C" xfId="626" xr:uid="{00000000-0005-0000-0000-0000FD040000}"/>
    <cellStyle name="‡_Managerevdir2_price toolrev1_GALIAN C 2" xfId="5967" xr:uid="{00000000-0005-0000-0000-0000FE040000}"/>
    <cellStyle name="‡_Managerevdir2_price toolrev1_Pen- Kodja Revisi 02 November 2009 (Rev 11-11-09)" xfId="627" xr:uid="{00000000-0005-0000-0000-0000FF040000}"/>
    <cellStyle name="‡_Managerevdir2_price toolrev1_Pen- Kodja Revisi 02 November 2009 (Rev 11-11-09) 2" xfId="5968" xr:uid="{00000000-0005-0000-0000-000000050000}"/>
    <cellStyle name="‡_Managerevdir2_price toolrev1_Pen- Kodja Revisi 27 JAN 2010" xfId="628" xr:uid="{00000000-0005-0000-0000-000001050000}"/>
    <cellStyle name="‡_Managerevdir2_price toolrev1_Pen- Kodja Revisi 27 JAN 2010 2" xfId="5969" xr:uid="{00000000-0005-0000-0000-000002050000}"/>
    <cellStyle name="‡_Managerevdir2_price toolrev1_RAB Kodja Revisi 22 feb 2010" xfId="629" xr:uid="{00000000-0005-0000-0000-000003050000}"/>
    <cellStyle name="‡_Managerevdir2_price toolrev1_RAB Kodja Revisi 22 feb 2010 2" xfId="5970" xr:uid="{00000000-0005-0000-0000-000004050000}"/>
    <cellStyle name="‡_Managerevdir2_price toolrev1_RAB Kodja Revisi 23 feb 2010, revisi analisa" xfId="630" xr:uid="{00000000-0005-0000-0000-000005050000}"/>
    <cellStyle name="‡_Managerevdir2_price toolrev1_RAB Kodja Revisi 23 feb 2010, revisi analisa 2" xfId="5971" xr:uid="{00000000-0005-0000-0000-000006050000}"/>
    <cellStyle name="‡_Managerevdir2_RAB Kodja Revisi 22 feb 2010" xfId="631" xr:uid="{00000000-0005-0000-0000-000007050000}"/>
    <cellStyle name="‡_Managerevdir2_RAB Kodja Revisi 22 feb 2010 2" xfId="5972" xr:uid="{00000000-0005-0000-0000-000008050000}"/>
    <cellStyle name="‡_Managerevdir2_RAB Kodja Revisi 23 feb 2010, revisi analisa" xfId="632" xr:uid="{00000000-0005-0000-0000-000009050000}"/>
    <cellStyle name="‡_Managerevdir2_RAB Kodja Revisi 23 feb 2010, revisi analisa 2" xfId="5973" xr:uid="{00000000-0005-0000-0000-00000A050000}"/>
    <cellStyle name="‡_Managerevdir2_std" xfId="633" xr:uid="{00000000-0005-0000-0000-00000B050000}"/>
    <cellStyle name="‡_Managerevdir2_std 2" xfId="5974" xr:uid="{00000000-0005-0000-0000-00000C050000}"/>
    <cellStyle name="‡_Managerevdir2_std_BQ &amp; An Pds Gdg - KIM I" xfId="634" xr:uid="{00000000-0005-0000-0000-00000D050000}"/>
    <cellStyle name="‡_Managerevdir2_std_BQ &amp; An Pds Gdg - KIM I 2" xfId="5975" xr:uid="{00000000-0005-0000-0000-00000E050000}"/>
    <cellStyle name="‡_Managerevdir2_std_BQ &amp; An Pds Gdg - KIM I_GALIAN C" xfId="635" xr:uid="{00000000-0005-0000-0000-00000F050000}"/>
    <cellStyle name="‡_Managerevdir2_std_BQ &amp; An Pds Gdg - KIM I_GALIAN C 2" xfId="5976" xr:uid="{00000000-0005-0000-0000-000010050000}"/>
    <cellStyle name="‡_Managerevdir2_std_BQ &amp; An Pds Gdg - KIM I_Pen- Kodja Revisi 02 November 2009 (Rev 11-11-09)" xfId="636" xr:uid="{00000000-0005-0000-0000-000011050000}"/>
    <cellStyle name="‡_Managerevdir2_std_BQ &amp; An Pds Gdg - KIM I_Pen- Kodja Revisi 02 November 2009 (Rev 11-11-09) 2" xfId="5977" xr:uid="{00000000-0005-0000-0000-000012050000}"/>
    <cellStyle name="‡_Managerevdir2_std_BQ &amp; An Pds Gdg - KIM I_Pen- Kodja Revisi 27 JAN 2010" xfId="637" xr:uid="{00000000-0005-0000-0000-000013050000}"/>
    <cellStyle name="‡_Managerevdir2_std_BQ &amp; An Pds Gdg - KIM I_Pen- Kodja Revisi 27 JAN 2010 2" xfId="5978" xr:uid="{00000000-0005-0000-0000-000014050000}"/>
    <cellStyle name="‡_Managerevdir2_std_BQ &amp; An Pds Gdg - KIM I_RAB Kodja Revisi 22 feb 2010" xfId="638" xr:uid="{00000000-0005-0000-0000-000015050000}"/>
    <cellStyle name="‡_Managerevdir2_std_BQ &amp; An Pds Gdg - KIM I_RAB Kodja Revisi 22 feb 2010 2" xfId="5979" xr:uid="{00000000-0005-0000-0000-000016050000}"/>
    <cellStyle name="‡_Managerevdir2_std_BQ &amp; An Pds Gdg - KIM I_RAB Kodja Revisi 23 feb 2010, revisi analisa" xfId="639" xr:uid="{00000000-0005-0000-0000-000017050000}"/>
    <cellStyle name="‡_Managerevdir2_std_BQ &amp; An Pds Gdg - KIM I_RAB Kodja Revisi 23 feb 2010, revisi analisa 2" xfId="5980" xr:uid="{00000000-0005-0000-0000-000018050000}"/>
    <cellStyle name="‡_Managerevdir2_std_BQ &amp; An Pondasi SEP &amp; WAREHOUSE-KIM I (R-0)" xfId="640" xr:uid="{00000000-0005-0000-0000-000019050000}"/>
    <cellStyle name="‡_Managerevdir2_std_BQ &amp; An Pondasi SEP &amp; WAREHOUSE-KIM I (R-0) 2" xfId="5981" xr:uid="{00000000-0005-0000-0000-00001A050000}"/>
    <cellStyle name="‡_Managerevdir2_std_BQ &amp; An Pondasi SEP &amp; WAREHOUSE-KIM I (R-0)_GALIAN C" xfId="641" xr:uid="{00000000-0005-0000-0000-00001B050000}"/>
    <cellStyle name="‡_Managerevdir2_std_BQ &amp; An Pondasi SEP &amp; WAREHOUSE-KIM I (R-0)_GALIAN C 2" xfId="5982" xr:uid="{00000000-0005-0000-0000-00001C050000}"/>
    <cellStyle name="‡_Managerevdir2_std_BQ &amp; An Pondasi SEP &amp; WAREHOUSE-KIM I (R-0)_Pen- Kodja Revisi 02 November 2009 (Rev 11-11-09)" xfId="642" xr:uid="{00000000-0005-0000-0000-00001D050000}"/>
    <cellStyle name="‡_Managerevdir2_std_BQ &amp; An Pondasi SEP &amp; WAREHOUSE-KIM I (R-0)_Pen- Kodja Revisi 02 November 2009 (Rev 11-11-09) 2" xfId="5983" xr:uid="{00000000-0005-0000-0000-00001E050000}"/>
    <cellStyle name="‡_Managerevdir2_std_BQ &amp; An Pondasi SEP &amp; WAREHOUSE-KIM I (R-0)_Pen- Kodja Revisi 27 JAN 2010" xfId="643" xr:uid="{00000000-0005-0000-0000-00001F050000}"/>
    <cellStyle name="‡_Managerevdir2_std_BQ &amp; An Pondasi SEP &amp; WAREHOUSE-KIM I (R-0)_Pen- Kodja Revisi 27 JAN 2010 2" xfId="5984" xr:uid="{00000000-0005-0000-0000-000020050000}"/>
    <cellStyle name="‡_Managerevdir2_std_BQ &amp; An Pondasi SEP &amp; WAREHOUSE-KIM I (R-0)_RAB Kodja Revisi 22 feb 2010" xfId="644" xr:uid="{00000000-0005-0000-0000-000021050000}"/>
    <cellStyle name="‡_Managerevdir2_std_BQ &amp; An Pondasi SEP &amp; WAREHOUSE-KIM I (R-0)_RAB Kodja Revisi 22 feb 2010 2" xfId="5985" xr:uid="{00000000-0005-0000-0000-000022050000}"/>
    <cellStyle name="‡_Managerevdir2_std_BQ &amp; An Pondasi SEP &amp; WAREHOUSE-KIM I (R-0)_RAB Kodja Revisi 23 feb 2010, revisi analisa" xfId="645" xr:uid="{00000000-0005-0000-0000-000023050000}"/>
    <cellStyle name="‡_Managerevdir2_std_BQ &amp; An Pondasi SEP &amp; WAREHOUSE-KIM I (R-0)_RAB Kodja Revisi 23 feb 2010, revisi analisa 2" xfId="5986" xr:uid="{00000000-0005-0000-0000-000024050000}"/>
    <cellStyle name="‡_Managerevdir2_std_BQ Pabrik Biodiesel MM-Btm" xfId="646" xr:uid="{00000000-0005-0000-0000-000025050000}"/>
    <cellStyle name="‡_Managerevdir2_std_BQ Pabrik Biodiesel MM-Btm 2" xfId="5987" xr:uid="{00000000-0005-0000-0000-000026050000}"/>
    <cellStyle name="‡_Managerevdir2_std_BQ Pabrik Biodiesel MM-Btm_GALIAN C" xfId="647" xr:uid="{00000000-0005-0000-0000-000027050000}"/>
    <cellStyle name="‡_Managerevdir2_std_BQ Pabrik Biodiesel MM-Btm_GALIAN C 2" xfId="5988" xr:uid="{00000000-0005-0000-0000-000028050000}"/>
    <cellStyle name="‡_Managerevdir2_std_BQ Pabrik Biodiesel MM-Btm_Pen- Kodja Revisi 02 November 2009 (Rev 11-11-09)" xfId="648" xr:uid="{00000000-0005-0000-0000-000029050000}"/>
    <cellStyle name="‡_Managerevdir2_std_BQ Pabrik Biodiesel MM-Btm_Pen- Kodja Revisi 02 November 2009 (Rev 11-11-09) 2" xfId="5989" xr:uid="{00000000-0005-0000-0000-00002A050000}"/>
    <cellStyle name="‡_Managerevdir2_std_BQ Pabrik Biodiesel MM-Btm_Pen- Kodja Revisi 27 JAN 2010" xfId="649" xr:uid="{00000000-0005-0000-0000-00002B050000}"/>
    <cellStyle name="‡_Managerevdir2_std_BQ Pabrik Biodiesel MM-Btm_Pen- Kodja Revisi 27 JAN 2010 2" xfId="5990" xr:uid="{00000000-0005-0000-0000-00002C050000}"/>
    <cellStyle name="‡_Managerevdir2_std_BQ Pabrik Biodiesel MM-Btm_RAB Kodja Revisi 22 feb 2010" xfId="650" xr:uid="{00000000-0005-0000-0000-00002D050000}"/>
    <cellStyle name="‡_Managerevdir2_std_BQ Pabrik Biodiesel MM-Btm_RAB Kodja Revisi 22 feb 2010 2" xfId="5991" xr:uid="{00000000-0005-0000-0000-00002E050000}"/>
    <cellStyle name="‡_Managerevdir2_std_BQ Pabrik Biodiesel MM-Btm_RAB Kodja Revisi 23 feb 2010, revisi analisa" xfId="651" xr:uid="{00000000-0005-0000-0000-00002F050000}"/>
    <cellStyle name="‡_Managerevdir2_std_BQ Pabrik Biodiesel MM-Btm_RAB Kodja Revisi 23 feb 2010, revisi analisa 2" xfId="5992" xr:uid="{00000000-0005-0000-0000-000030050000}"/>
    <cellStyle name="‡_Managerevdir2_std_GALIAN C" xfId="652" xr:uid="{00000000-0005-0000-0000-000031050000}"/>
    <cellStyle name="‡_Managerevdir2_std_GALIAN C 2" xfId="5993" xr:uid="{00000000-0005-0000-0000-000032050000}"/>
    <cellStyle name="‡_Managerevdir2_std_Pen- Kodja Revisi 02 November 2009 (Rev 11-11-09)" xfId="653" xr:uid="{00000000-0005-0000-0000-000033050000}"/>
    <cellStyle name="‡_Managerevdir2_std_Pen- Kodja Revisi 02 November 2009 (Rev 11-11-09) 2" xfId="5994" xr:uid="{00000000-0005-0000-0000-000034050000}"/>
    <cellStyle name="‡_Managerevdir2_std_Pen- Kodja Revisi 27 JAN 2010" xfId="654" xr:uid="{00000000-0005-0000-0000-000035050000}"/>
    <cellStyle name="‡_Managerevdir2_std_Pen- Kodja Revisi 27 JAN 2010 2" xfId="5995" xr:uid="{00000000-0005-0000-0000-000036050000}"/>
    <cellStyle name="‡_Managerevdir2_std_RAB Kodja Revisi 22 feb 2010" xfId="655" xr:uid="{00000000-0005-0000-0000-000037050000}"/>
    <cellStyle name="‡_Managerevdir2_std_RAB Kodja Revisi 22 feb 2010 2" xfId="5996" xr:uid="{00000000-0005-0000-0000-000038050000}"/>
    <cellStyle name="‡_Managerevdir2_std_RAB Kodja Revisi 23 feb 2010, revisi analisa" xfId="656" xr:uid="{00000000-0005-0000-0000-000039050000}"/>
    <cellStyle name="‡_Managerevdir2_std_RAB Kodja Revisi 23 feb 2010, revisi analisa 2" xfId="5997" xr:uid="{00000000-0005-0000-0000-00003A050000}"/>
    <cellStyle name="‡_Managerevdir2_Tie-in-Budget-1" xfId="657" xr:uid="{00000000-0005-0000-0000-00003B050000}"/>
    <cellStyle name="‡_Managerevdir2_Tie-in-Budget-1 2" xfId="5998" xr:uid="{00000000-0005-0000-0000-00003C050000}"/>
    <cellStyle name="‡_Managerevdir2_Tie-in-Budget-1_BQ &amp; An Pds Gdg - KIM I" xfId="658" xr:uid="{00000000-0005-0000-0000-00003D050000}"/>
    <cellStyle name="‡_Managerevdir2_Tie-in-Budget-1_BQ &amp; An Pds Gdg - KIM I 2" xfId="5999" xr:uid="{00000000-0005-0000-0000-00003E050000}"/>
    <cellStyle name="‡_Managerevdir2_Tie-in-Budget-1_BQ &amp; An Pds Gdg - KIM I_GALIAN C" xfId="659" xr:uid="{00000000-0005-0000-0000-00003F050000}"/>
    <cellStyle name="‡_Managerevdir2_Tie-in-Budget-1_BQ &amp; An Pds Gdg - KIM I_GALIAN C 2" xfId="6000" xr:uid="{00000000-0005-0000-0000-000040050000}"/>
    <cellStyle name="‡_Managerevdir2_Tie-in-Budget-1_BQ &amp; An Pds Gdg - KIM I_Pen- Kodja Revisi 02 November 2009 (Rev 11-11-09)" xfId="660" xr:uid="{00000000-0005-0000-0000-000041050000}"/>
    <cellStyle name="‡_Managerevdir2_Tie-in-Budget-1_BQ &amp; An Pds Gdg - KIM I_Pen- Kodja Revisi 02 November 2009 (Rev 11-11-09) 2" xfId="6001" xr:uid="{00000000-0005-0000-0000-000042050000}"/>
    <cellStyle name="‡_Managerevdir2_Tie-in-Budget-1_BQ &amp; An Pds Gdg - KIM I_Pen- Kodja Revisi 27 JAN 2010" xfId="661" xr:uid="{00000000-0005-0000-0000-000043050000}"/>
    <cellStyle name="‡_Managerevdir2_Tie-in-Budget-1_BQ &amp; An Pds Gdg - KIM I_Pen- Kodja Revisi 27 JAN 2010 2" xfId="6002" xr:uid="{00000000-0005-0000-0000-000044050000}"/>
    <cellStyle name="‡_Managerevdir2_Tie-in-Budget-1_BQ &amp; An Pds Gdg - KIM I_RAB Kodja Revisi 22 feb 2010" xfId="662" xr:uid="{00000000-0005-0000-0000-000045050000}"/>
    <cellStyle name="‡_Managerevdir2_Tie-in-Budget-1_BQ &amp; An Pds Gdg - KIM I_RAB Kodja Revisi 22 feb 2010 2" xfId="6003" xr:uid="{00000000-0005-0000-0000-000046050000}"/>
    <cellStyle name="‡_Managerevdir2_Tie-in-Budget-1_BQ &amp; An Pds Gdg - KIM I_RAB Kodja Revisi 23 feb 2010, revisi analisa" xfId="663" xr:uid="{00000000-0005-0000-0000-000047050000}"/>
    <cellStyle name="‡_Managerevdir2_Tie-in-Budget-1_BQ &amp; An Pds Gdg - KIM I_RAB Kodja Revisi 23 feb 2010, revisi analisa 2" xfId="6004" xr:uid="{00000000-0005-0000-0000-000048050000}"/>
    <cellStyle name="‡_Managerevdir2_Tie-in-Budget-1_BQ &amp; An Pondasi SEP &amp; WAREHOUSE-KIM I (R-0)" xfId="664" xr:uid="{00000000-0005-0000-0000-000049050000}"/>
    <cellStyle name="‡_Managerevdir2_Tie-in-Budget-1_BQ &amp; An Pondasi SEP &amp; WAREHOUSE-KIM I (R-0) 2" xfId="6005" xr:uid="{00000000-0005-0000-0000-00004A050000}"/>
    <cellStyle name="‡_Managerevdir2_Tie-in-Budget-1_BQ &amp; An Pondasi SEP &amp; WAREHOUSE-KIM I (R-0)_GALIAN C" xfId="665" xr:uid="{00000000-0005-0000-0000-00004B050000}"/>
    <cellStyle name="‡_Managerevdir2_Tie-in-Budget-1_BQ &amp; An Pondasi SEP &amp; WAREHOUSE-KIM I (R-0)_GALIAN C 2" xfId="6006" xr:uid="{00000000-0005-0000-0000-00004C050000}"/>
    <cellStyle name="‡_Managerevdir2_Tie-in-Budget-1_BQ &amp; An Pondasi SEP &amp; WAREHOUSE-KIM I (R-0)_Pen- Kodja Revisi 02 November 2009 (Rev 11-11-09)" xfId="666" xr:uid="{00000000-0005-0000-0000-00004D050000}"/>
    <cellStyle name="‡_Managerevdir2_Tie-in-Budget-1_BQ &amp; An Pondasi SEP &amp; WAREHOUSE-KIM I (R-0)_Pen- Kodja Revisi 02 November 2009 (Rev 11-11-09) 2" xfId="6007" xr:uid="{00000000-0005-0000-0000-00004E050000}"/>
    <cellStyle name="‡_Managerevdir2_Tie-in-Budget-1_BQ &amp; An Pondasi SEP &amp; WAREHOUSE-KIM I (R-0)_Pen- Kodja Revisi 27 JAN 2010" xfId="667" xr:uid="{00000000-0005-0000-0000-00004F050000}"/>
    <cellStyle name="‡_Managerevdir2_Tie-in-Budget-1_BQ &amp; An Pondasi SEP &amp; WAREHOUSE-KIM I (R-0)_Pen- Kodja Revisi 27 JAN 2010 2" xfId="6008" xr:uid="{00000000-0005-0000-0000-000050050000}"/>
    <cellStyle name="‡_Managerevdir2_Tie-in-Budget-1_BQ &amp; An Pondasi SEP &amp; WAREHOUSE-KIM I (R-0)_RAB Kodja Revisi 22 feb 2010" xfId="668" xr:uid="{00000000-0005-0000-0000-000051050000}"/>
    <cellStyle name="‡_Managerevdir2_Tie-in-Budget-1_BQ &amp; An Pondasi SEP &amp; WAREHOUSE-KIM I (R-0)_RAB Kodja Revisi 22 feb 2010 2" xfId="6009" xr:uid="{00000000-0005-0000-0000-000052050000}"/>
    <cellStyle name="‡_Managerevdir2_Tie-in-Budget-1_BQ &amp; An Pondasi SEP &amp; WAREHOUSE-KIM I (R-0)_RAB Kodja Revisi 23 feb 2010, revisi analisa" xfId="669" xr:uid="{00000000-0005-0000-0000-000053050000}"/>
    <cellStyle name="‡_Managerevdir2_Tie-in-Budget-1_BQ &amp; An Pondasi SEP &amp; WAREHOUSE-KIM I (R-0)_RAB Kodja Revisi 23 feb 2010, revisi analisa 2" xfId="6010" xr:uid="{00000000-0005-0000-0000-000054050000}"/>
    <cellStyle name="‡_Managerevdir2_Tie-in-Budget-1_BQ Pabrik Biodiesel MM-Btm" xfId="670" xr:uid="{00000000-0005-0000-0000-000055050000}"/>
    <cellStyle name="‡_Managerevdir2_Tie-in-Budget-1_BQ Pabrik Biodiesel MM-Btm 2" xfId="6011" xr:uid="{00000000-0005-0000-0000-000056050000}"/>
    <cellStyle name="‡_Managerevdir2_Tie-in-Budget-1_BQ Pabrik Biodiesel MM-Btm_GALIAN C" xfId="671" xr:uid="{00000000-0005-0000-0000-000057050000}"/>
    <cellStyle name="‡_Managerevdir2_Tie-in-Budget-1_BQ Pabrik Biodiesel MM-Btm_GALIAN C 2" xfId="6012" xr:uid="{00000000-0005-0000-0000-000058050000}"/>
    <cellStyle name="‡_Managerevdir2_Tie-in-Budget-1_BQ Pabrik Biodiesel MM-Btm_Pen- Kodja Revisi 02 November 2009 (Rev 11-11-09)" xfId="672" xr:uid="{00000000-0005-0000-0000-000059050000}"/>
    <cellStyle name="‡_Managerevdir2_Tie-in-Budget-1_BQ Pabrik Biodiesel MM-Btm_Pen- Kodja Revisi 02 November 2009 (Rev 11-11-09) 2" xfId="6013" xr:uid="{00000000-0005-0000-0000-00005A050000}"/>
    <cellStyle name="‡_Managerevdir2_Tie-in-Budget-1_BQ Pabrik Biodiesel MM-Btm_Pen- Kodja Revisi 27 JAN 2010" xfId="673" xr:uid="{00000000-0005-0000-0000-00005B050000}"/>
    <cellStyle name="‡_Managerevdir2_Tie-in-Budget-1_BQ Pabrik Biodiesel MM-Btm_Pen- Kodja Revisi 27 JAN 2010 2" xfId="6014" xr:uid="{00000000-0005-0000-0000-00005C050000}"/>
    <cellStyle name="‡_Managerevdir2_Tie-in-Budget-1_BQ Pabrik Biodiesel MM-Btm_RAB Kodja Revisi 22 feb 2010" xfId="674" xr:uid="{00000000-0005-0000-0000-00005D050000}"/>
    <cellStyle name="‡_Managerevdir2_Tie-in-Budget-1_BQ Pabrik Biodiesel MM-Btm_RAB Kodja Revisi 22 feb 2010 2" xfId="6015" xr:uid="{00000000-0005-0000-0000-00005E050000}"/>
    <cellStyle name="‡_Managerevdir2_Tie-in-Budget-1_BQ Pabrik Biodiesel MM-Btm_RAB Kodja Revisi 23 feb 2010, revisi analisa" xfId="675" xr:uid="{00000000-0005-0000-0000-00005F050000}"/>
    <cellStyle name="‡_Managerevdir2_Tie-in-Budget-1_BQ Pabrik Biodiesel MM-Btm_RAB Kodja Revisi 23 feb 2010, revisi analisa 2" xfId="6016" xr:uid="{00000000-0005-0000-0000-000060050000}"/>
    <cellStyle name="‡_Managerevdir2_Tie-in-Budget-1_GALIAN C" xfId="676" xr:uid="{00000000-0005-0000-0000-000061050000}"/>
    <cellStyle name="‡_Managerevdir2_Tie-in-Budget-1_GALIAN C 2" xfId="6017" xr:uid="{00000000-0005-0000-0000-000062050000}"/>
    <cellStyle name="‡_Managerevdir2_Tie-in-Budget-1_Pen- Kodja Revisi 02 November 2009 (Rev 11-11-09)" xfId="677" xr:uid="{00000000-0005-0000-0000-000063050000}"/>
    <cellStyle name="‡_Managerevdir2_Tie-in-Budget-1_Pen- Kodja Revisi 02 November 2009 (Rev 11-11-09) 2" xfId="6018" xr:uid="{00000000-0005-0000-0000-000064050000}"/>
    <cellStyle name="‡_Managerevdir2_Tie-in-Budget-1_Pen- Kodja Revisi 27 JAN 2010" xfId="678" xr:uid="{00000000-0005-0000-0000-000065050000}"/>
    <cellStyle name="‡_Managerevdir2_Tie-in-Budget-1_Pen- Kodja Revisi 27 JAN 2010 2" xfId="6019" xr:uid="{00000000-0005-0000-0000-000066050000}"/>
    <cellStyle name="‡_Managerevdir2_Tie-in-Budget-1_RAB Kodja Revisi 22 feb 2010" xfId="679" xr:uid="{00000000-0005-0000-0000-000067050000}"/>
    <cellStyle name="‡_Managerevdir2_Tie-in-Budget-1_RAB Kodja Revisi 22 feb 2010 2" xfId="6020" xr:uid="{00000000-0005-0000-0000-000068050000}"/>
    <cellStyle name="‡_Managerevdir2_Tie-in-Budget-1_RAB Kodja Revisi 23 feb 2010, revisi analisa" xfId="680" xr:uid="{00000000-0005-0000-0000-000069050000}"/>
    <cellStyle name="‡_Managerevdir2_Tie-in-Budget-1_RAB Kodja Revisi 23 feb 2010, revisi analisa 2" xfId="6021" xr:uid="{00000000-0005-0000-0000-00006A050000}"/>
    <cellStyle name="‡_me-AAF-COMBINED" xfId="681" xr:uid="{00000000-0005-0000-0000-00006B050000}"/>
    <cellStyle name="‡_me-AAF-COMBINED 2" xfId="6022" xr:uid="{00000000-0005-0000-0000-00006C050000}"/>
    <cellStyle name="‡_me-AAF-COMBINED_AUTO2000" xfId="682" xr:uid="{00000000-0005-0000-0000-00006D050000}"/>
    <cellStyle name="‡_me-AAF-COMBINED_AUTO2000 2" xfId="6023" xr:uid="{00000000-0005-0000-0000-00006E050000}"/>
    <cellStyle name="‡_me-AAF-COMBINED_AUTO2000_BQ &amp; An Pds Gdg - KIM I" xfId="683" xr:uid="{00000000-0005-0000-0000-00006F050000}"/>
    <cellStyle name="‡_me-AAF-COMBINED_AUTO2000_BQ &amp; An Pds Gdg - KIM I 2" xfId="6024" xr:uid="{00000000-0005-0000-0000-000070050000}"/>
    <cellStyle name="‡_me-AAF-COMBINED_AUTO2000_BQ &amp; An Pds Gdg - KIM I_GALIAN C" xfId="684" xr:uid="{00000000-0005-0000-0000-000071050000}"/>
    <cellStyle name="‡_me-AAF-COMBINED_AUTO2000_BQ &amp; An Pds Gdg - KIM I_GALIAN C 2" xfId="6025" xr:uid="{00000000-0005-0000-0000-000072050000}"/>
    <cellStyle name="‡_me-AAF-COMBINED_AUTO2000_BQ &amp; An Pds Gdg - KIM I_Pen- Kodja Revisi 02 November 2009 (Rev 11-11-09)" xfId="685" xr:uid="{00000000-0005-0000-0000-000073050000}"/>
    <cellStyle name="‡_me-AAF-COMBINED_AUTO2000_BQ &amp; An Pds Gdg - KIM I_Pen- Kodja Revisi 02 November 2009 (Rev 11-11-09) 2" xfId="6026" xr:uid="{00000000-0005-0000-0000-000074050000}"/>
    <cellStyle name="‡_me-AAF-COMBINED_AUTO2000_BQ &amp; An Pds Gdg - KIM I_Pen- Kodja Revisi 27 JAN 2010" xfId="686" xr:uid="{00000000-0005-0000-0000-000075050000}"/>
    <cellStyle name="‡_me-AAF-COMBINED_AUTO2000_BQ &amp; An Pds Gdg - KIM I_Pen- Kodja Revisi 27 JAN 2010 2" xfId="6027" xr:uid="{00000000-0005-0000-0000-000076050000}"/>
    <cellStyle name="‡_me-AAF-COMBINED_AUTO2000_BQ &amp; An Pds Gdg - KIM I_RAB Kodja Revisi 22 feb 2010" xfId="687" xr:uid="{00000000-0005-0000-0000-000077050000}"/>
    <cellStyle name="‡_me-AAF-COMBINED_AUTO2000_BQ &amp; An Pds Gdg - KIM I_RAB Kodja Revisi 22 feb 2010 2" xfId="6028" xr:uid="{00000000-0005-0000-0000-000078050000}"/>
    <cellStyle name="‡_me-AAF-COMBINED_AUTO2000_BQ &amp; An Pds Gdg - KIM I_RAB Kodja Revisi 23 feb 2010, revisi analisa" xfId="688" xr:uid="{00000000-0005-0000-0000-000079050000}"/>
    <cellStyle name="‡_me-AAF-COMBINED_AUTO2000_BQ &amp; An Pds Gdg - KIM I_RAB Kodja Revisi 23 feb 2010, revisi analisa 2" xfId="6029" xr:uid="{00000000-0005-0000-0000-00007A050000}"/>
    <cellStyle name="‡_me-AAF-COMBINED_AUTO2000_BQ &amp; An Pondasi SEP &amp; WAREHOUSE-KIM I (R-0)" xfId="689" xr:uid="{00000000-0005-0000-0000-00007B050000}"/>
    <cellStyle name="‡_me-AAF-COMBINED_AUTO2000_BQ &amp; An Pondasi SEP &amp; WAREHOUSE-KIM I (R-0) 2" xfId="6030" xr:uid="{00000000-0005-0000-0000-00007C050000}"/>
    <cellStyle name="‡_me-AAF-COMBINED_AUTO2000_BQ &amp; An Pondasi SEP &amp; WAREHOUSE-KIM I (R-0)_GALIAN C" xfId="690" xr:uid="{00000000-0005-0000-0000-00007D050000}"/>
    <cellStyle name="‡_me-AAF-COMBINED_AUTO2000_BQ &amp; An Pondasi SEP &amp; WAREHOUSE-KIM I (R-0)_GALIAN C 2" xfId="6031" xr:uid="{00000000-0005-0000-0000-00007E050000}"/>
    <cellStyle name="‡_me-AAF-COMBINED_AUTO2000_BQ &amp; An Pondasi SEP &amp; WAREHOUSE-KIM I (R-0)_Pen- Kodja Revisi 02 November 2009 (Rev 11-11-09)" xfId="691" xr:uid="{00000000-0005-0000-0000-00007F050000}"/>
    <cellStyle name="‡_me-AAF-COMBINED_AUTO2000_BQ &amp; An Pondasi SEP &amp; WAREHOUSE-KIM I (R-0)_Pen- Kodja Revisi 02 November 2009 (Rev 11-11-09) 2" xfId="6032" xr:uid="{00000000-0005-0000-0000-000080050000}"/>
    <cellStyle name="‡_me-AAF-COMBINED_AUTO2000_BQ &amp; An Pondasi SEP &amp; WAREHOUSE-KIM I (R-0)_Pen- Kodja Revisi 27 JAN 2010" xfId="692" xr:uid="{00000000-0005-0000-0000-000081050000}"/>
    <cellStyle name="‡_me-AAF-COMBINED_AUTO2000_BQ &amp; An Pondasi SEP &amp; WAREHOUSE-KIM I (R-0)_Pen- Kodja Revisi 27 JAN 2010 2" xfId="6033" xr:uid="{00000000-0005-0000-0000-000082050000}"/>
    <cellStyle name="‡_me-AAF-COMBINED_AUTO2000_BQ &amp; An Pondasi SEP &amp; WAREHOUSE-KIM I (R-0)_RAB Kodja Revisi 22 feb 2010" xfId="693" xr:uid="{00000000-0005-0000-0000-000083050000}"/>
    <cellStyle name="‡_me-AAF-COMBINED_AUTO2000_BQ &amp; An Pondasi SEP &amp; WAREHOUSE-KIM I (R-0)_RAB Kodja Revisi 22 feb 2010 2" xfId="6034" xr:uid="{00000000-0005-0000-0000-000084050000}"/>
    <cellStyle name="‡_me-AAF-COMBINED_AUTO2000_BQ &amp; An Pondasi SEP &amp; WAREHOUSE-KIM I (R-0)_RAB Kodja Revisi 23 feb 2010, revisi analisa" xfId="694" xr:uid="{00000000-0005-0000-0000-000085050000}"/>
    <cellStyle name="‡_me-AAF-COMBINED_AUTO2000_BQ &amp; An Pondasi SEP &amp; WAREHOUSE-KIM I (R-0)_RAB Kodja Revisi 23 feb 2010, revisi analisa 2" xfId="6035" xr:uid="{00000000-0005-0000-0000-000086050000}"/>
    <cellStyle name="‡_me-AAF-COMBINED_AUTO2000_BQ Pabrik Biodiesel MM-Btm" xfId="695" xr:uid="{00000000-0005-0000-0000-000087050000}"/>
    <cellStyle name="‡_me-AAF-COMBINED_AUTO2000_BQ Pabrik Biodiesel MM-Btm 2" xfId="6036" xr:uid="{00000000-0005-0000-0000-000088050000}"/>
    <cellStyle name="‡_me-AAF-COMBINED_AUTO2000_BQ Pabrik Biodiesel MM-Btm_GALIAN C" xfId="696" xr:uid="{00000000-0005-0000-0000-000089050000}"/>
    <cellStyle name="‡_me-AAF-COMBINED_AUTO2000_BQ Pabrik Biodiesel MM-Btm_GALIAN C 2" xfId="6037" xr:uid="{00000000-0005-0000-0000-00008A050000}"/>
    <cellStyle name="‡_me-AAF-COMBINED_AUTO2000_BQ Pabrik Biodiesel MM-Btm_Pen- Kodja Revisi 02 November 2009 (Rev 11-11-09)" xfId="697" xr:uid="{00000000-0005-0000-0000-00008B050000}"/>
    <cellStyle name="‡_me-AAF-COMBINED_AUTO2000_BQ Pabrik Biodiesel MM-Btm_Pen- Kodja Revisi 02 November 2009 (Rev 11-11-09) 2" xfId="6038" xr:uid="{00000000-0005-0000-0000-00008C050000}"/>
    <cellStyle name="‡_me-AAF-COMBINED_AUTO2000_BQ Pabrik Biodiesel MM-Btm_Pen- Kodja Revisi 27 JAN 2010" xfId="698" xr:uid="{00000000-0005-0000-0000-00008D050000}"/>
    <cellStyle name="‡_me-AAF-COMBINED_AUTO2000_BQ Pabrik Biodiesel MM-Btm_Pen- Kodja Revisi 27 JAN 2010 2" xfId="6039" xr:uid="{00000000-0005-0000-0000-00008E050000}"/>
    <cellStyle name="‡_me-AAF-COMBINED_AUTO2000_BQ Pabrik Biodiesel MM-Btm_RAB Kodja Revisi 22 feb 2010" xfId="699" xr:uid="{00000000-0005-0000-0000-00008F050000}"/>
    <cellStyle name="‡_me-AAF-COMBINED_AUTO2000_BQ Pabrik Biodiesel MM-Btm_RAB Kodja Revisi 22 feb 2010 2" xfId="6040" xr:uid="{00000000-0005-0000-0000-000090050000}"/>
    <cellStyle name="‡_me-AAF-COMBINED_AUTO2000_BQ Pabrik Biodiesel MM-Btm_RAB Kodja Revisi 23 feb 2010, revisi analisa" xfId="700" xr:uid="{00000000-0005-0000-0000-000091050000}"/>
    <cellStyle name="‡_me-AAF-COMBINED_AUTO2000_BQ Pabrik Biodiesel MM-Btm_RAB Kodja Revisi 23 feb 2010, revisi analisa 2" xfId="6041" xr:uid="{00000000-0005-0000-0000-000092050000}"/>
    <cellStyle name="‡_me-AAF-COMBINED_AUTO2000_GALIAN C" xfId="701" xr:uid="{00000000-0005-0000-0000-000093050000}"/>
    <cellStyle name="‡_me-AAF-COMBINED_AUTO2000_GALIAN C 2" xfId="6042" xr:uid="{00000000-0005-0000-0000-000094050000}"/>
    <cellStyle name="‡_me-AAF-COMBINED_AUTO2000_Pen- Kodja Revisi 02 November 2009 (Rev 11-11-09)" xfId="702" xr:uid="{00000000-0005-0000-0000-000095050000}"/>
    <cellStyle name="‡_me-AAF-COMBINED_AUTO2000_Pen- Kodja Revisi 02 November 2009 (Rev 11-11-09) 2" xfId="6043" xr:uid="{00000000-0005-0000-0000-000096050000}"/>
    <cellStyle name="‡_me-AAF-COMBINED_AUTO2000_Pen- Kodja Revisi 27 JAN 2010" xfId="703" xr:uid="{00000000-0005-0000-0000-000097050000}"/>
    <cellStyle name="‡_me-AAF-COMBINED_AUTO2000_Pen- Kodja Revisi 27 JAN 2010 2" xfId="6044" xr:uid="{00000000-0005-0000-0000-000098050000}"/>
    <cellStyle name="‡_me-AAF-COMBINED_AUTO2000_RAB Kodja Revisi 22 feb 2010" xfId="704" xr:uid="{00000000-0005-0000-0000-000099050000}"/>
    <cellStyle name="‡_me-AAF-COMBINED_AUTO2000_RAB Kodja Revisi 22 feb 2010 2" xfId="6045" xr:uid="{00000000-0005-0000-0000-00009A050000}"/>
    <cellStyle name="‡_me-AAF-COMBINED_AUTO2000_RAB Kodja Revisi 23 feb 2010, revisi analisa" xfId="705" xr:uid="{00000000-0005-0000-0000-00009B050000}"/>
    <cellStyle name="‡_me-AAF-COMBINED_AUTO2000_RAB Kodja Revisi 23 feb 2010, revisi analisa 2" xfId="6046" xr:uid="{00000000-0005-0000-0000-00009C050000}"/>
    <cellStyle name="‡_me-AAF-COMBINED_BQ &amp; An Pds Gdg - KIM I" xfId="706" xr:uid="{00000000-0005-0000-0000-00009D050000}"/>
    <cellStyle name="‡_me-AAF-COMBINED_BQ &amp; An Pds Gdg - KIM I 2" xfId="6047" xr:uid="{00000000-0005-0000-0000-00009E050000}"/>
    <cellStyle name="‡_me-AAF-COMBINED_BQ &amp; An Pds Gdg - KIM I_GALIAN C" xfId="707" xr:uid="{00000000-0005-0000-0000-00009F050000}"/>
    <cellStyle name="‡_me-AAF-COMBINED_BQ &amp; An Pds Gdg - KIM I_GALIAN C 2" xfId="6048" xr:uid="{00000000-0005-0000-0000-0000A0050000}"/>
    <cellStyle name="‡_me-AAF-COMBINED_BQ &amp; An Pds Gdg - KIM I_Pen- Kodja Revisi 02 November 2009 (Rev 11-11-09)" xfId="708" xr:uid="{00000000-0005-0000-0000-0000A1050000}"/>
    <cellStyle name="‡_me-AAF-COMBINED_BQ &amp; An Pds Gdg - KIM I_Pen- Kodja Revisi 02 November 2009 (Rev 11-11-09) 2" xfId="6049" xr:uid="{00000000-0005-0000-0000-0000A2050000}"/>
    <cellStyle name="‡_me-AAF-COMBINED_BQ &amp; An Pds Gdg - KIM I_Pen- Kodja Revisi 27 JAN 2010" xfId="709" xr:uid="{00000000-0005-0000-0000-0000A3050000}"/>
    <cellStyle name="‡_me-AAF-COMBINED_BQ &amp; An Pds Gdg - KIM I_Pen- Kodja Revisi 27 JAN 2010 2" xfId="6050" xr:uid="{00000000-0005-0000-0000-0000A4050000}"/>
    <cellStyle name="‡_me-AAF-COMBINED_BQ &amp; An Pds Gdg - KIM I_RAB Kodja Revisi 22 feb 2010" xfId="710" xr:uid="{00000000-0005-0000-0000-0000A5050000}"/>
    <cellStyle name="‡_me-AAF-COMBINED_BQ &amp; An Pds Gdg - KIM I_RAB Kodja Revisi 22 feb 2010 2" xfId="6051" xr:uid="{00000000-0005-0000-0000-0000A6050000}"/>
    <cellStyle name="‡_me-AAF-COMBINED_BQ &amp; An Pds Gdg - KIM I_RAB Kodja Revisi 23 feb 2010, revisi analisa" xfId="711" xr:uid="{00000000-0005-0000-0000-0000A7050000}"/>
    <cellStyle name="‡_me-AAF-COMBINED_BQ &amp; An Pds Gdg - KIM I_RAB Kodja Revisi 23 feb 2010, revisi analisa 2" xfId="6052" xr:uid="{00000000-0005-0000-0000-0000A8050000}"/>
    <cellStyle name="‡_me-AAF-COMBINED_BQ &amp; An Pondasi SEP &amp; WAREHOUSE-KIM I (R-0)" xfId="712" xr:uid="{00000000-0005-0000-0000-0000A9050000}"/>
    <cellStyle name="‡_me-AAF-COMBINED_BQ &amp; An Pondasi SEP &amp; WAREHOUSE-KIM I (R-0) 2" xfId="6053" xr:uid="{00000000-0005-0000-0000-0000AA050000}"/>
    <cellStyle name="‡_me-AAF-COMBINED_BQ &amp; An Pondasi SEP &amp; WAREHOUSE-KIM I (R-0)_GALIAN C" xfId="713" xr:uid="{00000000-0005-0000-0000-0000AB050000}"/>
    <cellStyle name="‡_me-AAF-COMBINED_BQ &amp; An Pondasi SEP &amp; WAREHOUSE-KIM I (R-0)_GALIAN C 2" xfId="6054" xr:uid="{00000000-0005-0000-0000-0000AC050000}"/>
    <cellStyle name="‡_me-AAF-COMBINED_BQ &amp; An Pondasi SEP &amp; WAREHOUSE-KIM I (R-0)_Pen- Kodja Revisi 02 November 2009 (Rev 11-11-09)" xfId="714" xr:uid="{00000000-0005-0000-0000-0000AD050000}"/>
    <cellStyle name="‡_me-AAF-COMBINED_BQ &amp; An Pondasi SEP &amp; WAREHOUSE-KIM I (R-0)_Pen- Kodja Revisi 02 November 2009 (Rev 11-11-09) 2" xfId="6055" xr:uid="{00000000-0005-0000-0000-0000AE050000}"/>
    <cellStyle name="‡_me-AAF-COMBINED_BQ &amp; An Pondasi SEP &amp; WAREHOUSE-KIM I (R-0)_Pen- Kodja Revisi 27 JAN 2010" xfId="715" xr:uid="{00000000-0005-0000-0000-0000AF050000}"/>
    <cellStyle name="‡_me-AAF-COMBINED_BQ &amp; An Pondasi SEP &amp; WAREHOUSE-KIM I (R-0)_Pen- Kodja Revisi 27 JAN 2010 2" xfId="6056" xr:uid="{00000000-0005-0000-0000-0000B0050000}"/>
    <cellStyle name="‡_me-AAF-COMBINED_BQ &amp; An Pondasi SEP &amp; WAREHOUSE-KIM I (R-0)_RAB Kodja Revisi 22 feb 2010" xfId="716" xr:uid="{00000000-0005-0000-0000-0000B1050000}"/>
    <cellStyle name="‡_me-AAF-COMBINED_BQ &amp; An Pondasi SEP &amp; WAREHOUSE-KIM I (R-0)_RAB Kodja Revisi 22 feb 2010 2" xfId="6057" xr:uid="{00000000-0005-0000-0000-0000B2050000}"/>
    <cellStyle name="‡_me-AAF-COMBINED_BQ &amp; An Pondasi SEP &amp; WAREHOUSE-KIM I (R-0)_RAB Kodja Revisi 23 feb 2010, revisi analisa" xfId="717" xr:uid="{00000000-0005-0000-0000-0000B3050000}"/>
    <cellStyle name="‡_me-AAF-COMBINED_BQ &amp; An Pondasi SEP &amp; WAREHOUSE-KIM I (R-0)_RAB Kodja Revisi 23 feb 2010, revisi analisa 2" xfId="6058" xr:uid="{00000000-0005-0000-0000-0000B4050000}"/>
    <cellStyle name="‡_me-AAF-COMBINED_BQ Pabrik Biodiesel MM-Btm" xfId="718" xr:uid="{00000000-0005-0000-0000-0000B5050000}"/>
    <cellStyle name="‡_me-AAF-COMBINED_BQ Pabrik Biodiesel MM-Btm 2" xfId="6059" xr:uid="{00000000-0005-0000-0000-0000B6050000}"/>
    <cellStyle name="‡_me-AAF-COMBINED_BQ Pabrik Biodiesel MM-Btm_GALIAN C" xfId="719" xr:uid="{00000000-0005-0000-0000-0000B7050000}"/>
    <cellStyle name="‡_me-AAF-COMBINED_BQ Pabrik Biodiesel MM-Btm_GALIAN C 2" xfId="6060" xr:uid="{00000000-0005-0000-0000-0000B8050000}"/>
    <cellStyle name="‡_me-AAF-COMBINED_BQ Pabrik Biodiesel MM-Btm_Pen- Kodja Revisi 02 November 2009 (Rev 11-11-09)" xfId="720" xr:uid="{00000000-0005-0000-0000-0000B9050000}"/>
    <cellStyle name="‡_me-AAF-COMBINED_BQ Pabrik Biodiesel MM-Btm_Pen- Kodja Revisi 02 November 2009 (Rev 11-11-09) 2" xfId="6061" xr:uid="{00000000-0005-0000-0000-0000BA050000}"/>
    <cellStyle name="‡_me-AAF-COMBINED_BQ Pabrik Biodiesel MM-Btm_Pen- Kodja Revisi 27 JAN 2010" xfId="721" xr:uid="{00000000-0005-0000-0000-0000BB050000}"/>
    <cellStyle name="‡_me-AAF-COMBINED_BQ Pabrik Biodiesel MM-Btm_Pen- Kodja Revisi 27 JAN 2010 2" xfId="6062" xr:uid="{00000000-0005-0000-0000-0000BC050000}"/>
    <cellStyle name="‡_me-AAF-COMBINED_BQ Pabrik Biodiesel MM-Btm_RAB Kodja Revisi 22 feb 2010" xfId="722" xr:uid="{00000000-0005-0000-0000-0000BD050000}"/>
    <cellStyle name="‡_me-AAF-COMBINED_BQ Pabrik Biodiesel MM-Btm_RAB Kodja Revisi 22 feb 2010 2" xfId="6063" xr:uid="{00000000-0005-0000-0000-0000BE050000}"/>
    <cellStyle name="‡_me-AAF-COMBINED_BQ Pabrik Biodiesel MM-Btm_RAB Kodja Revisi 23 feb 2010, revisi analisa" xfId="723" xr:uid="{00000000-0005-0000-0000-0000BF050000}"/>
    <cellStyle name="‡_me-AAF-COMBINED_BQ Pabrik Biodiesel MM-Btm_RAB Kodja Revisi 23 feb 2010, revisi analisa 2" xfId="6064" xr:uid="{00000000-0005-0000-0000-0000C0050000}"/>
    <cellStyle name="‡_me-AAF-COMBINED_GALIAN C" xfId="724" xr:uid="{00000000-0005-0000-0000-0000C1050000}"/>
    <cellStyle name="‡_me-AAF-COMBINED_GALIAN C 2" xfId="6065" xr:uid="{00000000-0005-0000-0000-0000C2050000}"/>
    <cellStyle name="‡_me-AAF-COMBINED_Pen- Kodja Revisi 02 November 2009 (Rev 11-11-09)" xfId="725" xr:uid="{00000000-0005-0000-0000-0000C3050000}"/>
    <cellStyle name="‡_me-AAF-COMBINED_Pen- Kodja Revisi 02 November 2009 (Rev 11-11-09) 2" xfId="6066" xr:uid="{00000000-0005-0000-0000-0000C4050000}"/>
    <cellStyle name="‡_me-AAF-COMBINED_Pen- Kodja Revisi 27 JAN 2010" xfId="726" xr:uid="{00000000-0005-0000-0000-0000C5050000}"/>
    <cellStyle name="‡_me-AAF-COMBINED_Pen- Kodja Revisi 27 JAN 2010 2" xfId="6067" xr:uid="{00000000-0005-0000-0000-0000C6050000}"/>
    <cellStyle name="‡_me-AAF-COMBINED_RAB Kodja Revisi 22 feb 2010" xfId="727" xr:uid="{00000000-0005-0000-0000-0000C7050000}"/>
    <cellStyle name="‡_me-AAF-COMBINED_RAB Kodja Revisi 22 feb 2010 2" xfId="6068" xr:uid="{00000000-0005-0000-0000-0000C8050000}"/>
    <cellStyle name="‡_me-AAF-COMBINED_RAB Kodja Revisi 23 feb 2010, revisi analisa" xfId="728" xr:uid="{00000000-0005-0000-0000-0000C9050000}"/>
    <cellStyle name="‡_me-AAF-COMBINED_RAB Kodja Revisi 23 feb 2010, revisi analisa 2" xfId="6069" xr:uid="{00000000-0005-0000-0000-0000CA050000}"/>
    <cellStyle name="‡_Mekanikal Indobharat-3" xfId="729" xr:uid="{00000000-0005-0000-0000-0000CB050000}"/>
    <cellStyle name="‡_Mekanikal Indobharat-3 2" xfId="6070" xr:uid="{00000000-0005-0000-0000-0000CC050000}"/>
    <cellStyle name="‡_Mekanikal Indobharat-3_BQ &amp; An Pds Gdg - KIM I" xfId="730" xr:uid="{00000000-0005-0000-0000-0000CD050000}"/>
    <cellStyle name="‡_Mekanikal Indobharat-3_BQ &amp; An Pds Gdg - KIM I 2" xfId="6071" xr:uid="{00000000-0005-0000-0000-0000CE050000}"/>
    <cellStyle name="‡_Mekanikal Indobharat-3_BQ &amp; An Pds Gdg - KIM I_GALIAN C" xfId="731" xr:uid="{00000000-0005-0000-0000-0000CF050000}"/>
    <cellStyle name="‡_Mekanikal Indobharat-3_BQ &amp; An Pds Gdg - KIM I_GALIAN C 2" xfId="6072" xr:uid="{00000000-0005-0000-0000-0000D0050000}"/>
    <cellStyle name="‡_Mekanikal Indobharat-3_BQ &amp; An Pds Gdg - KIM I_Pen- Kodja Revisi 02 November 2009 (Rev 11-11-09)" xfId="732" xr:uid="{00000000-0005-0000-0000-0000D1050000}"/>
    <cellStyle name="‡_Mekanikal Indobharat-3_BQ &amp; An Pds Gdg - KIM I_Pen- Kodja Revisi 02 November 2009 (Rev 11-11-09) 2" xfId="6073" xr:uid="{00000000-0005-0000-0000-0000D2050000}"/>
    <cellStyle name="‡_Mekanikal Indobharat-3_BQ &amp; An Pds Gdg - KIM I_Pen- Kodja Revisi 27 JAN 2010" xfId="733" xr:uid="{00000000-0005-0000-0000-0000D3050000}"/>
    <cellStyle name="‡_Mekanikal Indobharat-3_BQ &amp; An Pds Gdg - KIM I_Pen- Kodja Revisi 27 JAN 2010 2" xfId="6074" xr:uid="{00000000-0005-0000-0000-0000D4050000}"/>
    <cellStyle name="‡_Mekanikal Indobharat-3_BQ &amp; An Pds Gdg - KIM I_RAB Kodja Revisi 22 feb 2010" xfId="734" xr:uid="{00000000-0005-0000-0000-0000D5050000}"/>
    <cellStyle name="‡_Mekanikal Indobharat-3_BQ &amp; An Pds Gdg - KIM I_RAB Kodja Revisi 22 feb 2010 2" xfId="6075" xr:uid="{00000000-0005-0000-0000-0000D6050000}"/>
    <cellStyle name="‡_Mekanikal Indobharat-3_BQ &amp; An Pds Gdg - KIM I_RAB Kodja Revisi 23 feb 2010, revisi analisa" xfId="735" xr:uid="{00000000-0005-0000-0000-0000D7050000}"/>
    <cellStyle name="‡_Mekanikal Indobharat-3_BQ &amp; An Pds Gdg - KIM I_RAB Kodja Revisi 23 feb 2010, revisi analisa 2" xfId="6076" xr:uid="{00000000-0005-0000-0000-0000D8050000}"/>
    <cellStyle name="‡_Mekanikal Indobharat-3_BQ &amp; An Pondasi SEP &amp; WAREHOUSE-KIM I (R-0)" xfId="736" xr:uid="{00000000-0005-0000-0000-0000D9050000}"/>
    <cellStyle name="‡_Mekanikal Indobharat-3_BQ &amp; An Pondasi SEP &amp; WAREHOUSE-KIM I (R-0) 2" xfId="6077" xr:uid="{00000000-0005-0000-0000-0000DA050000}"/>
    <cellStyle name="‡_Mekanikal Indobharat-3_BQ &amp; An Pondasi SEP &amp; WAREHOUSE-KIM I (R-0)_GALIAN C" xfId="737" xr:uid="{00000000-0005-0000-0000-0000DB050000}"/>
    <cellStyle name="‡_Mekanikal Indobharat-3_BQ &amp; An Pondasi SEP &amp; WAREHOUSE-KIM I (R-0)_GALIAN C 2" xfId="6078" xr:uid="{00000000-0005-0000-0000-0000DC050000}"/>
    <cellStyle name="‡_Mekanikal Indobharat-3_BQ &amp; An Pondasi SEP &amp; WAREHOUSE-KIM I (R-0)_Pen- Kodja Revisi 02 November 2009 (Rev 11-11-09)" xfId="738" xr:uid="{00000000-0005-0000-0000-0000DD050000}"/>
    <cellStyle name="‡_Mekanikal Indobharat-3_BQ &amp; An Pondasi SEP &amp; WAREHOUSE-KIM I (R-0)_Pen- Kodja Revisi 02 November 2009 (Rev 11-11-09) 2" xfId="6079" xr:uid="{00000000-0005-0000-0000-0000DE050000}"/>
    <cellStyle name="‡_Mekanikal Indobharat-3_BQ &amp; An Pondasi SEP &amp; WAREHOUSE-KIM I (R-0)_Pen- Kodja Revisi 27 JAN 2010" xfId="739" xr:uid="{00000000-0005-0000-0000-0000DF050000}"/>
    <cellStyle name="‡_Mekanikal Indobharat-3_BQ &amp; An Pondasi SEP &amp; WAREHOUSE-KIM I (R-0)_Pen- Kodja Revisi 27 JAN 2010 2" xfId="6080" xr:uid="{00000000-0005-0000-0000-0000E0050000}"/>
    <cellStyle name="‡_Mekanikal Indobharat-3_BQ &amp; An Pondasi SEP &amp; WAREHOUSE-KIM I (R-0)_RAB Kodja Revisi 22 feb 2010" xfId="740" xr:uid="{00000000-0005-0000-0000-0000E1050000}"/>
    <cellStyle name="‡_Mekanikal Indobharat-3_BQ &amp; An Pondasi SEP &amp; WAREHOUSE-KIM I (R-0)_RAB Kodja Revisi 22 feb 2010 2" xfId="6081" xr:uid="{00000000-0005-0000-0000-0000E2050000}"/>
    <cellStyle name="‡_Mekanikal Indobharat-3_BQ &amp; An Pondasi SEP &amp; WAREHOUSE-KIM I (R-0)_RAB Kodja Revisi 23 feb 2010, revisi analisa" xfId="741" xr:uid="{00000000-0005-0000-0000-0000E3050000}"/>
    <cellStyle name="‡_Mekanikal Indobharat-3_BQ &amp; An Pondasi SEP &amp; WAREHOUSE-KIM I (R-0)_RAB Kodja Revisi 23 feb 2010, revisi analisa 2" xfId="6082" xr:uid="{00000000-0005-0000-0000-0000E4050000}"/>
    <cellStyle name="‡_Mekanikal Indobharat-3_BQ Pabrik Biodiesel MM-Btm" xfId="742" xr:uid="{00000000-0005-0000-0000-0000E5050000}"/>
    <cellStyle name="‡_Mekanikal Indobharat-3_BQ Pabrik Biodiesel MM-Btm 2" xfId="6083" xr:uid="{00000000-0005-0000-0000-0000E6050000}"/>
    <cellStyle name="‡_Mekanikal Indobharat-3_BQ Pabrik Biodiesel MM-Btm_GALIAN C" xfId="743" xr:uid="{00000000-0005-0000-0000-0000E7050000}"/>
    <cellStyle name="‡_Mekanikal Indobharat-3_BQ Pabrik Biodiesel MM-Btm_GALIAN C 2" xfId="6084" xr:uid="{00000000-0005-0000-0000-0000E8050000}"/>
    <cellStyle name="‡_Mekanikal Indobharat-3_BQ Pabrik Biodiesel MM-Btm_Pen- Kodja Revisi 02 November 2009 (Rev 11-11-09)" xfId="744" xr:uid="{00000000-0005-0000-0000-0000E9050000}"/>
    <cellStyle name="‡_Mekanikal Indobharat-3_BQ Pabrik Biodiesel MM-Btm_Pen- Kodja Revisi 02 November 2009 (Rev 11-11-09) 2" xfId="6085" xr:uid="{00000000-0005-0000-0000-0000EA050000}"/>
    <cellStyle name="‡_Mekanikal Indobharat-3_BQ Pabrik Biodiesel MM-Btm_Pen- Kodja Revisi 27 JAN 2010" xfId="745" xr:uid="{00000000-0005-0000-0000-0000EB050000}"/>
    <cellStyle name="‡_Mekanikal Indobharat-3_BQ Pabrik Biodiesel MM-Btm_Pen- Kodja Revisi 27 JAN 2010 2" xfId="6086" xr:uid="{00000000-0005-0000-0000-0000EC050000}"/>
    <cellStyle name="‡_Mekanikal Indobharat-3_BQ Pabrik Biodiesel MM-Btm_RAB Kodja Revisi 22 feb 2010" xfId="746" xr:uid="{00000000-0005-0000-0000-0000ED050000}"/>
    <cellStyle name="‡_Mekanikal Indobharat-3_BQ Pabrik Biodiesel MM-Btm_RAB Kodja Revisi 22 feb 2010 2" xfId="6087" xr:uid="{00000000-0005-0000-0000-0000EE050000}"/>
    <cellStyle name="‡_Mekanikal Indobharat-3_BQ Pabrik Biodiesel MM-Btm_RAB Kodja Revisi 23 feb 2010, revisi analisa" xfId="747" xr:uid="{00000000-0005-0000-0000-0000EF050000}"/>
    <cellStyle name="‡_Mekanikal Indobharat-3_BQ Pabrik Biodiesel MM-Btm_RAB Kodja Revisi 23 feb 2010, revisi analisa 2" xfId="6088" xr:uid="{00000000-0005-0000-0000-0000F0050000}"/>
    <cellStyle name="‡_Mekanikal Indobharat-3_GALIAN C" xfId="748" xr:uid="{00000000-0005-0000-0000-0000F1050000}"/>
    <cellStyle name="‡_Mekanikal Indobharat-3_GALIAN C 2" xfId="6089" xr:uid="{00000000-0005-0000-0000-0000F2050000}"/>
    <cellStyle name="‡_Mekanikal Indobharat-3_Pen- Kodja Revisi 02 November 2009 (Rev 11-11-09)" xfId="749" xr:uid="{00000000-0005-0000-0000-0000F3050000}"/>
    <cellStyle name="‡_Mekanikal Indobharat-3_Pen- Kodja Revisi 02 November 2009 (Rev 11-11-09) 2" xfId="6090" xr:uid="{00000000-0005-0000-0000-0000F4050000}"/>
    <cellStyle name="‡_Mekanikal Indobharat-3_Pen- Kodja Revisi 27 JAN 2010" xfId="750" xr:uid="{00000000-0005-0000-0000-0000F5050000}"/>
    <cellStyle name="‡_Mekanikal Indobharat-3_Pen- Kodja Revisi 27 JAN 2010 2" xfId="6091" xr:uid="{00000000-0005-0000-0000-0000F6050000}"/>
    <cellStyle name="‡_Mekanikal Indobharat-3_RAB Kodja Revisi 22 feb 2010" xfId="751" xr:uid="{00000000-0005-0000-0000-0000F7050000}"/>
    <cellStyle name="‡_Mekanikal Indobharat-3_RAB Kodja Revisi 22 feb 2010 2" xfId="6092" xr:uid="{00000000-0005-0000-0000-0000F8050000}"/>
    <cellStyle name="‡_Mekanikal Indobharat-3_RAB Kodja Revisi 23 feb 2010, revisi analisa" xfId="752" xr:uid="{00000000-0005-0000-0000-0000F9050000}"/>
    <cellStyle name="‡_Mekanikal Indobharat-3_RAB Kodja Revisi 23 feb 2010, revisi analisa 2" xfId="6093" xr:uid="{00000000-0005-0000-0000-0000FA050000}"/>
    <cellStyle name="‡_PEB Blue sky Piping tie-in-Package-1" xfId="753" xr:uid="{00000000-0005-0000-0000-0000FB050000}"/>
    <cellStyle name="‡_PEB Blue sky Piping tie-in-Package-1 2" xfId="6094" xr:uid="{00000000-0005-0000-0000-0000FC050000}"/>
    <cellStyle name="‡_PEB Blue sky Piping tie-in-Package-1_BQ &amp; An Pds Gdg - KIM I" xfId="754" xr:uid="{00000000-0005-0000-0000-0000FD050000}"/>
    <cellStyle name="‡_PEB Blue sky Piping tie-in-Package-1_BQ &amp; An Pds Gdg - KIM I 2" xfId="6095" xr:uid="{00000000-0005-0000-0000-0000FE050000}"/>
    <cellStyle name="‡_PEB Blue sky Piping tie-in-Package-1_BQ &amp; An Pds Gdg - KIM I_GALIAN C" xfId="755" xr:uid="{00000000-0005-0000-0000-0000FF050000}"/>
    <cellStyle name="‡_PEB Blue sky Piping tie-in-Package-1_BQ &amp; An Pds Gdg - KIM I_GALIAN C 2" xfId="6096" xr:uid="{00000000-0005-0000-0000-000000060000}"/>
    <cellStyle name="‡_PEB Blue sky Piping tie-in-Package-1_BQ &amp; An Pds Gdg - KIM I_Pen- Kodja Revisi 02 November 2009 (Rev 11-11-09)" xfId="756" xr:uid="{00000000-0005-0000-0000-000001060000}"/>
    <cellStyle name="‡_PEB Blue sky Piping tie-in-Package-1_BQ &amp; An Pds Gdg - KIM I_Pen- Kodja Revisi 02 November 2009 (Rev 11-11-09) 2" xfId="6097" xr:uid="{00000000-0005-0000-0000-000002060000}"/>
    <cellStyle name="‡_PEB Blue sky Piping tie-in-Package-1_BQ &amp; An Pds Gdg - KIM I_Pen- Kodja Revisi 27 JAN 2010" xfId="757" xr:uid="{00000000-0005-0000-0000-000003060000}"/>
    <cellStyle name="‡_PEB Blue sky Piping tie-in-Package-1_BQ &amp; An Pds Gdg - KIM I_Pen- Kodja Revisi 27 JAN 2010 2" xfId="6098" xr:uid="{00000000-0005-0000-0000-000004060000}"/>
    <cellStyle name="‡_PEB Blue sky Piping tie-in-Package-1_BQ &amp; An Pds Gdg - KIM I_RAB Kodja Revisi 22 feb 2010" xfId="758" xr:uid="{00000000-0005-0000-0000-000005060000}"/>
    <cellStyle name="‡_PEB Blue sky Piping tie-in-Package-1_BQ &amp; An Pds Gdg - KIM I_RAB Kodja Revisi 22 feb 2010 2" xfId="6099" xr:uid="{00000000-0005-0000-0000-000006060000}"/>
    <cellStyle name="‡_PEB Blue sky Piping tie-in-Package-1_BQ &amp; An Pds Gdg - KIM I_RAB Kodja Revisi 23 feb 2010, revisi analisa" xfId="759" xr:uid="{00000000-0005-0000-0000-000007060000}"/>
    <cellStyle name="‡_PEB Blue sky Piping tie-in-Package-1_BQ &amp; An Pds Gdg - KIM I_RAB Kodja Revisi 23 feb 2010, revisi analisa 2" xfId="6100" xr:uid="{00000000-0005-0000-0000-000008060000}"/>
    <cellStyle name="‡_PEB Blue sky Piping tie-in-Package-1_BQ &amp; An Pondasi SEP &amp; WAREHOUSE-KIM I (R-0)" xfId="760" xr:uid="{00000000-0005-0000-0000-000009060000}"/>
    <cellStyle name="‡_PEB Blue sky Piping tie-in-Package-1_BQ &amp; An Pondasi SEP &amp; WAREHOUSE-KIM I (R-0) 2" xfId="6101" xr:uid="{00000000-0005-0000-0000-00000A060000}"/>
    <cellStyle name="‡_PEB Blue sky Piping tie-in-Package-1_BQ &amp; An Pondasi SEP &amp; WAREHOUSE-KIM I (R-0)_GALIAN C" xfId="761" xr:uid="{00000000-0005-0000-0000-00000B060000}"/>
    <cellStyle name="‡_PEB Blue sky Piping tie-in-Package-1_BQ &amp; An Pondasi SEP &amp; WAREHOUSE-KIM I (R-0)_GALIAN C 2" xfId="6102" xr:uid="{00000000-0005-0000-0000-00000C060000}"/>
    <cellStyle name="‡_PEB Blue sky Piping tie-in-Package-1_BQ &amp; An Pondasi SEP &amp; WAREHOUSE-KIM I (R-0)_Pen- Kodja Revisi 02 November 2009 (Rev 11-11-09)" xfId="762" xr:uid="{00000000-0005-0000-0000-00000D060000}"/>
    <cellStyle name="‡_PEB Blue sky Piping tie-in-Package-1_BQ &amp; An Pondasi SEP &amp; WAREHOUSE-KIM I (R-0)_Pen- Kodja Revisi 02 November 2009 (Rev 11-11-09) 2" xfId="6103" xr:uid="{00000000-0005-0000-0000-00000E060000}"/>
    <cellStyle name="‡_PEB Blue sky Piping tie-in-Package-1_BQ &amp; An Pondasi SEP &amp; WAREHOUSE-KIM I (R-0)_Pen- Kodja Revisi 27 JAN 2010" xfId="763" xr:uid="{00000000-0005-0000-0000-00000F060000}"/>
    <cellStyle name="‡_PEB Blue sky Piping tie-in-Package-1_BQ &amp; An Pondasi SEP &amp; WAREHOUSE-KIM I (R-0)_Pen- Kodja Revisi 27 JAN 2010 2" xfId="6104" xr:uid="{00000000-0005-0000-0000-000010060000}"/>
    <cellStyle name="‡_PEB Blue sky Piping tie-in-Package-1_BQ &amp; An Pondasi SEP &amp; WAREHOUSE-KIM I (R-0)_RAB Kodja Revisi 22 feb 2010" xfId="764" xr:uid="{00000000-0005-0000-0000-000011060000}"/>
    <cellStyle name="‡_PEB Blue sky Piping tie-in-Package-1_BQ &amp; An Pondasi SEP &amp; WAREHOUSE-KIM I (R-0)_RAB Kodja Revisi 22 feb 2010 2" xfId="6105" xr:uid="{00000000-0005-0000-0000-000012060000}"/>
    <cellStyle name="‡_PEB Blue sky Piping tie-in-Package-1_BQ &amp; An Pondasi SEP &amp; WAREHOUSE-KIM I (R-0)_RAB Kodja Revisi 23 feb 2010, revisi analisa" xfId="765" xr:uid="{00000000-0005-0000-0000-000013060000}"/>
    <cellStyle name="‡_PEB Blue sky Piping tie-in-Package-1_BQ &amp; An Pondasi SEP &amp; WAREHOUSE-KIM I (R-0)_RAB Kodja Revisi 23 feb 2010, revisi analisa 2" xfId="6106" xr:uid="{00000000-0005-0000-0000-000014060000}"/>
    <cellStyle name="‡_PEB Blue sky Piping tie-in-Package-1_BQ Pabrik Biodiesel MM-Btm" xfId="766" xr:uid="{00000000-0005-0000-0000-000015060000}"/>
    <cellStyle name="‡_PEB Blue sky Piping tie-in-Package-1_BQ Pabrik Biodiesel MM-Btm 2" xfId="6107" xr:uid="{00000000-0005-0000-0000-000016060000}"/>
    <cellStyle name="‡_PEB Blue sky Piping tie-in-Package-1_BQ Pabrik Biodiesel MM-Btm_GALIAN C" xfId="767" xr:uid="{00000000-0005-0000-0000-000017060000}"/>
    <cellStyle name="‡_PEB Blue sky Piping tie-in-Package-1_BQ Pabrik Biodiesel MM-Btm_GALIAN C 2" xfId="6108" xr:uid="{00000000-0005-0000-0000-000018060000}"/>
    <cellStyle name="‡_PEB Blue sky Piping tie-in-Package-1_BQ Pabrik Biodiesel MM-Btm_Pen- Kodja Revisi 02 November 2009 (Rev 11-11-09)" xfId="768" xr:uid="{00000000-0005-0000-0000-000019060000}"/>
    <cellStyle name="‡_PEB Blue sky Piping tie-in-Package-1_BQ Pabrik Biodiesel MM-Btm_Pen- Kodja Revisi 02 November 2009 (Rev 11-11-09) 2" xfId="6109" xr:uid="{00000000-0005-0000-0000-00001A060000}"/>
    <cellStyle name="‡_PEB Blue sky Piping tie-in-Package-1_BQ Pabrik Biodiesel MM-Btm_Pen- Kodja Revisi 27 JAN 2010" xfId="769" xr:uid="{00000000-0005-0000-0000-00001B060000}"/>
    <cellStyle name="‡_PEB Blue sky Piping tie-in-Package-1_BQ Pabrik Biodiesel MM-Btm_Pen- Kodja Revisi 27 JAN 2010 2" xfId="6110" xr:uid="{00000000-0005-0000-0000-00001C060000}"/>
    <cellStyle name="‡_PEB Blue sky Piping tie-in-Package-1_BQ Pabrik Biodiesel MM-Btm_RAB Kodja Revisi 22 feb 2010" xfId="770" xr:uid="{00000000-0005-0000-0000-00001D060000}"/>
    <cellStyle name="‡_PEB Blue sky Piping tie-in-Package-1_BQ Pabrik Biodiesel MM-Btm_RAB Kodja Revisi 22 feb 2010 2" xfId="6111" xr:uid="{00000000-0005-0000-0000-00001E060000}"/>
    <cellStyle name="‡_PEB Blue sky Piping tie-in-Package-1_BQ Pabrik Biodiesel MM-Btm_RAB Kodja Revisi 23 feb 2010, revisi analisa" xfId="771" xr:uid="{00000000-0005-0000-0000-00001F060000}"/>
    <cellStyle name="‡_PEB Blue sky Piping tie-in-Package-1_BQ Pabrik Biodiesel MM-Btm_RAB Kodja Revisi 23 feb 2010, revisi analisa 2" xfId="6112" xr:uid="{00000000-0005-0000-0000-000020060000}"/>
    <cellStyle name="‡_PEB Blue sky Piping tie-in-Package-1_GALIAN C" xfId="772" xr:uid="{00000000-0005-0000-0000-000021060000}"/>
    <cellStyle name="‡_PEB Blue sky Piping tie-in-Package-1_GALIAN C 2" xfId="6113" xr:uid="{00000000-0005-0000-0000-000022060000}"/>
    <cellStyle name="‡_PEB Blue sky Piping tie-in-Package-1_Pen- Kodja Revisi 02 November 2009 (Rev 11-11-09)" xfId="773" xr:uid="{00000000-0005-0000-0000-000023060000}"/>
    <cellStyle name="‡_PEB Blue sky Piping tie-in-Package-1_Pen- Kodja Revisi 02 November 2009 (Rev 11-11-09) 2" xfId="6114" xr:uid="{00000000-0005-0000-0000-000024060000}"/>
    <cellStyle name="‡_PEB Blue sky Piping tie-in-Package-1_Pen- Kodja Revisi 27 JAN 2010" xfId="774" xr:uid="{00000000-0005-0000-0000-000025060000}"/>
    <cellStyle name="‡_PEB Blue sky Piping tie-in-Package-1_Pen- Kodja Revisi 27 JAN 2010 2" xfId="6115" xr:uid="{00000000-0005-0000-0000-000026060000}"/>
    <cellStyle name="‡_PEB Blue sky Piping tie-in-Package-1_RAB Kodja Revisi 22 feb 2010" xfId="775" xr:uid="{00000000-0005-0000-0000-000027060000}"/>
    <cellStyle name="‡_PEB Blue sky Piping tie-in-Package-1_RAB Kodja Revisi 22 feb 2010 2" xfId="6116" xr:uid="{00000000-0005-0000-0000-000028060000}"/>
    <cellStyle name="‡_PEB Blue sky Piping tie-in-Package-1_RAB Kodja Revisi 23 feb 2010, revisi analisa" xfId="776" xr:uid="{00000000-0005-0000-0000-000029060000}"/>
    <cellStyle name="‡_PEB Blue sky Piping tie-in-Package-1_RAB Kodja Revisi 23 feb 2010, revisi analisa 2" xfId="6117" xr:uid="{00000000-0005-0000-0000-00002A060000}"/>
    <cellStyle name="‡_Pen- Kodja Revisi 02 November 2009 (Rev 11-11-09)" xfId="777" xr:uid="{00000000-0005-0000-0000-00002B060000}"/>
    <cellStyle name="‡_Pen- Kodja Revisi 02 November 2009 (Rev 11-11-09) 2" xfId="6118" xr:uid="{00000000-0005-0000-0000-00002C060000}"/>
    <cellStyle name="‡_Pen- Kodja Revisi 27 JAN 2010" xfId="778" xr:uid="{00000000-0005-0000-0000-00002D060000}"/>
    <cellStyle name="‡_Pen- Kodja Revisi 27 JAN 2010 2" xfId="6119" xr:uid="{00000000-0005-0000-0000-00002E060000}"/>
    <cellStyle name="‡_Piping" xfId="779" xr:uid="{00000000-0005-0000-0000-00002F060000}"/>
    <cellStyle name="‡_Piping &amp; Mechanical" xfId="780" xr:uid="{00000000-0005-0000-0000-000030060000}"/>
    <cellStyle name="‡_Piping &amp; Mechanical 2" xfId="6121" xr:uid="{00000000-0005-0000-0000-000031060000}"/>
    <cellStyle name="‡_Piping &amp; Mechanical_BQ &amp; An Pds Gdg - KIM I" xfId="781" xr:uid="{00000000-0005-0000-0000-000032060000}"/>
    <cellStyle name="‡_Piping &amp; Mechanical_BQ &amp; An Pds Gdg - KIM I 2" xfId="6122" xr:uid="{00000000-0005-0000-0000-000033060000}"/>
    <cellStyle name="‡_Piping &amp; Mechanical_BQ &amp; An Pds Gdg - KIM I_GALIAN C" xfId="782" xr:uid="{00000000-0005-0000-0000-000034060000}"/>
    <cellStyle name="‡_Piping &amp; Mechanical_BQ &amp; An Pds Gdg - KIM I_GALIAN C 2" xfId="6123" xr:uid="{00000000-0005-0000-0000-000035060000}"/>
    <cellStyle name="‡_Piping &amp; Mechanical_BQ &amp; An Pds Gdg - KIM I_Pen- Kodja Revisi 02 November 2009 (Rev 11-11-09)" xfId="783" xr:uid="{00000000-0005-0000-0000-000036060000}"/>
    <cellStyle name="‡_Piping &amp; Mechanical_BQ &amp; An Pds Gdg - KIM I_Pen- Kodja Revisi 02 November 2009 (Rev 11-11-09) 2" xfId="6124" xr:uid="{00000000-0005-0000-0000-000037060000}"/>
    <cellStyle name="‡_Piping &amp; Mechanical_BQ &amp; An Pds Gdg - KIM I_Pen- Kodja Revisi 27 JAN 2010" xfId="784" xr:uid="{00000000-0005-0000-0000-000038060000}"/>
    <cellStyle name="‡_Piping &amp; Mechanical_BQ &amp; An Pds Gdg - KIM I_Pen- Kodja Revisi 27 JAN 2010 2" xfId="6125" xr:uid="{00000000-0005-0000-0000-000039060000}"/>
    <cellStyle name="‡_Piping &amp; Mechanical_BQ &amp; An Pds Gdg - KIM I_RAB Kodja Revisi 22 feb 2010" xfId="785" xr:uid="{00000000-0005-0000-0000-00003A060000}"/>
    <cellStyle name="‡_Piping &amp; Mechanical_BQ &amp; An Pds Gdg - KIM I_RAB Kodja Revisi 22 feb 2010 2" xfId="6126" xr:uid="{00000000-0005-0000-0000-00003B060000}"/>
    <cellStyle name="‡_Piping &amp; Mechanical_BQ &amp; An Pds Gdg - KIM I_RAB Kodja Revisi 23 feb 2010, revisi analisa" xfId="786" xr:uid="{00000000-0005-0000-0000-00003C060000}"/>
    <cellStyle name="‡_Piping &amp; Mechanical_BQ &amp; An Pds Gdg - KIM I_RAB Kodja Revisi 23 feb 2010, revisi analisa 2" xfId="6127" xr:uid="{00000000-0005-0000-0000-00003D060000}"/>
    <cellStyle name="‡_Piping &amp; Mechanical_BQ &amp; An Pondasi SEP &amp; WAREHOUSE-KIM I (R-0)" xfId="787" xr:uid="{00000000-0005-0000-0000-00003E060000}"/>
    <cellStyle name="‡_Piping &amp; Mechanical_BQ &amp; An Pondasi SEP &amp; WAREHOUSE-KIM I (R-0) 2" xfId="6128" xr:uid="{00000000-0005-0000-0000-00003F060000}"/>
    <cellStyle name="‡_Piping &amp; Mechanical_BQ &amp; An Pondasi SEP &amp; WAREHOUSE-KIM I (R-0)_GALIAN C" xfId="788" xr:uid="{00000000-0005-0000-0000-000040060000}"/>
    <cellStyle name="‡_Piping &amp; Mechanical_BQ &amp; An Pondasi SEP &amp; WAREHOUSE-KIM I (R-0)_GALIAN C 2" xfId="6129" xr:uid="{00000000-0005-0000-0000-000041060000}"/>
    <cellStyle name="‡_Piping &amp; Mechanical_BQ &amp; An Pondasi SEP &amp; WAREHOUSE-KIM I (R-0)_Pen- Kodja Revisi 02 November 2009 (Rev 11-11-09)" xfId="789" xr:uid="{00000000-0005-0000-0000-000042060000}"/>
    <cellStyle name="‡_Piping &amp; Mechanical_BQ &amp; An Pondasi SEP &amp; WAREHOUSE-KIM I (R-0)_Pen- Kodja Revisi 02 November 2009 (Rev 11-11-09) 2" xfId="6130" xr:uid="{00000000-0005-0000-0000-000043060000}"/>
    <cellStyle name="‡_Piping &amp; Mechanical_BQ &amp; An Pondasi SEP &amp; WAREHOUSE-KIM I (R-0)_Pen- Kodja Revisi 27 JAN 2010" xfId="790" xr:uid="{00000000-0005-0000-0000-000044060000}"/>
    <cellStyle name="‡_Piping &amp; Mechanical_BQ &amp; An Pondasi SEP &amp; WAREHOUSE-KIM I (R-0)_Pen- Kodja Revisi 27 JAN 2010 2" xfId="6131" xr:uid="{00000000-0005-0000-0000-000045060000}"/>
    <cellStyle name="‡_Piping &amp; Mechanical_BQ &amp; An Pondasi SEP &amp; WAREHOUSE-KIM I (R-0)_RAB Kodja Revisi 22 feb 2010" xfId="791" xr:uid="{00000000-0005-0000-0000-000046060000}"/>
    <cellStyle name="‡_Piping &amp; Mechanical_BQ &amp; An Pondasi SEP &amp; WAREHOUSE-KIM I (R-0)_RAB Kodja Revisi 22 feb 2010 2" xfId="6132" xr:uid="{00000000-0005-0000-0000-000047060000}"/>
    <cellStyle name="‡_Piping &amp; Mechanical_BQ &amp; An Pondasi SEP &amp; WAREHOUSE-KIM I (R-0)_RAB Kodja Revisi 23 feb 2010, revisi analisa" xfId="792" xr:uid="{00000000-0005-0000-0000-000048060000}"/>
    <cellStyle name="‡_Piping &amp; Mechanical_BQ &amp; An Pondasi SEP &amp; WAREHOUSE-KIM I (R-0)_RAB Kodja Revisi 23 feb 2010, revisi analisa 2" xfId="6133" xr:uid="{00000000-0005-0000-0000-000049060000}"/>
    <cellStyle name="‡_Piping &amp; Mechanical_BQ Pabrik Biodiesel MM-Btm" xfId="793" xr:uid="{00000000-0005-0000-0000-00004A060000}"/>
    <cellStyle name="‡_Piping &amp; Mechanical_BQ Pabrik Biodiesel MM-Btm 2" xfId="6134" xr:uid="{00000000-0005-0000-0000-00004B060000}"/>
    <cellStyle name="‡_Piping &amp; Mechanical_BQ Pabrik Biodiesel MM-Btm_GALIAN C" xfId="794" xr:uid="{00000000-0005-0000-0000-00004C060000}"/>
    <cellStyle name="‡_Piping &amp; Mechanical_BQ Pabrik Biodiesel MM-Btm_GALIAN C 2" xfId="6135" xr:uid="{00000000-0005-0000-0000-00004D060000}"/>
    <cellStyle name="‡_Piping &amp; Mechanical_BQ Pabrik Biodiesel MM-Btm_Pen- Kodja Revisi 02 November 2009 (Rev 11-11-09)" xfId="795" xr:uid="{00000000-0005-0000-0000-00004E060000}"/>
    <cellStyle name="‡_Piping &amp; Mechanical_BQ Pabrik Biodiesel MM-Btm_Pen- Kodja Revisi 02 November 2009 (Rev 11-11-09) 2" xfId="6136" xr:uid="{00000000-0005-0000-0000-00004F060000}"/>
    <cellStyle name="‡_Piping &amp; Mechanical_BQ Pabrik Biodiesel MM-Btm_Pen- Kodja Revisi 27 JAN 2010" xfId="796" xr:uid="{00000000-0005-0000-0000-000050060000}"/>
    <cellStyle name="‡_Piping &amp; Mechanical_BQ Pabrik Biodiesel MM-Btm_Pen- Kodja Revisi 27 JAN 2010 2" xfId="6137" xr:uid="{00000000-0005-0000-0000-000051060000}"/>
    <cellStyle name="‡_Piping &amp; Mechanical_BQ Pabrik Biodiesel MM-Btm_RAB Kodja Revisi 22 feb 2010" xfId="797" xr:uid="{00000000-0005-0000-0000-000052060000}"/>
    <cellStyle name="‡_Piping &amp; Mechanical_BQ Pabrik Biodiesel MM-Btm_RAB Kodja Revisi 22 feb 2010 2" xfId="6138" xr:uid="{00000000-0005-0000-0000-000053060000}"/>
    <cellStyle name="‡_Piping &amp; Mechanical_BQ Pabrik Biodiesel MM-Btm_RAB Kodja Revisi 23 feb 2010, revisi analisa" xfId="798" xr:uid="{00000000-0005-0000-0000-000054060000}"/>
    <cellStyle name="‡_Piping &amp; Mechanical_BQ Pabrik Biodiesel MM-Btm_RAB Kodja Revisi 23 feb 2010, revisi analisa 2" xfId="6139" xr:uid="{00000000-0005-0000-0000-000055060000}"/>
    <cellStyle name="‡_Piping &amp; Mechanical_GALIAN C" xfId="799" xr:uid="{00000000-0005-0000-0000-000056060000}"/>
    <cellStyle name="‡_Piping &amp; Mechanical_GALIAN C 2" xfId="6140" xr:uid="{00000000-0005-0000-0000-000057060000}"/>
    <cellStyle name="‡_Piping &amp; Mechanical_Pen- Kodja Revisi 02 November 2009 (Rev 11-11-09)" xfId="800" xr:uid="{00000000-0005-0000-0000-000058060000}"/>
    <cellStyle name="‡_Piping &amp; Mechanical_Pen- Kodja Revisi 02 November 2009 (Rev 11-11-09) 2" xfId="6141" xr:uid="{00000000-0005-0000-0000-000059060000}"/>
    <cellStyle name="‡_Piping &amp; Mechanical_Pen- Kodja Revisi 27 JAN 2010" xfId="801" xr:uid="{00000000-0005-0000-0000-00005A060000}"/>
    <cellStyle name="‡_Piping &amp; Mechanical_Pen- Kodja Revisi 27 JAN 2010 2" xfId="6142" xr:uid="{00000000-0005-0000-0000-00005B060000}"/>
    <cellStyle name="‡_Piping &amp; Mechanical_RAB Kodja Revisi 22 feb 2010" xfId="802" xr:uid="{00000000-0005-0000-0000-00005C060000}"/>
    <cellStyle name="‡_Piping &amp; Mechanical_RAB Kodja Revisi 22 feb 2010 2" xfId="6143" xr:uid="{00000000-0005-0000-0000-00005D060000}"/>
    <cellStyle name="‡_Piping &amp; Mechanical_RAB Kodja Revisi 23 feb 2010, revisi analisa" xfId="803" xr:uid="{00000000-0005-0000-0000-00005E060000}"/>
    <cellStyle name="‡_Piping &amp; Mechanical_RAB Kodja Revisi 23 feb 2010, revisi analisa 2" xfId="6144" xr:uid="{00000000-0005-0000-0000-00005F060000}"/>
    <cellStyle name="‡_Piping 2" xfId="6120" xr:uid="{00000000-0005-0000-0000-000060060000}"/>
    <cellStyle name="‡_Piping 3" xfId="7354" xr:uid="{A5433F27-75CB-473C-99CA-B8D0C38332C7}"/>
    <cellStyle name="‡_Piping 4" xfId="7562" xr:uid="{CE6A3E3C-22E3-4FEB-A722-9F6CC2A27C2E}"/>
    <cellStyle name="‡_Piping 5" xfId="9218" xr:uid="{ACF73B89-4069-4BDD-A57C-14CC026DA7FA}"/>
    <cellStyle name="‡_Piping 6" xfId="9886" xr:uid="{46E306B9-A5B3-4BA1-8BEA-B9F101307732}"/>
    <cellStyle name="‡_Piping_AUTO2000" xfId="804" xr:uid="{00000000-0005-0000-0000-000061060000}"/>
    <cellStyle name="‡_Piping_AUTO2000 2" xfId="6145" xr:uid="{00000000-0005-0000-0000-000062060000}"/>
    <cellStyle name="‡_Piping_AUTO2000_BQ &amp; An Pds Gdg - KIM I" xfId="805" xr:uid="{00000000-0005-0000-0000-000063060000}"/>
    <cellStyle name="‡_Piping_AUTO2000_BQ &amp; An Pds Gdg - KIM I 2" xfId="6146" xr:uid="{00000000-0005-0000-0000-000064060000}"/>
    <cellStyle name="‡_Piping_AUTO2000_BQ &amp; An Pds Gdg - KIM I_GALIAN C" xfId="806" xr:uid="{00000000-0005-0000-0000-000065060000}"/>
    <cellStyle name="‡_Piping_AUTO2000_BQ &amp; An Pds Gdg - KIM I_GALIAN C 2" xfId="6147" xr:uid="{00000000-0005-0000-0000-000066060000}"/>
    <cellStyle name="‡_Piping_AUTO2000_BQ &amp; An Pds Gdg - KIM I_Pen- Kodja Revisi 02 November 2009 (Rev 11-11-09)" xfId="807" xr:uid="{00000000-0005-0000-0000-000067060000}"/>
    <cellStyle name="‡_Piping_AUTO2000_BQ &amp; An Pds Gdg - KIM I_Pen- Kodja Revisi 02 November 2009 (Rev 11-11-09) 2" xfId="6148" xr:uid="{00000000-0005-0000-0000-000068060000}"/>
    <cellStyle name="‡_Piping_AUTO2000_BQ &amp; An Pds Gdg - KIM I_Pen- Kodja Revisi 27 JAN 2010" xfId="808" xr:uid="{00000000-0005-0000-0000-000069060000}"/>
    <cellStyle name="‡_Piping_AUTO2000_BQ &amp; An Pds Gdg - KIM I_Pen- Kodja Revisi 27 JAN 2010 2" xfId="6149" xr:uid="{00000000-0005-0000-0000-00006A060000}"/>
    <cellStyle name="‡_Piping_AUTO2000_BQ &amp; An Pds Gdg - KIM I_RAB Kodja Revisi 22 feb 2010" xfId="809" xr:uid="{00000000-0005-0000-0000-00006B060000}"/>
    <cellStyle name="‡_Piping_AUTO2000_BQ &amp; An Pds Gdg - KIM I_RAB Kodja Revisi 22 feb 2010 2" xfId="6150" xr:uid="{00000000-0005-0000-0000-00006C060000}"/>
    <cellStyle name="‡_Piping_AUTO2000_BQ &amp; An Pds Gdg - KIM I_RAB Kodja Revisi 23 feb 2010, revisi analisa" xfId="810" xr:uid="{00000000-0005-0000-0000-00006D060000}"/>
    <cellStyle name="‡_Piping_AUTO2000_BQ &amp; An Pds Gdg - KIM I_RAB Kodja Revisi 23 feb 2010, revisi analisa 2" xfId="6151" xr:uid="{00000000-0005-0000-0000-00006E060000}"/>
    <cellStyle name="‡_Piping_AUTO2000_BQ &amp; An Pondasi SEP &amp; WAREHOUSE-KIM I (R-0)" xfId="811" xr:uid="{00000000-0005-0000-0000-00006F060000}"/>
    <cellStyle name="‡_Piping_AUTO2000_BQ &amp; An Pondasi SEP &amp; WAREHOUSE-KIM I (R-0) 2" xfId="6152" xr:uid="{00000000-0005-0000-0000-000070060000}"/>
    <cellStyle name="‡_Piping_AUTO2000_BQ &amp; An Pondasi SEP &amp; WAREHOUSE-KIM I (R-0)_GALIAN C" xfId="812" xr:uid="{00000000-0005-0000-0000-000071060000}"/>
    <cellStyle name="‡_Piping_AUTO2000_BQ &amp; An Pondasi SEP &amp; WAREHOUSE-KIM I (R-0)_GALIAN C 2" xfId="6153" xr:uid="{00000000-0005-0000-0000-000072060000}"/>
    <cellStyle name="‡_Piping_AUTO2000_BQ &amp; An Pondasi SEP &amp; WAREHOUSE-KIM I (R-0)_Pen- Kodja Revisi 02 November 2009 (Rev 11-11-09)" xfId="813" xr:uid="{00000000-0005-0000-0000-000073060000}"/>
    <cellStyle name="‡_Piping_AUTO2000_BQ &amp; An Pondasi SEP &amp; WAREHOUSE-KIM I (R-0)_Pen- Kodja Revisi 02 November 2009 (Rev 11-11-09) 2" xfId="6154" xr:uid="{00000000-0005-0000-0000-000074060000}"/>
    <cellStyle name="‡_Piping_AUTO2000_BQ &amp; An Pondasi SEP &amp; WAREHOUSE-KIM I (R-0)_Pen- Kodja Revisi 27 JAN 2010" xfId="814" xr:uid="{00000000-0005-0000-0000-000075060000}"/>
    <cellStyle name="‡_Piping_AUTO2000_BQ &amp; An Pondasi SEP &amp; WAREHOUSE-KIM I (R-0)_Pen- Kodja Revisi 27 JAN 2010 2" xfId="6155" xr:uid="{00000000-0005-0000-0000-000076060000}"/>
    <cellStyle name="‡_Piping_AUTO2000_BQ &amp; An Pondasi SEP &amp; WAREHOUSE-KIM I (R-0)_RAB Kodja Revisi 22 feb 2010" xfId="815" xr:uid="{00000000-0005-0000-0000-000077060000}"/>
    <cellStyle name="‡_Piping_AUTO2000_BQ &amp; An Pondasi SEP &amp; WAREHOUSE-KIM I (R-0)_RAB Kodja Revisi 22 feb 2010 2" xfId="6156" xr:uid="{00000000-0005-0000-0000-000078060000}"/>
    <cellStyle name="‡_Piping_AUTO2000_BQ &amp; An Pondasi SEP &amp; WAREHOUSE-KIM I (R-0)_RAB Kodja Revisi 23 feb 2010, revisi analisa" xfId="816" xr:uid="{00000000-0005-0000-0000-000079060000}"/>
    <cellStyle name="‡_Piping_AUTO2000_BQ &amp; An Pondasi SEP &amp; WAREHOUSE-KIM I (R-0)_RAB Kodja Revisi 23 feb 2010, revisi analisa 2" xfId="6157" xr:uid="{00000000-0005-0000-0000-00007A060000}"/>
    <cellStyle name="‡_Piping_AUTO2000_BQ Pabrik Biodiesel MM-Btm" xfId="817" xr:uid="{00000000-0005-0000-0000-00007B060000}"/>
    <cellStyle name="‡_Piping_AUTO2000_BQ Pabrik Biodiesel MM-Btm 2" xfId="6158" xr:uid="{00000000-0005-0000-0000-00007C060000}"/>
    <cellStyle name="‡_Piping_AUTO2000_BQ Pabrik Biodiesel MM-Btm_GALIAN C" xfId="818" xr:uid="{00000000-0005-0000-0000-00007D060000}"/>
    <cellStyle name="‡_Piping_AUTO2000_BQ Pabrik Biodiesel MM-Btm_GALIAN C 2" xfId="6159" xr:uid="{00000000-0005-0000-0000-00007E060000}"/>
    <cellStyle name="‡_Piping_AUTO2000_BQ Pabrik Biodiesel MM-Btm_Pen- Kodja Revisi 02 November 2009 (Rev 11-11-09)" xfId="819" xr:uid="{00000000-0005-0000-0000-00007F060000}"/>
    <cellStyle name="‡_Piping_AUTO2000_BQ Pabrik Biodiesel MM-Btm_Pen- Kodja Revisi 02 November 2009 (Rev 11-11-09) 2" xfId="6160" xr:uid="{00000000-0005-0000-0000-000080060000}"/>
    <cellStyle name="‡_Piping_AUTO2000_BQ Pabrik Biodiesel MM-Btm_Pen- Kodja Revisi 27 JAN 2010" xfId="820" xr:uid="{00000000-0005-0000-0000-000081060000}"/>
    <cellStyle name="‡_Piping_AUTO2000_BQ Pabrik Biodiesel MM-Btm_Pen- Kodja Revisi 27 JAN 2010 2" xfId="6161" xr:uid="{00000000-0005-0000-0000-000082060000}"/>
    <cellStyle name="‡_Piping_AUTO2000_BQ Pabrik Biodiesel MM-Btm_RAB Kodja Revisi 22 feb 2010" xfId="821" xr:uid="{00000000-0005-0000-0000-000083060000}"/>
    <cellStyle name="‡_Piping_AUTO2000_BQ Pabrik Biodiesel MM-Btm_RAB Kodja Revisi 22 feb 2010 2" xfId="6162" xr:uid="{00000000-0005-0000-0000-000084060000}"/>
    <cellStyle name="‡_Piping_AUTO2000_BQ Pabrik Biodiesel MM-Btm_RAB Kodja Revisi 23 feb 2010, revisi analisa" xfId="822" xr:uid="{00000000-0005-0000-0000-000085060000}"/>
    <cellStyle name="‡_Piping_AUTO2000_BQ Pabrik Biodiesel MM-Btm_RAB Kodja Revisi 23 feb 2010, revisi analisa 2" xfId="6163" xr:uid="{00000000-0005-0000-0000-000086060000}"/>
    <cellStyle name="‡_Piping_AUTO2000_GALIAN C" xfId="823" xr:uid="{00000000-0005-0000-0000-000087060000}"/>
    <cellStyle name="‡_Piping_AUTO2000_GALIAN C 2" xfId="6164" xr:uid="{00000000-0005-0000-0000-000088060000}"/>
    <cellStyle name="‡_Piping_AUTO2000_Pen- Kodja Revisi 02 November 2009 (Rev 11-11-09)" xfId="824" xr:uid="{00000000-0005-0000-0000-000089060000}"/>
    <cellStyle name="‡_Piping_AUTO2000_Pen- Kodja Revisi 02 November 2009 (Rev 11-11-09) 2" xfId="6165" xr:uid="{00000000-0005-0000-0000-00008A060000}"/>
    <cellStyle name="‡_Piping_AUTO2000_Pen- Kodja Revisi 27 JAN 2010" xfId="825" xr:uid="{00000000-0005-0000-0000-00008B060000}"/>
    <cellStyle name="‡_Piping_AUTO2000_Pen- Kodja Revisi 27 JAN 2010 2" xfId="6166" xr:uid="{00000000-0005-0000-0000-00008C060000}"/>
    <cellStyle name="‡_Piping_AUTO2000_RAB Kodja Revisi 22 feb 2010" xfId="826" xr:uid="{00000000-0005-0000-0000-00008D060000}"/>
    <cellStyle name="‡_Piping_AUTO2000_RAB Kodja Revisi 22 feb 2010 2" xfId="6167" xr:uid="{00000000-0005-0000-0000-00008E060000}"/>
    <cellStyle name="‡_Piping_AUTO2000_RAB Kodja Revisi 23 feb 2010, revisi analisa" xfId="827" xr:uid="{00000000-0005-0000-0000-00008F060000}"/>
    <cellStyle name="‡_Piping_AUTO2000_RAB Kodja Revisi 23 feb 2010, revisi analisa 2" xfId="6168" xr:uid="{00000000-0005-0000-0000-000090060000}"/>
    <cellStyle name="‡_Piping_BQ &amp; An Pds Gdg - KIM I" xfId="828" xr:uid="{00000000-0005-0000-0000-000091060000}"/>
    <cellStyle name="‡_Piping_BQ &amp; An Pds Gdg - KIM I 2" xfId="6169" xr:uid="{00000000-0005-0000-0000-000092060000}"/>
    <cellStyle name="‡_Piping_BQ &amp; An Pds Gdg - KIM I_GALIAN C" xfId="829" xr:uid="{00000000-0005-0000-0000-000093060000}"/>
    <cellStyle name="‡_Piping_BQ &amp; An Pds Gdg - KIM I_GALIAN C 2" xfId="6170" xr:uid="{00000000-0005-0000-0000-000094060000}"/>
    <cellStyle name="‡_Piping_BQ &amp; An Pds Gdg - KIM I_Pen- Kodja Revisi 02 November 2009 (Rev 11-11-09)" xfId="830" xr:uid="{00000000-0005-0000-0000-000095060000}"/>
    <cellStyle name="‡_Piping_BQ &amp; An Pds Gdg - KIM I_Pen- Kodja Revisi 02 November 2009 (Rev 11-11-09) 2" xfId="6171" xr:uid="{00000000-0005-0000-0000-000096060000}"/>
    <cellStyle name="‡_Piping_BQ &amp; An Pds Gdg - KIM I_Pen- Kodja Revisi 27 JAN 2010" xfId="831" xr:uid="{00000000-0005-0000-0000-000097060000}"/>
    <cellStyle name="‡_Piping_BQ &amp; An Pds Gdg - KIM I_Pen- Kodja Revisi 27 JAN 2010 2" xfId="6172" xr:uid="{00000000-0005-0000-0000-000098060000}"/>
    <cellStyle name="‡_Piping_BQ &amp; An Pds Gdg - KIM I_RAB Kodja Revisi 22 feb 2010" xfId="832" xr:uid="{00000000-0005-0000-0000-000099060000}"/>
    <cellStyle name="‡_Piping_BQ &amp; An Pds Gdg - KIM I_RAB Kodja Revisi 22 feb 2010 2" xfId="6173" xr:uid="{00000000-0005-0000-0000-00009A060000}"/>
    <cellStyle name="‡_Piping_BQ &amp; An Pds Gdg - KIM I_RAB Kodja Revisi 23 feb 2010, revisi analisa" xfId="833" xr:uid="{00000000-0005-0000-0000-00009B060000}"/>
    <cellStyle name="‡_Piping_BQ &amp; An Pds Gdg - KIM I_RAB Kodja Revisi 23 feb 2010, revisi analisa 2" xfId="6174" xr:uid="{00000000-0005-0000-0000-00009C060000}"/>
    <cellStyle name="‡_Piping_BQ &amp; An Pondasi SEP &amp; WAREHOUSE-KIM I (R-0)" xfId="834" xr:uid="{00000000-0005-0000-0000-00009D060000}"/>
    <cellStyle name="‡_Piping_BQ &amp; An Pondasi SEP &amp; WAREHOUSE-KIM I (R-0) 2" xfId="6175" xr:uid="{00000000-0005-0000-0000-00009E060000}"/>
    <cellStyle name="‡_Piping_BQ &amp; An Pondasi SEP &amp; WAREHOUSE-KIM I (R-0)_GALIAN C" xfId="835" xr:uid="{00000000-0005-0000-0000-00009F060000}"/>
    <cellStyle name="‡_Piping_BQ &amp; An Pondasi SEP &amp; WAREHOUSE-KIM I (R-0)_GALIAN C 2" xfId="6176" xr:uid="{00000000-0005-0000-0000-0000A0060000}"/>
    <cellStyle name="‡_Piping_BQ &amp; An Pondasi SEP &amp; WAREHOUSE-KIM I (R-0)_Pen- Kodja Revisi 02 November 2009 (Rev 11-11-09)" xfId="836" xr:uid="{00000000-0005-0000-0000-0000A1060000}"/>
    <cellStyle name="‡_Piping_BQ &amp; An Pondasi SEP &amp; WAREHOUSE-KIM I (R-0)_Pen- Kodja Revisi 02 November 2009 (Rev 11-11-09) 2" xfId="6177" xr:uid="{00000000-0005-0000-0000-0000A2060000}"/>
    <cellStyle name="‡_Piping_BQ &amp; An Pondasi SEP &amp; WAREHOUSE-KIM I (R-0)_Pen- Kodja Revisi 27 JAN 2010" xfId="837" xr:uid="{00000000-0005-0000-0000-0000A3060000}"/>
    <cellStyle name="‡_Piping_BQ &amp; An Pondasi SEP &amp; WAREHOUSE-KIM I (R-0)_Pen- Kodja Revisi 27 JAN 2010 2" xfId="6178" xr:uid="{00000000-0005-0000-0000-0000A4060000}"/>
    <cellStyle name="‡_Piping_BQ &amp; An Pondasi SEP &amp; WAREHOUSE-KIM I (R-0)_RAB Kodja Revisi 22 feb 2010" xfId="838" xr:uid="{00000000-0005-0000-0000-0000A5060000}"/>
    <cellStyle name="‡_Piping_BQ &amp; An Pondasi SEP &amp; WAREHOUSE-KIM I (R-0)_RAB Kodja Revisi 22 feb 2010 2" xfId="6179" xr:uid="{00000000-0005-0000-0000-0000A6060000}"/>
    <cellStyle name="‡_Piping_BQ &amp; An Pondasi SEP &amp; WAREHOUSE-KIM I (R-0)_RAB Kodja Revisi 23 feb 2010, revisi analisa" xfId="839" xr:uid="{00000000-0005-0000-0000-0000A7060000}"/>
    <cellStyle name="‡_Piping_BQ &amp; An Pondasi SEP &amp; WAREHOUSE-KIM I (R-0)_RAB Kodja Revisi 23 feb 2010, revisi analisa 2" xfId="6180" xr:uid="{00000000-0005-0000-0000-0000A8060000}"/>
    <cellStyle name="‡_Piping_BQ Pabrik Biodiesel MM-Btm" xfId="840" xr:uid="{00000000-0005-0000-0000-0000A9060000}"/>
    <cellStyle name="‡_Piping_BQ Pabrik Biodiesel MM-Btm 2" xfId="6181" xr:uid="{00000000-0005-0000-0000-0000AA060000}"/>
    <cellStyle name="‡_Piping_BQ Pabrik Biodiesel MM-Btm_GALIAN C" xfId="841" xr:uid="{00000000-0005-0000-0000-0000AB060000}"/>
    <cellStyle name="‡_Piping_BQ Pabrik Biodiesel MM-Btm_GALIAN C 2" xfId="6182" xr:uid="{00000000-0005-0000-0000-0000AC060000}"/>
    <cellStyle name="‡_Piping_BQ Pabrik Biodiesel MM-Btm_Pen- Kodja Revisi 02 November 2009 (Rev 11-11-09)" xfId="842" xr:uid="{00000000-0005-0000-0000-0000AD060000}"/>
    <cellStyle name="‡_Piping_BQ Pabrik Biodiesel MM-Btm_Pen- Kodja Revisi 02 November 2009 (Rev 11-11-09) 2" xfId="6183" xr:uid="{00000000-0005-0000-0000-0000AE060000}"/>
    <cellStyle name="‡_Piping_BQ Pabrik Biodiesel MM-Btm_Pen- Kodja Revisi 27 JAN 2010" xfId="843" xr:uid="{00000000-0005-0000-0000-0000AF060000}"/>
    <cellStyle name="‡_Piping_BQ Pabrik Biodiesel MM-Btm_Pen- Kodja Revisi 27 JAN 2010 2" xfId="6184" xr:uid="{00000000-0005-0000-0000-0000B0060000}"/>
    <cellStyle name="‡_Piping_BQ Pabrik Biodiesel MM-Btm_RAB Kodja Revisi 22 feb 2010" xfId="844" xr:uid="{00000000-0005-0000-0000-0000B1060000}"/>
    <cellStyle name="‡_Piping_BQ Pabrik Biodiesel MM-Btm_RAB Kodja Revisi 22 feb 2010 2" xfId="6185" xr:uid="{00000000-0005-0000-0000-0000B2060000}"/>
    <cellStyle name="‡_Piping_BQ Pabrik Biodiesel MM-Btm_RAB Kodja Revisi 23 feb 2010, revisi analisa" xfId="845" xr:uid="{00000000-0005-0000-0000-0000B3060000}"/>
    <cellStyle name="‡_Piping_BQ Pabrik Biodiesel MM-Btm_RAB Kodja Revisi 23 feb 2010, revisi analisa 2" xfId="6186" xr:uid="{00000000-0005-0000-0000-0000B4060000}"/>
    <cellStyle name="‡_Piping_Cost Piping AG Install" xfId="846" xr:uid="{00000000-0005-0000-0000-0000B5060000}"/>
    <cellStyle name="‡_Piping_Cost Piping AG Install 2" xfId="6187" xr:uid="{00000000-0005-0000-0000-0000B6060000}"/>
    <cellStyle name="‡_Piping_Cost Piping AG Install_BQ &amp; An Pds Gdg - KIM I" xfId="847" xr:uid="{00000000-0005-0000-0000-0000B7060000}"/>
    <cellStyle name="‡_Piping_Cost Piping AG Install_BQ &amp; An Pds Gdg - KIM I 2" xfId="6188" xr:uid="{00000000-0005-0000-0000-0000B8060000}"/>
    <cellStyle name="‡_Piping_Cost Piping AG Install_BQ &amp; An Pds Gdg - KIM I_GALIAN C" xfId="848" xr:uid="{00000000-0005-0000-0000-0000B9060000}"/>
    <cellStyle name="‡_Piping_Cost Piping AG Install_BQ &amp; An Pds Gdg - KIM I_GALIAN C 2" xfId="6189" xr:uid="{00000000-0005-0000-0000-0000BA060000}"/>
    <cellStyle name="‡_Piping_Cost Piping AG Install_BQ &amp; An Pds Gdg - KIM I_Pen- Kodja Revisi 02 November 2009 (Rev 11-11-09)" xfId="849" xr:uid="{00000000-0005-0000-0000-0000BB060000}"/>
    <cellStyle name="‡_Piping_Cost Piping AG Install_BQ &amp; An Pds Gdg - KIM I_Pen- Kodja Revisi 02 November 2009 (Rev 11-11-09) 2" xfId="6190" xr:uid="{00000000-0005-0000-0000-0000BC060000}"/>
    <cellStyle name="‡_Piping_Cost Piping AG Install_BQ &amp; An Pds Gdg - KIM I_Pen- Kodja Revisi 27 JAN 2010" xfId="850" xr:uid="{00000000-0005-0000-0000-0000BD060000}"/>
    <cellStyle name="‡_Piping_Cost Piping AG Install_BQ &amp; An Pds Gdg - KIM I_Pen- Kodja Revisi 27 JAN 2010 2" xfId="6191" xr:uid="{00000000-0005-0000-0000-0000BE060000}"/>
    <cellStyle name="‡_Piping_Cost Piping AG Install_BQ &amp; An Pds Gdg - KIM I_RAB Kodja Revisi 22 feb 2010" xfId="851" xr:uid="{00000000-0005-0000-0000-0000BF060000}"/>
    <cellStyle name="‡_Piping_Cost Piping AG Install_BQ &amp; An Pds Gdg - KIM I_RAB Kodja Revisi 22 feb 2010 2" xfId="6192" xr:uid="{00000000-0005-0000-0000-0000C0060000}"/>
    <cellStyle name="‡_Piping_Cost Piping AG Install_BQ &amp; An Pds Gdg - KIM I_RAB Kodja Revisi 23 feb 2010, revisi analisa" xfId="852" xr:uid="{00000000-0005-0000-0000-0000C1060000}"/>
    <cellStyle name="‡_Piping_Cost Piping AG Install_BQ &amp; An Pds Gdg - KIM I_RAB Kodja Revisi 23 feb 2010, revisi analisa 2" xfId="6193" xr:uid="{00000000-0005-0000-0000-0000C2060000}"/>
    <cellStyle name="‡_Piping_Cost Piping AG Install_BQ &amp; An Pondasi SEP &amp; WAREHOUSE-KIM I (R-0)" xfId="853" xr:uid="{00000000-0005-0000-0000-0000C3060000}"/>
    <cellStyle name="‡_Piping_Cost Piping AG Install_BQ &amp; An Pondasi SEP &amp; WAREHOUSE-KIM I (R-0) 2" xfId="6194" xr:uid="{00000000-0005-0000-0000-0000C4060000}"/>
    <cellStyle name="‡_Piping_Cost Piping AG Install_BQ &amp; An Pondasi SEP &amp; WAREHOUSE-KIM I (R-0)_GALIAN C" xfId="854" xr:uid="{00000000-0005-0000-0000-0000C5060000}"/>
    <cellStyle name="‡_Piping_Cost Piping AG Install_BQ &amp; An Pondasi SEP &amp; WAREHOUSE-KIM I (R-0)_GALIAN C 2" xfId="6195" xr:uid="{00000000-0005-0000-0000-0000C6060000}"/>
    <cellStyle name="‡_Piping_Cost Piping AG Install_BQ &amp; An Pondasi SEP &amp; WAREHOUSE-KIM I (R-0)_Pen- Kodja Revisi 02 November 2009 (Rev 11-11-09)" xfId="855" xr:uid="{00000000-0005-0000-0000-0000C7060000}"/>
    <cellStyle name="‡_Piping_Cost Piping AG Install_BQ &amp; An Pondasi SEP &amp; WAREHOUSE-KIM I (R-0)_Pen- Kodja Revisi 02 November 2009 (Rev 11-11-09) 2" xfId="6196" xr:uid="{00000000-0005-0000-0000-0000C8060000}"/>
    <cellStyle name="‡_Piping_Cost Piping AG Install_BQ &amp; An Pondasi SEP &amp; WAREHOUSE-KIM I (R-0)_Pen- Kodja Revisi 27 JAN 2010" xfId="856" xr:uid="{00000000-0005-0000-0000-0000C9060000}"/>
    <cellStyle name="‡_Piping_Cost Piping AG Install_BQ &amp; An Pondasi SEP &amp; WAREHOUSE-KIM I (R-0)_Pen- Kodja Revisi 27 JAN 2010 2" xfId="6197" xr:uid="{00000000-0005-0000-0000-0000CA060000}"/>
    <cellStyle name="‡_Piping_Cost Piping AG Install_BQ &amp; An Pondasi SEP &amp; WAREHOUSE-KIM I (R-0)_RAB Kodja Revisi 22 feb 2010" xfId="857" xr:uid="{00000000-0005-0000-0000-0000CB060000}"/>
    <cellStyle name="‡_Piping_Cost Piping AG Install_BQ &amp; An Pondasi SEP &amp; WAREHOUSE-KIM I (R-0)_RAB Kodja Revisi 22 feb 2010 2" xfId="6198" xr:uid="{00000000-0005-0000-0000-0000CC060000}"/>
    <cellStyle name="‡_Piping_Cost Piping AG Install_BQ &amp; An Pondasi SEP &amp; WAREHOUSE-KIM I (R-0)_RAB Kodja Revisi 23 feb 2010, revisi analisa" xfId="858" xr:uid="{00000000-0005-0000-0000-0000CD060000}"/>
    <cellStyle name="‡_Piping_Cost Piping AG Install_BQ &amp; An Pondasi SEP &amp; WAREHOUSE-KIM I (R-0)_RAB Kodja Revisi 23 feb 2010, revisi analisa 2" xfId="6199" xr:uid="{00000000-0005-0000-0000-0000CE060000}"/>
    <cellStyle name="‡_Piping_Cost Piping AG Install_BQ Pabrik Biodiesel MM-Btm" xfId="859" xr:uid="{00000000-0005-0000-0000-0000CF060000}"/>
    <cellStyle name="‡_Piping_Cost Piping AG Install_BQ Pabrik Biodiesel MM-Btm 2" xfId="6200" xr:uid="{00000000-0005-0000-0000-0000D0060000}"/>
    <cellStyle name="‡_Piping_Cost Piping AG Install_BQ Pabrik Biodiesel MM-Btm_GALIAN C" xfId="860" xr:uid="{00000000-0005-0000-0000-0000D1060000}"/>
    <cellStyle name="‡_Piping_Cost Piping AG Install_BQ Pabrik Biodiesel MM-Btm_GALIAN C 2" xfId="6201" xr:uid="{00000000-0005-0000-0000-0000D2060000}"/>
    <cellStyle name="‡_Piping_Cost Piping AG Install_BQ Pabrik Biodiesel MM-Btm_Pen- Kodja Revisi 02 November 2009 (Rev 11-11-09)" xfId="861" xr:uid="{00000000-0005-0000-0000-0000D3060000}"/>
    <cellStyle name="‡_Piping_Cost Piping AG Install_BQ Pabrik Biodiesel MM-Btm_Pen- Kodja Revisi 02 November 2009 (Rev 11-11-09) 2" xfId="6202" xr:uid="{00000000-0005-0000-0000-0000D4060000}"/>
    <cellStyle name="‡_Piping_Cost Piping AG Install_BQ Pabrik Biodiesel MM-Btm_Pen- Kodja Revisi 27 JAN 2010" xfId="862" xr:uid="{00000000-0005-0000-0000-0000D5060000}"/>
    <cellStyle name="‡_Piping_Cost Piping AG Install_BQ Pabrik Biodiesel MM-Btm_Pen- Kodja Revisi 27 JAN 2010 2" xfId="6203" xr:uid="{00000000-0005-0000-0000-0000D6060000}"/>
    <cellStyle name="‡_Piping_Cost Piping AG Install_BQ Pabrik Biodiesel MM-Btm_RAB Kodja Revisi 22 feb 2010" xfId="863" xr:uid="{00000000-0005-0000-0000-0000D7060000}"/>
    <cellStyle name="‡_Piping_Cost Piping AG Install_BQ Pabrik Biodiesel MM-Btm_RAB Kodja Revisi 22 feb 2010 2" xfId="6204" xr:uid="{00000000-0005-0000-0000-0000D8060000}"/>
    <cellStyle name="‡_Piping_Cost Piping AG Install_BQ Pabrik Biodiesel MM-Btm_RAB Kodja Revisi 23 feb 2010, revisi analisa" xfId="864" xr:uid="{00000000-0005-0000-0000-0000D9060000}"/>
    <cellStyle name="‡_Piping_Cost Piping AG Install_BQ Pabrik Biodiesel MM-Btm_RAB Kodja Revisi 23 feb 2010, revisi analisa 2" xfId="6205" xr:uid="{00000000-0005-0000-0000-0000DA060000}"/>
    <cellStyle name="‡_Piping_Cost Piping AG Install_GALIAN C" xfId="865" xr:uid="{00000000-0005-0000-0000-0000DB060000}"/>
    <cellStyle name="‡_Piping_Cost Piping AG Install_GALIAN C 2" xfId="6206" xr:uid="{00000000-0005-0000-0000-0000DC060000}"/>
    <cellStyle name="‡_Piping_Cost Piping AG Install_Pen- Kodja Revisi 02 November 2009 (Rev 11-11-09)" xfId="866" xr:uid="{00000000-0005-0000-0000-0000DD060000}"/>
    <cellStyle name="‡_Piping_Cost Piping AG Install_Pen- Kodja Revisi 02 November 2009 (Rev 11-11-09) 2" xfId="6207" xr:uid="{00000000-0005-0000-0000-0000DE060000}"/>
    <cellStyle name="‡_Piping_Cost Piping AG Install_Pen- Kodja Revisi 27 JAN 2010" xfId="867" xr:uid="{00000000-0005-0000-0000-0000DF060000}"/>
    <cellStyle name="‡_Piping_Cost Piping AG Install_Pen- Kodja Revisi 27 JAN 2010 2" xfId="6208" xr:uid="{00000000-0005-0000-0000-0000E0060000}"/>
    <cellStyle name="‡_Piping_Cost Piping AG Install_RAB Kodja Revisi 22 feb 2010" xfId="868" xr:uid="{00000000-0005-0000-0000-0000E1060000}"/>
    <cellStyle name="‡_Piping_Cost Piping AG Install_RAB Kodja Revisi 22 feb 2010 2" xfId="6209" xr:uid="{00000000-0005-0000-0000-0000E2060000}"/>
    <cellStyle name="‡_Piping_Cost Piping AG Install_RAB Kodja Revisi 23 feb 2010, revisi analisa" xfId="869" xr:uid="{00000000-0005-0000-0000-0000E3060000}"/>
    <cellStyle name="‡_Piping_Cost Piping AG Install_RAB Kodja Revisi 23 feb 2010, revisi analisa 2" xfId="6210" xr:uid="{00000000-0005-0000-0000-0000E4060000}"/>
    <cellStyle name="‡_Piping_Cost Piping PIM2revf" xfId="870" xr:uid="{00000000-0005-0000-0000-0000E5060000}"/>
    <cellStyle name="‡_Piping_Cost Piping PIM2revf 2" xfId="6211" xr:uid="{00000000-0005-0000-0000-0000E6060000}"/>
    <cellStyle name="‡_Piping_Cost Piping PIM2revf_BQ &amp; An Pds Gdg - KIM I" xfId="871" xr:uid="{00000000-0005-0000-0000-0000E7060000}"/>
    <cellStyle name="‡_Piping_Cost Piping PIM2revf_BQ &amp; An Pds Gdg - KIM I 2" xfId="6212" xr:uid="{00000000-0005-0000-0000-0000E8060000}"/>
    <cellStyle name="‡_Piping_Cost Piping PIM2revf_BQ &amp; An Pds Gdg - KIM I_GALIAN C" xfId="872" xr:uid="{00000000-0005-0000-0000-0000E9060000}"/>
    <cellStyle name="‡_Piping_Cost Piping PIM2revf_BQ &amp; An Pds Gdg - KIM I_GALIAN C 2" xfId="6213" xr:uid="{00000000-0005-0000-0000-0000EA060000}"/>
    <cellStyle name="‡_Piping_Cost Piping PIM2revf_BQ &amp; An Pds Gdg - KIM I_Pen- Kodja Revisi 02 November 2009 (Rev 11-11-09)" xfId="873" xr:uid="{00000000-0005-0000-0000-0000EB060000}"/>
    <cellStyle name="‡_Piping_Cost Piping PIM2revf_BQ &amp; An Pds Gdg - KIM I_Pen- Kodja Revisi 02 November 2009 (Rev 11-11-09) 2" xfId="6214" xr:uid="{00000000-0005-0000-0000-0000EC060000}"/>
    <cellStyle name="‡_Piping_Cost Piping PIM2revf_BQ &amp; An Pds Gdg - KIM I_Pen- Kodja Revisi 27 JAN 2010" xfId="874" xr:uid="{00000000-0005-0000-0000-0000ED060000}"/>
    <cellStyle name="‡_Piping_Cost Piping PIM2revf_BQ &amp; An Pds Gdg - KIM I_Pen- Kodja Revisi 27 JAN 2010 2" xfId="6215" xr:uid="{00000000-0005-0000-0000-0000EE060000}"/>
    <cellStyle name="‡_Piping_Cost Piping PIM2revf_BQ &amp; An Pds Gdg - KIM I_RAB Kodja Revisi 22 feb 2010" xfId="875" xr:uid="{00000000-0005-0000-0000-0000EF060000}"/>
    <cellStyle name="‡_Piping_Cost Piping PIM2revf_BQ &amp; An Pds Gdg - KIM I_RAB Kodja Revisi 22 feb 2010 2" xfId="6216" xr:uid="{00000000-0005-0000-0000-0000F0060000}"/>
    <cellStyle name="‡_Piping_Cost Piping PIM2revf_BQ &amp; An Pds Gdg - KIM I_RAB Kodja Revisi 23 feb 2010, revisi analisa" xfId="876" xr:uid="{00000000-0005-0000-0000-0000F1060000}"/>
    <cellStyle name="‡_Piping_Cost Piping PIM2revf_BQ &amp; An Pds Gdg - KIM I_RAB Kodja Revisi 23 feb 2010, revisi analisa 2" xfId="6217" xr:uid="{00000000-0005-0000-0000-0000F2060000}"/>
    <cellStyle name="‡_Piping_Cost Piping PIM2revf_BQ &amp; An Pondasi SEP &amp; WAREHOUSE-KIM I (R-0)" xfId="877" xr:uid="{00000000-0005-0000-0000-0000F3060000}"/>
    <cellStyle name="‡_Piping_Cost Piping PIM2revf_BQ &amp; An Pondasi SEP &amp; WAREHOUSE-KIM I (R-0) 2" xfId="6218" xr:uid="{00000000-0005-0000-0000-0000F4060000}"/>
    <cellStyle name="‡_Piping_Cost Piping PIM2revf_BQ &amp; An Pondasi SEP &amp; WAREHOUSE-KIM I (R-0)_GALIAN C" xfId="878" xr:uid="{00000000-0005-0000-0000-0000F5060000}"/>
    <cellStyle name="‡_Piping_Cost Piping PIM2revf_BQ &amp; An Pondasi SEP &amp; WAREHOUSE-KIM I (R-0)_GALIAN C 2" xfId="6219" xr:uid="{00000000-0005-0000-0000-0000F6060000}"/>
    <cellStyle name="‡_Piping_Cost Piping PIM2revf_BQ &amp; An Pondasi SEP &amp; WAREHOUSE-KIM I (R-0)_Pen- Kodja Revisi 02 November 2009 (Rev 11-11-09)" xfId="879" xr:uid="{00000000-0005-0000-0000-0000F7060000}"/>
    <cellStyle name="‡_Piping_Cost Piping PIM2revf_BQ &amp; An Pondasi SEP &amp; WAREHOUSE-KIM I (R-0)_Pen- Kodja Revisi 02 November 2009 (Rev 11-11-09) 2" xfId="6220" xr:uid="{00000000-0005-0000-0000-0000F8060000}"/>
    <cellStyle name="‡_Piping_Cost Piping PIM2revf_BQ &amp; An Pondasi SEP &amp; WAREHOUSE-KIM I (R-0)_Pen- Kodja Revisi 27 JAN 2010" xfId="880" xr:uid="{00000000-0005-0000-0000-0000F9060000}"/>
    <cellStyle name="‡_Piping_Cost Piping PIM2revf_BQ &amp; An Pondasi SEP &amp; WAREHOUSE-KIM I (R-0)_Pen- Kodja Revisi 27 JAN 2010 2" xfId="6221" xr:uid="{00000000-0005-0000-0000-0000FA060000}"/>
    <cellStyle name="‡_Piping_Cost Piping PIM2revf_BQ &amp; An Pondasi SEP &amp; WAREHOUSE-KIM I (R-0)_RAB Kodja Revisi 22 feb 2010" xfId="881" xr:uid="{00000000-0005-0000-0000-0000FB060000}"/>
    <cellStyle name="‡_Piping_Cost Piping PIM2revf_BQ &amp; An Pondasi SEP &amp; WAREHOUSE-KIM I (R-0)_RAB Kodja Revisi 22 feb 2010 2" xfId="6222" xr:uid="{00000000-0005-0000-0000-0000FC060000}"/>
    <cellStyle name="‡_Piping_Cost Piping PIM2revf_BQ &amp; An Pondasi SEP &amp; WAREHOUSE-KIM I (R-0)_RAB Kodja Revisi 23 feb 2010, revisi analisa" xfId="882" xr:uid="{00000000-0005-0000-0000-0000FD060000}"/>
    <cellStyle name="‡_Piping_Cost Piping PIM2revf_BQ &amp; An Pondasi SEP &amp; WAREHOUSE-KIM I (R-0)_RAB Kodja Revisi 23 feb 2010, revisi analisa 2" xfId="6223" xr:uid="{00000000-0005-0000-0000-0000FE060000}"/>
    <cellStyle name="‡_Piping_Cost Piping PIM2revf_BQ Pabrik Biodiesel MM-Btm" xfId="883" xr:uid="{00000000-0005-0000-0000-0000FF060000}"/>
    <cellStyle name="‡_Piping_Cost Piping PIM2revf_BQ Pabrik Biodiesel MM-Btm 2" xfId="6224" xr:uid="{00000000-0005-0000-0000-000000070000}"/>
    <cellStyle name="‡_Piping_Cost Piping PIM2revf_BQ Pabrik Biodiesel MM-Btm_GALIAN C" xfId="884" xr:uid="{00000000-0005-0000-0000-000001070000}"/>
    <cellStyle name="‡_Piping_Cost Piping PIM2revf_BQ Pabrik Biodiesel MM-Btm_GALIAN C 2" xfId="6225" xr:uid="{00000000-0005-0000-0000-000002070000}"/>
    <cellStyle name="‡_Piping_Cost Piping PIM2revf_BQ Pabrik Biodiesel MM-Btm_Pen- Kodja Revisi 02 November 2009 (Rev 11-11-09)" xfId="885" xr:uid="{00000000-0005-0000-0000-000003070000}"/>
    <cellStyle name="‡_Piping_Cost Piping PIM2revf_BQ Pabrik Biodiesel MM-Btm_Pen- Kodja Revisi 02 November 2009 (Rev 11-11-09) 2" xfId="6226" xr:uid="{00000000-0005-0000-0000-000004070000}"/>
    <cellStyle name="‡_Piping_Cost Piping PIM2revf_BQ Pabrik Biodiesel MM-Btm_Pen- Kodja Revisi 27 JAN 2010" xfId="886" xr:uid="{00000000-0005-0000-0000-000005070000}"/>
    <cellStyle name="‡_Piping_Cost Piping PIM2revf_BQ Pabrik Biodiesel MM-Btm_Pen- Kodja Revisi 27 JAN 2010 2" xfId="6227" xr:uid="{00000000-0005-0000-0000-000006070000}"/>
    <cellStyle name="‡_Piping_Cost Piping PIM2revf_BQ Pabrik Biodiesel MM-Btm_RAB Kodja Revisi 22 feb 2010" xfId="887" xr:uid="{00000000-0005-0000-0000-000007070000}"/>
    <cellStyle name="‡_Piping_Cost Piping PIM2revf_BQ Pabrik Biodiesel MM-Btm_RAB Kodja Revisi 22 feb 2010 2" xfId="6228" xr:uid="{00000000-0005-0000-0000-000008070000}"/>
    <cellStyle name="‡_Piping_Cost Piping PIM2revf_BQ Pabrik Biodiesel MM-Btm_RAB Kodja Revisi 23 feb 2010, revisi analisa" xfId="888" xr:uid="{00000000-0005-0000-0000-000009070000}"/>
    <cellStyle name="‡_Piping_Cost Piping PIM2revf_BQ Pabrik Biodiesel MM-Btm_RAB Kodja Revisi 23 feb 2010, revisi analisa 2" xfId="6229" xr:uid="{00000000-0005-0000-0000-00000A070000}"/>
    <cellStyle name="‡_Piping_Cost Piping PIM2revf_GALIAN C" xfId="889" xr:uid="{00000000-0005-0000-0000-00000B070000}"/>
    <cellStyle name="‡_Piping_Cost Piping PIM2revf_GALIAN C 2" xfId="6230" xr:uid="{00000000-0005-0000-0000-00000C070000}"/>
    <cellStyle name="‡_Piping_Cost Piping PIM2revf_Pen- Kodja Revisi 02 November 2009 (Rev 11-11-09)" xfId="890" xr:uid="{00000000-0005-0000-0000-00000D070000}"/>
    <cellStyle name="‡_Piping_Cost Piping PIM2revf_Pen- Kodja Revisi 02 November 2009 (Rev 11-11-09) 2" xfId="6231" xr:uid="{00000000-0005-0000-0000-00000E070000}"/>
    <cellStyle name="‡_Piping_Cost Piping PIM2revf_Pen- Kodja Revisi 27 JAN 2010" xfId="891" xr:uid="{00000000-0005-0000-0000-00000F070000}"/>
    <cellStyle name="‡_Piping_Cost Piping PIM2revf_Pen- Kodja Revisi 27 JAN 2010 2" xfId="6232" xr:uid="{00000000-0005-0000-0000-000010070000}"/>
    <cellStyle name="‡_Piping_Cost Piping PIM2revf_RAB Kodja Revisi 22 feb 2010" xfId="892" xr:uid="{00000000-0005-0000-0000-000011070000}"/>
    <cellStyle name="‡_Piping_Cost Piping PIM2revf_RAB Kodja Revisi 22 feb 2010 2" xfId="6233" xr:uid="{00000000-0005-0000-0000-000012070000}"/>
    <cellStyle name="‡_Piping_Cost Piping PIM2revf_RAB Kodja Revisi 23 feb 2010, revisi analisa" xfId="893" xr:uid="{00000000-0005-0000-0000-000013070000}"/>
    <cellStyle name="‡_Piping_Cost Piping PIM2revf_RAB Kodja Revisi 23 feb 2010, revisi analisa 2" xfId="6234" xr:uid="{00000000-0005-0000-0000-000014070000}"/>
    <cellStyle name="‡_Piping_GALIAN C" xfId="894" xr:uid="{00000000-0005-0000-0000-000015070000}"/>
    <cellStyle name="‡_Piping_GALIAN C 2" xfId="6235" xr:uid="{00000000-0005-0000-0000-000016070000}"/>
    <cellStyle name="‡_Piping_Granulation Rev1 Costdirect Pim2" xfId="895" xr:uid="{00000000-0005-0000-0000-000017070000}"/>
    <cellStyle name="‡_Piping_Granulation Rev1 Costdirect Pim2 2" xfId="6236" xr:uid="{00000000-0005-0000-0000-000018070000}"/>
    <cellStyle name="‡_Piping_Granulation Rev1 Costdirect Pim2_BQ &amp; An Pds Gdg - KIM I" xfId="896" xr:uid="{00000000-0005-0000-0000-000019070000}"/>
    <cellStyle name="‡_Piping_Granulation Rev1 Costdirect Pim2_BQ &amp; An Pds Gdg - KIM I 2" xfId="6237" xr:uid="{00000000-0005-0000-0000-00001A070000}"/>
    <cellStyle name="‡_Piping_Granulation Rev1 Costdirect Pim2_BQ &amp; An Pds Gdg - KIM I_GALIAN C" xfId="897" xr:uid="{00000000-0005-0000-0000-00001B070000}"/>
    <cellStyle name="‡_Piping_Granulation Rev1 Costdirect Pim2_BQ &amp; An Pds Gdg - KIM I_GALIAN C 2" xfId="6238" xr:uid="{00000000-0005-0000-0000-00001C070000}"/>
    <cellStyle name="‡_Piping_Granulation Rev1 Costdirect Pim2_BQ &amp; An Pds Gdg - KIM I_Pen- Kodja Revisi 02 November 2009 (Rev 11-11-09)" xfId="898" xr:uid="{00000000-0005-0000-0000-00001D070000}"/>
    <cellStyle name="‡_Piping_Granulation Rev1 Costdirect Pim2_BQ &amp; An Pds Gdg - KIM I_Pen- Kodja Revisi 02 November 2009 (Rev 11-11-09) 2" xfId="6239" xr:uid="{00000000-0005-0000-0000-00001E070000}"/>
    <cellStyle name="‡_Piping_Granulation Rev1 Costdirect Pim2_BQ &amp; An Pds Gdg - KIM I_Pen- Kodja Revisi 27 JAN 2010" xfId="899" xr:uid="{00000000-0005-0000-0000-00001F070000}"/>
    <cellStyle name="‡_Piping_Granulation Rev1 Costdirect Pim2_BQ &amp; An Pds Gdg - KIM I_Pen- Kodja Revisi 27 JAN 2010 2" xfId="6240" xr:uid="{00000000-0005-0000-0000-000020070000}"/>
    <cellStyle name="‡_Piping_Granulation Rev1 Costdirect Pim2_BQ &amp; An Pds Gdg - KIM I_RAB Kodja Revisi 22 feb 2010" xfId="900" xr:uid="{00000000-0005-0000-0000-000021070000}"/>
    <cellStyle name="‡_Piping_Granulation Rev1 Costdirect Pim2_BQ &amp; An Pds Gdg - KIM I_RAB Kodja Revisi 22 feb 2010 2" xfId="6241" xr:uid="{00000000-0005-0000-0000-000022070000}"/>
    <cellStyle name="‡_Piping_Granulation Rev1 Costdirect Pim2_BQ &amp; An Pds Gdg - KIM I_RAB Kodja Revisi 23 feb 2010, revisi analisa" xfId="901" xr:uid="{00000000-0005-0000-0000-000023070000}"/>
    <cellStyle name="‡_Piping_Granulation Rev1 Costdirect Pim2_BQ &amp; An Pds Gdg - KIM I_RAB Kodja Revisi 23 feb 2010, revisi analisa 2" xfId="6242" xr:uid="{00000000-0005-0000-0000-000024070000}"/>
    <cellStyle name="‡_Piping_Granulation Rev1 Costdirect Pim2_BQ &amp; An Pondasi SEP &amp; WAREHOUSE-KIM I (R-0)" xfId="902" xr:uid="{00000000-0005-0000-0000-000025070000}"/>
    <cellStyle name="‡_Piping_Granulation Rev1 Costdirect Pim2_BQ &amp; An Pondasi SEP &amp; WAREHOUSE-KIM I (R-0) 2" xfId="6243" xr:uid="{00000000-0005-0000-0000-000026070000}"/>
    <cellStyle name="‡_Piping_Granulation Rev1 Costdirect Pim2_BQ &amp; An Pondasi SEP &amp; WAREHOUSE-KIM I (R-0)_GALIAN C" xfId="903" xr:uid="{00000000-0005-0000-0000-000027070000}"/>
    <cellStyle name="‡_Piping_Granulation Rev1 Costdirect Pim2_BQ &amp; An Pondasi SEP &amp; WAREHOUSE-KIM I (R-0)_GALIAN C 2" xfId="6244" xr:uid="{00000000-0005-0000-0000-000028070000}"/>
    <cellStyle name="‡_Piping_Granulation Rev1 Costdirect Pim2_BQ &amp; An Pondasi SEP &amp; WAREHOUSE-KIM I (R-0)_Pen- Kodja Revisi 02 November 2009 (Rev 11-11-09)" xfId="904" xr:uid="{00000000-0005-0000-0000-000029070000}"/>
    <cellStyle name="‡_Piping_Granulation Rev1 Costdirect Pim2_BQ &amp; An Pondasi SEP &amp; WAREHOUSE-KIM I (R-0)_Pen- Kodja Revisi 02 November 2009 (Rev 11-11-09) 2" xfId="6245" xr:uid="{00000000-0005-0000-0000-00002A070000}"/>
    <cellStyle name="‡_Piping_Granulation Rev1 Costdirect Pim2_BQ &amp; An Pondasi SEP &amp; WAREHOUSE-KIM I (R-0)_Pen- Kodja Revisi 27 JAN 2010" xfId="905" xr:uid="{00000000-0005-0000-0000-00002B070000}"/>
    <cellStyle name="‡_Piping_Granulation Rev1 Costdirect Pim2_BQ &amp; An Pondasi SEP &amp; WAREHOUSE-KIM I (R-0)_Pen- Kodja Revisi 27 JAN 2010 2" xfId="6246" xr:uid="{00000000-0005-0000-0000-00002C070000}"/>
    <cellStyle name="‡_Piping_Granulation Rev1 Costdirect Pim2_BQ &amp; An Pondasi SEP &amp; WAREHOUSE-KIM I (R-0)_RAB Kodja Revisi 22 feb 2010" xfId="906" xr:uid="{00000000-0005-0000-0000-00002D070000}"/>
    <cellStyle name="‡_Piping_Granulation Rev1 Costdirect Pim2_BQ &amp; An Pondasi SEP &amp; WAREHOUSE-KIM I (R-0)_RAB Kodja Revisi 22 feb 2010 2" xfId="6247" xr:uid="{00000000-0005-0000-0000-00002E070000}"/>
    <cellStyle name="‡_Piping_Granulation Rev1 Costdirect Pim2_BQ &amp; An Pondasi SEP &amp; WAREHOUSE-KIM I (R-0)_RAB Kodja Revisi 23 feb 2010, revisi analisa" xfId="907" xr:uid="{00000000-0005-0000-0000-00002F070000}"/>
    <cellStyle name="‡_Piping_Granulation Rev1 Costdirect Pim2_BQ &amp; An Pondasi SEP &amp; WAREHOUSE-KIM I (R-0)_RAB Kodja Revisi 23 feb 2010, revisi analisa 2" xfId="6248" xr:uid="{00000000-0005-0000-0000-000030070000}"/>
    <cellStyle name="‡_Piping_Granulation Rev1 Costdirect Pim2_BQ Pabrik Biodiesel MM-Btm" xfId="908" xr:uid="{00000000-0005-0000-0000-000031070000}"/>
    <cellStyle name="‡_Piping_Granulation Rev1 Costdirect Pim2_BQ Pabrik Biodiesel MM-Btm 2" xfId="6249" xr:uid="{00000000-0005-0000-0000-000032070000}"/>
    <cellStyle name="‡_Piping_Granulation Rev1 Costdirect Pim2_BQ Pabrik Biodiesel MM-Btm_GALIAN C" xfId="909" xr:uid="{00000000-0005-0000-0000-000033070000}"/>
    <cellStyle name="‡_Piping_Granulation Rev1 Costdirect Pim2_BQ Pabrik Biodiesel MM-Btm_GALIAN C 2" xfId="6250" xr:uid="{00000000-0005-0000-0000-000034070000}"/>
    <cellStyle name="‡_Piping_Granulation Rev1 Costdirect Pim2_BQ Pabrik Biodiesel MM-Btm_Pen- Kodja Revisi 02 November 2009 (Rev 11-11-09)" xfId="910" xr:uid="{00000000-0005-0000-0000-000035070000}"/>
    <cellStyle name="‡_Piping_Granulation Rev1 Costdirect Pim2_BQ Pabrik Biodiesel MM-Btm_Pen- Kodja Revisi 02 November 2009 (Rev 11-11-09) 2" xfId="6251" xr:uid="{00000000-0005-0000-0000-000036070000}"/>
    <cellStyle name="‡_Piping_Granulation Rev1 Costdirect Pim2_BQ Pabrik Biodiesel MM-Btm_Pen- Kodja Revisi 27 JAN 2010" xfId="911" xr:uid="{00000000-0005-0000-0000-000037070000}"/>
    <cellStyle name="‡_Piping_Granulation Rev1 Costdirect Pim2_BQ Pabrik Biodiesel MM-Btm_Pen- Kodja Revisi 27 JAN 2010 2" xfId="6252" xr:uid="{00000000-0005-0000-0000-000038070000}"/>
    <cellStyle name="‡_Piping_Granulation Rev1 Costdirect Pim2_BQ Pabrik Biodiesel MM-Btm_RAB Kodja Revisi 22 feb 2010" xfId="912" xr:uid="{00000000-0005-0000-0000-000039070000}"/>
    <cellStyle name="‡_Piping_Granulation Rev1 Costdirect Pim2_BQ Pabrik Biodiesel MM-Btm_RAB Kodja Revisi 22 feb 2010 2" xfId="6253" xr:uid="{00000000-0005-0000-0000-00003A070000}"/>
    <cellStyle name="‡_Piping_Granulation Rev1 Costdirect Pim2_BQ Pabrik Biodiesel MM-Btm_RAB Kodja Revisi 23 feb 2010, revisi analisa" xfId="913" xr:uid="{00000000-0005-0000-0000-00003B070000}"/>
    <cellStyle name="‡_Piping_Granulation Rev1 Costdirect Pim2_BQ Pabrik Biodiesel MM-Btm_RAB Kodja Revisi 23 feb 2010, revisi analisa 2" xfId="6254" xr:uid="{00000000-0005-0000-0000-00003C070000}"/>
    <cellStyle name="‡_Piping_Granulation Rev1 Costdirect Pim2_GALIAN C" xfId="914" xr:uid="{00000000-0005-0000-0000-00003D070000}"/>
    <cellStyle name="‡_Piping_Granulation Rev1 Costdirect Pim2_GALIAN C 2" xfId="6255" xr:uid="{00000000-0005-0000-0000-00003E070000}"/>
    <cellStyle name="‡_Piping_Granulation Rev1 Costdirect Pim2_Pen- Kodja Revisi 02 November 2009 (Rev 11-11-09)" xfId="915" xr:uid="{00000000-0005-0000-0000-00003F070000}"/>
    <cellStyle name="‡_Piping_Granulation Rev1 Costdirect Pim2_Pen- Kodja Revisi 02 November 2009 (Rev 11-11-09) 2" xfId="6256" xr:uid="{00000000-0005-0000-0000-000040070000}"/>
    <cellStyle name="‡_Piping_Granulation Rev1 Costdirect Pim2_Pen- Kodja Revisi 27 JAN 2010" xfId="916" xr:uid="{00000000-0005-0000-0000-000041070000}"/>
    <cellStyle name="‡_Piping_Granulation Rev1 Costdirect Pim2_Pen- Kodja Revisi 27 JAN 2010 2" xfId="6257" xr:uid="{00000000-0005-0000-0000-000042070000}"/>
    <cellStyle name="‡_Piping_Granulation Rev1 Costdirect Pim2_RAB Kodja Revisi 22 feb 2010" xfId="917" xr:uid="{00000000-0005-0000-0000-000043070000}"/>
    <cellStyle name="‡_Piping_Granulation Rev1 Costdirect Pim2_RAB Kodja Revisi 22 feb 2010 2" xfId="6258" xr:uid="{00000000-0005-0000-0000-000044070000}"/>
    <cellStyle name="‡_Piping_Granulation Rev1 Costdirect Pim2_RAB Kodja Revisi 23 feb 2010, revisi analisa" xfId="918" xr:uid="{00000000-0005-0000-0000-000045070000}"/>
    <cellStyle name="‡_Piping_Granulation Rev1 Costdirect Pim2_RAB Kodja Revisi 23 feb 2010, revisi analisa 2" xfId="6259" xr:uid="{00000000-0005-0000-0000-000046070000}"/>
    <cellStyle name="‡_Piping_Pen- Kodja Revisi 02 November 2009 (Rev 11-11-09)" xfId="919" xr:uid="{00000000-0005-0000-0000-000047070000}"/>
    <cellStyle name="‡_Piping_Pen- Kodja Revisi 02 November 2009 (Rev 11-11-09) 2" xfId="6260" xr:uid="{00000000-0005-0000-0000-000048070000}"/>
    <cellStyle name="‡_Piping_Pen- Kodja Revisi 27 JAN 2010" xfId="920" xr:uid="{00000000-0005-0000-0000-000049070000}"/>
    <cellStyle name="‡_Piping_Pen- Kodja Revisi 27 JAN 2010 2" xfId="6261" xr:uid="{00000000-0005-0000-0000-00004A070000}"/>
    <cellStyle name="‡_Piping_price toolrev1" xfId="921" xr:uid="{00000000-0005-0000-0000-00004B070000}"/>
    <cellStyle name="‡_Piping_price toolrev1 2" xfId="6262" xr:uid="{00000000-0005-0000-0000-00004C070000}"/>
    <cellStyle name="‡_Piping_price toolrev1_BQ &amp; An Pds Gdg - KIM I" xfId="922" xr:uid="{00000000-0005-0000-0000-00004D070000}"/>
    <cellStyle name="‡_Piping_price toolrev1_BQ &amp; An Pds Gdg - KIM I 2" xfId="6263" xr:uid="{00000000-0005-0000-0000-00004E070000}"/>
    <cellStyle name="‡_Piping_price toolrev1_BQ &amp; An Pds Gdg - KIM I_GALIAN C" xfId="923" xr:uid="{00000000-0005-0000-0000-00004F070000}"/>
    <cellStyle name="‡_Piping_price toolrev1_BQ &amp; An Pds Gdg - KIM I_GALIAN C 2" xfId="6264" xr:uid="{00000000-0005-0000-0000-000050070000}"/>
    <cellStyle name="‡_Piping_price toolrev1_BQ &amp; An Pds Gdg - KIM I_Pen- Kodja Revisi 02 November 2009 (Rev 11-11-09)" xfId="924" xr:uid="{00000000-0005-0000-0000-000051070000}"/>
    <cellStyle name="‡_Piping_price toolrev1_BQ &amp; An Pds Gdg - KIM I_Pen- Kodja Revisi 02 November 2009 (Rev 11-11-09) 2" xfId="6265" xr:uid="{00000000-0005-0000-0000-000052070000}"/>
    <cellStyle name="‡_Piping_price toolrev1_BQ &amp; An Pds Gdg - KIM I_Pen- Kodja Revisi 27 JAN 2010" xfId="925" xr:uid="{00000000-0005-0000-0000-000053070000}"/>
    <cellStyle name="‡_Piping_price toolrev1_BQ &amp; An Pds Gdg - KIM I_Pen- Kodja Revisi 27 JAN 2010 2" xfId="6266" xr:uid="{00000000-0005-0000-0000-000054070000}"/>
    <cellStyle name="‡_Piping_price toolrev1_BQ &amp; An Pds Gdg - KIM I_RAB Kodja Revisi 22 feb 2010" xfId="926" xr:uid="{00000000-0005-0000-0000-000055070000}"/>
    <cellStyle name="‡_Piping_price toolrev1_BQ &amp; An Pds Gdg - KIM I_RAB Kodja Revisi 22 feb 2010 2" xfId="6267" xr:uid="{00000000-0005-0000-0000-000056070000}"/>
    <cellStyle name="‡_Piping_price toolrev1_BQ &amp; An Pds Gdg - KIM I_RAB Kodja Revisi 23 feb 2010, revisi analisa" xfId="927" xr:uid="{00000000-0005-0000-0000-000057070000}"/>
    <cellStyle name="‡_Piping_price toolrev1_BQ &amp; An Pds Gdg - KIM I_RAB Kodja Revisi 23 feb 2010, revisi analisa 2" xfId="6268" xr:uid="{00000000-0005-0000-0000-000058070000}"/>
    <cellStyle name="‡_Piping_price toolrev1_BQ &amp; An Pondasi SEP &amp; WAREHOUSE-KIM I (R-0)" xfId="928" xr:uid="{00000000-0005-0000-0000-000059070000}"/>
    <cellStyle name="‡_Piping_price toolrev1_BQ &amp; An Pondasi SEP &amp; WAREHOUSE-KIM I (R-0) 2" xfId="6269" xr:uid="{00000000-0005-0000-0000-00005A070000}"/>
    <cellStyle name="‡_Piping_price toolrev1_BQ &amp; An Pondasi SEP &amp; WAREHOUSE-KIM I (R-0)_GALIAN C" xfId="929" xr:uid="{00000000-0005-0000-0000-00005B070000}"/>
    <cellStyle name="‡_Piping_price toolrev1_BQ &amp; An Pondasi SEP &amp; WAREHOUSE-KIM I (R-0)_GALIAN C 2" xfId="6270" xr:uid="{00000000-0005-0000-0000-00005C070000}"/>
    <cellStyle name="‡_Piping_price toolrev1_BQ &amp; An Pondasi SEP &amp; WAREHOUSE-KIM I (R-0)_Pen- Kodja Revisi 02 November 2009 (Rev 11-11-09)" xfId="930" xr:uid="{00000000-0005-0000-0000-00005D070000}"/>
    <cellStyle name="‡_Piping_price toolrev1_BQ &amp; An Pondasi SEP &amp; WAREHOUSE-KIM I (R-0)_Pen- Kodja Revisi 02 November 2009 (Rev 11-11-09) 2" xfId="6271" xr:uid="{00000000-0005-0000-0000-00005E070000}"/>
    <cellStyle name="‡_Piping_price toolrev1_BQ &amp; An Pondasi SEP &amp; WAREHOUSE-KIM I (R-0)_Pen- Kodja Revisi 27 JAN 2010" xfId="931" xr:uid="{00000000-0005-0000-0000-00005F070000}"/>
    <cellStyle name="‡_Piping_price toolrev1_BQ &amp; An Pondasi SEP &amp; WAREHOUSE-KIM I (R-0)_Pen- Kodja Revisi 27 JAN 2010 2" xfId="6272" xr:uid="{00000000-0005-0000-0000-000060070000}"/>
    <cellStyle name="‡_Piping_price toolrev1_BQ &amp; An Pondasi SEP &amp; WAREHOUSE-KIM I (R-0)_RAB Kodja Revisi 22 feb 2010" xfId="932" xr:uid="{00000000-0005-0000-0000-000061070000}"/>
    <cellStyle name="‡_Piping_price toolrev1_BQ &amp; An Pondasi SEP &amp; WAREHOUSE-KIM I (R-0)_RAB Kodja Revisi 22 feb 2010 2" xfId="6273" xr:uid="{00000000-0005-0000-0000-000062070000}"/>
    <cellStyle name="‡_Piping_price toolrev1_BQ &amp; An Pondasi SEP &amp; WAREHOUSE-KIM I (R-0)_RAB Kodja Revisi 23 feb 2010, revisi analisa" xfId="933" xr:uid="{00000000-0005-0000-0000-000063070000}"/>
    <cellStyle name="‡_Piping_price toolrev1_BQ &amp; An Pondasi SEP &amp; WAREHOUSE-KIM I (R-0)_RAB Kodja Revisi 23 feb 2010, revisi analisa 2" xfId="6274" xr:uid="{00000000-0005-0000-0000-000064070000}"/>
    <cellStyle name="‡_Piping_price toolrev1_BQ Pabrik Biodiesel MM-Btm" xfId="934" xr:uid="{00000000-0005-0000-0000-000065070000}"/>
    <cellStyle name="‡_Piping_price toolrev1_BQ Pabrik Biodiesel MM-Btm 2" xfId="6275" xr:uid="{00000000-0005-0000-0000-000066070000}"/>
    <cellStyle name="‡_Piping_price toolrev1_BQ Pabrik Biodiesel MM-Btm_GALIAN C" xfId="935" xr:uid="{00000000-0005-0000-0000-000067070000}"/>
    <cellStyle name="‡_Piping_price toolrev1_BQ Pabrik Biodiesel MM-Btm_GALIAN C 2" xfId="6276" xr:uid="{00000000-0005-0000-0000-000068070000}"/>
    <cellStyle name="‡_Piping_price toolrev1_BQ Pabrik Biodiesel MM-Btm_Pen- Kodja Revisi 02 November 2009 (Rev 11-11-09)" xfId="936" xr:uid="{00000000-0005-0000-0000-000069070000}"/>
    <cellStyle name="‡_Piping_price toolrev1_BQ Pabrik Biodiesel MM-Btm_Pen- Kodja Revisi 02 November 2009 (Rev 11-11-09) 2" xfId="6277" xr:uid="{00000000-0005-0000-0000-00006A070000}"/>
    <cellStyle name="‡_Piping_price toolrev1_BQ Pabrik Biodiesel MM-Btm_Pen- Kodja Revisi 27 JAN 2010" xfId="937" xr:uid="{00000000-0005-0000-0000-00006B070000}"/>
    <cellStyle name="‡_Piping_price toolrev1_BQ Pabrik Biodiesel MM-Btm_Pen- Kodja Revisi 27 JAN 2010 2" xfId="6278" xr:uid="{00000000-0005-0000-0000-00006C070000}"/>
    <cellStyle name="‡_Piping_price toolrev1_BQ Pabrik Biodiesel MM-Btm_RAB Kodja Revisi 22 feb 2010" xfId="938" xr:uid="{00000000-0005-0000-0000-00006D070000}"/>
    <cellStyle name="‡_Piping_price toolrev1_BQ Pabrik Biodiesel MM-Btm_RAB Kodja Revisi 22 feb 2010 2" xfId="6279" xr:uid="{00000000-0005-0000-0000-00006E070000}"/>
    <cellStyle name="‡_Piping_price toolrev1_BQ Pabrik Biodiesel MM-Btm_RAB Kodja Revisi 23 feb 2010, revisi analisa" xfId="939" xr:uid="{00000000-0005-0000-0000-00006F070000}"/>
    <cellStyle name="‡_Piping_price toolrev1_BQ Pabrik Biodiesel MM-Btm_RAB Kodja Revisi 23 feb 2010, revisi analisa 2" xfId="6280" xr:uid="{00000000-0005-0000-0000-000070070000}"/>
    <cellStyle name="‡_Piping_price toolrev1_GALIAN C" xfId="940" xr:uid="{00000000-0005-0000-0000-000071070000}"/>
    <cellStyle name="‡_Piping_price toolrev1_GALIAN C 2" xfId="6281" xr:uid="{00000000-0005-0000-0000-000072070000}"/>
    <cellStyle name="‡_Piping_price toolrev1_Pen- Kodja Revisi 02 November 2009 (Rev 11-11-09)" xfId="941" xr:uid="{00000000-0005-0000-0000-000073070000}"/>
    <cellStyle name="‡_Piping_price toolrev1_Pen- Kodja Revisi 02 November 2009 (Rev 11-11-09) 2" xfId="6282" xr:uid="{00000000-0005-0000-0000-000074070000}"/>
    <cellStyle name="‡_Piping_price toolrev1_Pen- Kodja Revisi 27 JAN 2010" xfId="942" xr:uid="{00000000-0005-0000-0000-000075070000}"/>
    <cellStyle name="‡_Piping_price toolrev1_Pen- Kodja Revisi 27 JAN 2010 2" xfId="6283" xr:uid="{00000000-0005-0000-0000-000076070000}"/>
    <cellStyle name="‡_Piping_price toolrev1_RAB Kodja Revisi 22 feb 2010" xfId="943" xr:uid="{00000000-0005-0000-0000-000077070000}"/>
    <cellStyle name="‡_Piping_price toolrev1_RAB Kodja Revisi 22 feb 2010 2" xfId="6284" xr:uid="{00000000-0005-0000-0000-000078070000}"/>
    <cellStyle name="‡_Piping_price toolrev1_RAB Kodja Revisi 23 feb 2010, revisi analisa" xfId="944" xr:uid="{00000000-0005-0000-0000-000079070000}"/>
    <cellStyle name="‡_Piping_price toolrev1_RAB Kodja Revisi 23 feb 2010, revisi analisa 2" xfId="6285" xr:uid="{00000000-0005-0000-0000-00007A070000}"/>
    <cellStyle name="‡_Piping_RAB Kodja Revisi 22 feb 2010" xfId="945" xr:uid="{00000000-0005-0000-0000-00007B070000}"/>
    <cellStyle name="‡_Piping_RAB Kodja Revisi 22 feb 2010 2" xfId="6286" xr:uid="{00000000-0005-0000-0000-00007C070000}"/>
    <cellStyle name="‡_Piping_RAB Kodja Revisi 23 feb 2010, revisi analisa" xfId="946" xr:uid="{00000000-0005-0000-0000-00007D070000}"/>
    <cellStyle name="‡_Piping_RAB Kodja Revisi 23 feb 2010, revisi analisa 2" xfId="6287" xr:uid="{00000000-0005-0000-0000-00007E070000}"/>
    <cellStyle name="‡_Piping_std" xfId="947" xr:uid="{00000000-0005-0000-0000-00007F070000}"/>
    <cellStyle name="‡_Piping_std 2" xfId="6288" xr:uid="{00000000-0005-0000-0000-000080070000}"/>
    <cellStyle name="‡_Piping_std_BQ &amp; An Pds Gdg - KIM I" xfId="948" xr:uid="{00000000-0005-0000-0000-000081070000}"/>
    <cellStyle name="‡_Piping_std_BQ &amp; An Pds Gdg - KIM I 2" xfId="6289" xr:uid="{00000000-0005-0000-0000-000082070000}"/>
    <cellStyle name="‡_Piping_std_BQ &amp; An Pds Gdg - KIM I_GALIAN C" xfId="949" xr:uid="{00000000-0005-0000-0000-000083070000}"/>
    <cellStyle name="‡_Piping_std_BQ &amp; An Pds Gdg - KIM I_GALIAN C 2" xfId="6290" xr:uid="{00000000-0005-0000-0000-000084070000}"/>
    <cellStyle name="‡_Piping_std_BQ &amp; An Pds Gdg - KIM I_Pen- Kodja Revisi 02 November 2009 (Rev 11-11-09)" xfId="950" xr:uid="{00000000-0005-0000-0000-000085070000}"/>
    <cellStyle name="‡_Piping_std_BQ &amp; An Pds Gdg - KIM I_Pen- Kodja Revisi 02 November 2009 (Rev 11-11-09) 2" xfId="6291" xr:uid="{00000000-0005-0000-0000-000086070000}"/>
    <cellStyle name="‡_Piping_std_BQ &amp; An Pds Gdg - KIM I_Pen- Kodja Revisi 27 JAN 2010" xfId="951" xr:uid="{00000000-0005-0000-0000-000087070000}"/>
    <cellStyle name="‡_Piping_std_BQ &amp; An Pds Gdg - KIM I_Pen- Kodja Revisi 27 JAN 2010 2" xfId="6292" xr:uid="{00000000-0005-0000-0000-000088070000}"/>
    <cellStyle name="‡_Piping_std_BQ &amp; An Pds Gdg - KIM I_RAB Kodja Revisi 22 feb 2010" xfId="952" xr:uid="{00000000-0005-0000-0000-000089070000}"/>
    <cellStyle name="‡_Piping_std_BQ &amp; An Pds Gdg - KIM I_RAB Kodja Revisi 22 feb 2010 2" xfId="6293" xr:uid="{00000000-0005-0000-0000-00008A070000}"/>
    <cellStyle name="‡_Piping_std_BQ &amp; An Pds Gdg - KIM I_RAB Kodja Revisi 23 feb 2010, revisi analisa" xfId="953" xr:uid="{00000000-0005-0000-0000-00008B070000}"/>
    <cellStyle name="‡_Piping_std_BQ &amp; An Pds Gdg - KIM I_RAB Kodja Revisi 23 feb 2010, revisi analisa 2" xfId="6294" xr:uid="{00000000-0005-0000-0000-00008C070000}"/>
    <cellStyle name="‡_Piping_std_BQ &amp; An Pondasi SEP &amp; WAREHOUSE-KIM I (R-0)" xfId="954" xr:uid="{00000000-0005-0000-0000-00008D070000}"/>
    <cellStyle name="‡_Piping_std_BQ &amp; An Pondasi SEP &amp; WAREHOUSE-KIM I (R-0) 2" xfId="6295" xr:uid="{00000000-0005-0000-0000-00008E070000}"/>
    <cellStyle name="‡_Piping_std_BQ &amp; An Pondasi SEP &amp; WAREHOUSE-KIM I (R-0)_GALIAN C" xfId="955" xr:uid="{00000000-0005-0000-0000-00008F070000}"/>
    <cellStyle name="‡_Piping_std_BQ &amp; An Pondasi SEP &amp; WAREHOUSE-KIM I (R-0)_GALIAN C 2" xfId="6296" xr:uid="{00000000-0005-0000-0000-000090070000}"/>
    <cellStyle name="‡_Piping_std_BQ &amp; An Pondasi SEP &amp; WAREHOUSE-KIM I (R-0)_Pen- Kodja Revisi 02 November 2009 (Rev 11-11-09)" xfId="956" xr:uid="{00000000-0005-0000-0000-000091070000}"/>
    <cellStyle name="‡_Piping_std_BQ &amp; An Pondasi SEP &amp; WAREHOUSE-KIM I (R-0)_Pen- Kodja Revisi 02 November 2009 (Rev 11-11-09) 2" xfId="6297" xr:uid="{00000000-0005-0000-0000-000092070000}"/>
    <cellStyle name="‡_Piping_std_BQ &amp; An Pondasi SEP &amp; WAREHOUSE-KIM I (R-0)_Pen- Kodja Revisi 27 JAN 2010" xfId="957" xr:uid="{00000000-0005-0000-0000-000093070000}"/>
    <cellStyle name="‡_Piping_std_BQ &amp; An Pondasi SEP &amp; WAREHOUSE-KIM I (R-0)_Pen- Kodja Revisi 27 JAN 2010 2" xfId="6298" xr:uid="{00000000-0005-0000-0000-000094070000}"/>
    <cellStyle name="‡_Piping_std_BQ &amp; An Pondasi SEP &amp; WAREHOUSE-KIM I (R-0)_RAB Kodja Revisi 22 feb 2010" xfId="958" xr:uid="{00000000-0005-0000-0000-000095070000}"/>
    <cellStyle name="‡_Piping_std_BQ &amp; An Pondasi SEP &amp; WAREHOUSE-KIM I (R-0)_RAB Kodja Revisi 22 feb 2010 2" xfId="6299" xr:uid="{00000000-0005-0000-0000-000096070000}"/>
    <cellStyle name="‡_Piping_std_BQ &amp; An Pondasi SEP &amp; WAREHOUSE-KIM I (R-0)_RAB Kodja Revisi 23 feb 2010, revisi analisa" xfId="959" xr:uid="{00000000-0005-0000-0000-000097070000}"/>
    <cellStyle name="‡_Piping_std_BQ &amp; An Pondasi SEP &amp; WAREHOUSE-KIM I (R-0)_RAB Kodja Revisi 23 feb 2010, revisi analisa 2" xfId="6300" xr:uid="{00000000-0005-0000-0000-000098070000}"/>
    <cellStyle name="‡_Piping_std_BQ Pabrik Biodiesel MM-Btm" xfId="960" xr:uid="{00000000-0005-0000-0000-000099070000}"/>
    <cellStyle name="‡_Piping_std_BQ Pabrik Biodiesel MM-Btm 2" xfId="6301" xr:uid="{00000000-0005-0000-0000-00009A070000}"/>
    <cellStyle name="‡_Piping_std_BQ Pabrik Biodiesel MM-Btm_GALIAN C" xfId="961" xr:uid="{00000000-0005-0000-0000-00009B070000}"/>
    <cellStyle name="‡_Piping_std_BQ Pabrik Biodiesel MM-Btm_GALIAN C 2" xfId="6302" xr:uid="{00000000-0005-0000-0000-00009C070000}"/>
    <cellStyle name="‡_Piping_std_BQ Pabrik Biodiesel MM-Btm_Pen- Kodja Revisi 02 November 2009 (Rev 11-11-09)" xfId="962" xr:uid="{00000000-0005-0000-0000-00009D070000}"/>
    <cellStyle name="‡_Piping_std_BQ Pabrik Biodiesel MM-Btm_Pen- Kodja Revisi 02 November 2009 (Rev 11-11-09) 2" xfId="6303" xr:uid="{00000000-0005-0000-0000-00009E070000}"/>
    <cellStyle name="‡_Piping_std_BQ Pabrik Biodiesel MM-Btm_Pen- Kodja Revisi 27 JAN 2010" xfId="963" xr:uid="{00000000-0005-0000-0000-00009F070000}"/>
    <cellStyle name="‡_Piping_std_BQ Pabrik Biodiesel MM-Btm_Pen- Kodja Revisi 27 JAN 2010 2" xfId="6304" xr:uid="{00000000-0005-0000-0000-0000A0070000}"/>
    <cellStyle name="‡_Piping_std_BQ Pabrik Biodiesel MM-Btm_RAB Kodja Revisi 22 feb 2010" xfId="964" xr:uid="{00000000-0005-0000-0000-0000A1070000}"/>
    <cellStyle name="‡_Piping_std_BQ Pabrik Biodiesel MM-Btm_RAB Kodja Revisi 22 feb 2010 2" xfId="6305" xr:uid="{00000000-0005-0000-0000-0000A2070000}"/>
    <cellStyle name="‡_Piping_std_BQ Pabrik Biodiesel MM-Btm_RAB Kodja Revisi 23 feb 2010, revisi analisa" xfId="965" xr:uid="{00000000-0005-0000-0000-0000A3070000}"/>
    <cellStyle name="‡_Piping_std_BQ Pabrik Biodiesel MM-Btm_RAB Kodja Revisi 23 feb 2010, revisi analisa 2" xfId="6306" xr:uid="{00000000-0005-0000-0000-0000A4070000}"/>
    <cellStyle name="‡_Piping_std_GALIAN C" xfId="966" xr:uid="{00000000-0005-0000-0000-0000A5070000}"/>
    <cellStyle name="‡_Piping_std_GALIAN C 2" xfId="6307" xr:uid="{00000000-0005-0000-0000-0000A6070000}"/>
    <cellStyle name="‡_Piping_std_Pen- Kodja Revisi 02 November 2009 (Rev 11-11-09)" xfId="967" xr:uid="{00000000-0005-0000-0000-0000A7070000}"/>
    <cellStyle name="‡_Piping_std_Pen- Kodja Revisi 02 November 2009 (Rev 11-11-09) 2" xfId="6308" xr:uid="{00000000-0005-0000-0000-0000A8070000}"/>
    <cellStyle name="‡_Piping_std_Pen- Kodja Revisi 27 JAN 2010" xfId="968" xr:uid="{00000000-0005-0000-0000-0000A9070000}"/>
    <cellStyle name="‡_Piping_std_Pen- Kodja Revisi 27 JAN 2010 2" xfId="6309" xr:uid="{00000000-0005-0000-0000-0000AA070000}"/>
    <cellStyle name="‡_Piping_std_RAB Kodja Revisi 22 feb 2010" xfId="969" xr:uid="{00000000-0005-0000-0000-0000AB070000}"/>
    <cellStyle name="‡_Piping_std_RAB Kodja Revisi 22 feb 2010 2" xfId="6310" xr:uid="{00000000-0005-0000-0000-0000AC070000}"/>
    <cellStyle name="‡_Piping_std_RAB Kodja Revisi 23 feb 2010, revisi analisa" xfId="970" xr:uid="{00000000-0005-0000-0000-0000AD070000}"/>
    <cellStyle name="‡_Piping_std_RAB Kodja Revisi 23 feb 2010, revisi analisa 2" xfId="6311" xr:uid="{00000000-0005-0000-0000-0000AE070000}"/>
    <cellStyle name="‡_Piping_Tie-in-Budget-1" xfId="971" xr:uid="{00000000-0005-0000-0000-0000AF070000}"/>
    <cellStyle name="‡_Piping_Tie-in-Budget-1 2" xfId="6312" xr:uid="{00000000-0005-0000-0000-0000B0070000}"/>
    <cellStyle name="‡_Piping_Tie-in-Budget-1_BQ &amp; An Pds Gdg - KIM I" xfId="972" xr:uid="{00000000-0005-0000-0000-0000B1070000}"/>
    <cellStyle name="‡_Piping_Tie-in-Budget-1_BQ &amp; An Pds Gdg - KIM I 2" xfId="6313" xr:uid="{00000000-0005-0000-0000-0000B2070000}"/>
    <cellStyle name="‡_Piping_Tie-in-Budget-1_BQ &amp; An Pds Gdg - KIM I_GALIAN C" xfId="973" xr:uid="{00000000-0005-0000-0000-0000B3070000}"/>
    <cellStyle name="‡_Piping_Tie-in-Budget-1_BQ &amp; An Pds Gdg - KIM I_GALIAN C 2" xfId="6314" xr:uid="{00000000-0005-0000-0000-0000B4070000}"/>
    <cellStyle name="‡_Piping_Tie-in-Budget-1_BQ &amp; An Pds Gdg - KIM I_Pen- Kodja Revisi 02 November 2009 (Rev 11-11-09)" xfId="974" xr:uid="{00000000-0005-0000-0000-0000B5070000}"/>
    <cellStyle name="‡_Piping_Tie-in-Budget-1_BQ &amp; An Pds Gdg - KIM I_Pen- Kodja Revisi 02 November 2009 (Rev 11-11-09) 2" xfId="6315" xr:uid="{00000000-0005-0000-0000-0000B6070000}"/>
    <cellStyle name="‡_Piping_Tie-in-Budget-1_BQ &amp; An Pds Gdg - KIM I_Pen- Kodja Revisi 27 JAN 2010" xfId="975" xr:uid="{00000000-0005-0000-0000-0000B7070000}"/>
    <cellStyle name="‡_Piping_Tie-in-Budget-1_BQ &amp; An Pds Gdg - KIM I_Pen- Kodja Revisi 27 JAN 2010 2" xfId="6316" xr:uid="{00000000-0005-0000-0000-0000B8070000}"/>
    <cellStyle name="‡_Piping_Tie-in-Budget-1_BQ &amp; An Pds Gdg - KIM I_RAB Kodja Revisi 22 feb 2010" xfId="976" xr:uid="{00000000-0005-0000-0000-0000B9070000}"/>
    <cellStyle name="‡_Piping_Tie-in-Budget-1_BQ &amp; An Pds Gdg - KIM I_RAB Kodja Revisi 22 feb 2010 2" xfId="6317" xr:uid="{00000000-0005-0000-0000-0000BA070000}"/>
    <cellStyle name="‡_Piping_Tie-in-Budget-1_BQ &amp; An Pds Gdg - KIM I_RAB Kodja Revisi 23 feb 2010, revisi analisa" xfId="977" xr:uid="{00000000-0005-0000-0000-0000BB070000}"/>
    <cellStyle name="‡_Piping_Tie-in-Budget-1_BQ &amp; An Pds Gdg - KIM I_RAB Kodja Revisi 23 feb 2010, revisi analisa 2" xfId="6318" xr:uid="{00000000-0005-0000-0000-0000BC070000}"/>
    <cellStyle name="‡_Piping_Tie-in-Budget-1_BQ &amp; An Pondasi SEP &amp; WAREHOUSE-KIM I (R-0)" xfId="978" xr:uid="{00000000-0005-0000-0000-0000BD070000}"/>
    <cellStyle name="‡_Piping_Tie-in-Budget-1_BQ &amp; An Pondasi SEP &amp; WAREHOUSE-KIM I (R-0) 2" xfId="6319" xr:uid="{00000000-0005-0000-0000-0000BE070000}"/>
    <cellStyle name="‡_Piping_Tie-in-Budget-1_BQ &amp; An Pondasi SEP &amp; WAREHOUSE-KIM I (R-0)_GALIAN C" xfId="979" xr:uid="{00000000-0005-0000-0000-0000BF070000}"/>
    <cellStyle name="‡_Piping_Tie-in-Budget-1_BQ &amp; An Pondasi SEP &amp; WAREHOUSE-KIM I (R-0)_GALIAN C 2" xfId="6320" xr:uid="{00000000-0005-0000-0000-0000C0070000}"/>
    <cellStyle name="‡_Piping_Tie-in-Budget-1_BQ &amp; An Pondasi SEP &amp; WAREHOUSE-KIM I (R-0)_Pen- Kodja Revisi 02 November 2009 (Rev 11-11-09)" xfId="980" xr:uid="{00000000-0005-0000-0000-0000C1070000}"/>
    <cellStyle name="‡_Piping_Tie-in-Budget-1_BQ &amp; An Pondasi SEP &amp; WAREHOUSE-KIM I (R-0)_Pen- Kodja Revisi 02 November 2009 (Rev 11-11-09) 2" xfId="6321" xr:uid="{00000000-0005-0000-0000-0000C2070000}"/>
    <cellStyle name="‡_Piping_Tie-in-Budget-1_BQ &amp; An Pondasi SEP &amp; WAREHOUSE-KIM I (R-0)_Pen- Kodja Revisi 27 JAN 2010" xfId="981" xr:uid="{00000000-0005-0000-0000-0000C3070000}"/>
    <cellStyle name="‡_Piping_Tie-in-Budget-1_BQ &amp; An Pondasi SEP &amp; WAREHOUSE-KIM I (R-0)_Pen- Kodja Revisi 27 JAN 2010 2" xfId="6322" xr:uid="{00000000-0005-0000-0000-0000C4070000}"/>
    <cellStyle name="‡_Piping_Tie-in-Budget-1_BQ &amp; An Pondasi SEP &amp; WAREHOUSE-KIM I (R-0)_RAB Kodja Revisi 22 feb 2010" xfId="982" xr:uid="{00000000-0005-0000-0000-0000C5070000}"/>
    <cellStyle name="‡_Piping_Tie-in-Budget-1_BQ &amp; An Pondasi SEP &amp; WAREHOUSE-KIM I (R-0)_RAB Kodja Revisi 22 feb 2010 2" xfId="6323" xr:uid="{00000000-0005-0000-0000-0000C6070000}"/>
    <cellStyle name="‡_Piping_Tie-in-Budget-1_BQ &amp; An Pondasi SEP &amp; WAREHOUSE-KIM I (R-0)_RAB Kodja Revisi 23 feb 2010, revisi analisa" xfId="983" xr:uid="{00000000-0005-0000-0000-0000C7070000}"/>
    <cellStyle name="‡_Piping_Tie-in-Budget-1_BQ &amp; An Pondasi SEP &amp; WAREHOUSE-KIM I (R-0)_RAB Kodja Revisi 23 feb 2010, revisi analisa 2" xfId="6324" xr:uid="{00000000-0005-0000-0000-0000C8070000}"/>
    <cellStyle name="‡_Piping_Tie-in-Budget-1_BQ Pabrik Biodiesel MM-Btm" xfId="984" xr:uid="{00000000-0005-0000-0000-0000C9070000}"/>
    <cellStyle name="‡_Piping_Tie-in-Budget-1_BQ Pabrik Biodiesel MM-Btm 2" xfId="6325" xr:uid="{00000000-0005-0000-0000-0000CA070000}"/>
    <cellStyle name="‡_Piping_Tie-in-Budget-1_BQ Pabrik Biodiesel MM-Btm_GALIAN C" xfId="985" xr:uid="{00000000-0005-0000-0000-0000CB070000}"/>
    <cellStyle name="‡_Piping_Tie-in-Budget-1_BQ Pabrik Biodiesel MM-Btm_GALIAN C 2" xfId="6326" xr:uid="{00000000-0005-0000-0000-0000CC070000}"/>
    <cellStyle name="‡_Piping_Tie-in-Budget-1_BQ Pabrik Biodiesel MM-Btm_Pen- Kodja Revisi 02 November 2009 (Rev 11-11-09)" xfId="986" xr:uid="{00000000-0005-0000-0000-0000CD070000}"/>
    <cellStyle name="‡_Piping_Tie-in-Budget-1_BQ Pabrik Biodiesel MM-Btm_Pen- Kodja Revisi 02 November 2009 (Rev 11-11-09) 2" xfId="6327" xr:uid="{00000000-0005-0000-0000-0000CE070000}"/>
    <cellStyle name="‡_Piping_Tie-in-Budget-1_BQ Pabrik Biodiesel MM-Btm_Pen- Kodja Revisi 27 JAN 2010" xfId="987" xr:uid="{00000000-0005-0000-0000-0000CF070000}"/>
    <cellStyle name="‡_Piping_Tie-in-Budget-1_BQ Pabrik Biodiesel MM-Btm_Pen- Kodja Revisi 27 JAN 2010 2" xfId="6328" xr:uid="{00000000-0005-0000-0000-0000D0070000}"/>
    <cellStyle name="‡_Piping_Tie-in-Budget-1_BQ Pabrik Biodiesel MM-Btm_RAB Kodja Revisi 22 feb 2010" xfId="988" xr:uid="{00000000-0005-0000-0000-0000D1070000}"/>
    <cellStyle name="‡_Piping_Tie-in-Budget-1_BQ Pabrik Biodiesel MM-Btm_RAB Kodja Revisi 22 feb 2010 2" xfId="6329" xr:uid="{00000000-0005-0000-0000-0000D2070000}"/>
    <cellStyle name="‡_Piping_Tie-in-Budget-1_BQ Pabrik Biodiesel MM-Btm_RAB Kodja Revisi 23 feb 2010, revisi analisa" xfId="989" xr:uid="{00000000-0005-0000-0000-0000D3070000}"/>
    <cellStyle name="‡_Piping_Tie-in-Budget-1_BQ Pabrik Biodiesel MM-Btm_RAB Kodja Revisi 23 feb 2010, revisi analisa 2" xfId="6330" xr:uid="{00000000-0005-0000-0000-0000D4070000}"/>
    <cellStyle name="‡_Piping_Tie-in-Budget-1_GALIAN C" xfId="990" xr:uid="{00000000-0005-0000-0000-0000D5070000}"/>
    <cellStyle name="‡_Piping_Tie-in-Budget-1_GALIAN C 2" xfId="6331" xr:uid="{00000000-0005-0000-0000-0000D6070000}"/>
    <cellStyle name="‡_Piping_Tie-in-Budget-1_Pen- Kodja Revisi 02 November 2009 (Rev 11-11-09)" xfId="991" xr:uid="{00000000-0005-0000-0000-0000D7070000}"/>
    <cellStyle name="‡_Piping_Tie-in-Budget-1_Pen- Kodja Revisi 02 November 2009 (Rev 11-11-09) 2" xfId="6332" xr:uid="{00000000-0005-0000-0000-0000D8070000}"/>
    <cellStyle name="‡_Piping_Tie-in-Budget-1_Pen- Kodja Revisi 27 JAN 2010" xfId="992" xr:uid="{00000000-0005-0000-0000-0000D9070000}"/>
    <cellStyle name="‡_Piping_Tie-in-Budget-1_Pen- Kodja Revisi 27 JAN 2010 2" xfId="6333" xr:uid="{00000000-0005-0000-0000-0000DA070000}"/>
    <cellStyle name="‡_Piping_Tie-in-Budget-1_RAB Kodja Revisi 22 feb 2010" xfId="993" xr:uid="{00000000-0005-0000-0000-0000DB070000}"/>
    <cellStyle name="‡_Piping_Tie-in-Budget-1_RAB Kodja Revisi 22 feb 2010 2" xfId="6334" xr:uid="{00000000-0005-0000-0000-0000DC070000}"/>
    <cellStyle name="‡_Piping_Tie-in-Budget-1_RAB Kodja Revisi 23 feb 2010, revisi analisa" xfId="994" xr:uid="{00000000-0005-0000-0000-0000DD070000}"/>
    <cellStyle name="‡_Piping_Tie-in-Budget-1_RAB Kodja Revisi 23 feb 2010, revisi analisa 2" xfId="6335" xr:uid="{00000000-0005-0000-0000-0000DE070000}"/>
    <cellStyle name="‡_Piping-CostCO2" xfId="995" xr:uid="{00000000-0005-0000-0000-0000DF070000}"/>
    <cellStyle name="‡_Piping-CostCO2 2" xfId="6336" xr:uid="{00000000-0005-0000-0000-0000E0070000}"/>
    <cellStyle name="‡_Piping-CostCO2_AUTO2000" xfId="996" xr:uid="{00000000-0005-0000-0000-0000E1070000}"/>
    <cellStyle name="‡_Piping-CostCO2_AUTO2000 2" xfId="6337" xr:uid="{00000000-0005-0000-0000-0000E2070000}"/>
    <cellStyle name="‡_Piping-CostCO2_AUTO2000_BQ &amp; An Pds Gdg - KIM I" xfId="997" xr:uid="{00000000-0005-0000-0000-0000E3070000}"/>
    <cellStyle name="‡_Piping-CostCO2_AUTO2000_BQ &amp; An Pds Gdg - KIM I 2" xfId="6338" xr:uid="{00000000-0005-0000-0000-0000E4070000}"/>
    <cellStyle name="‡_Piping-CostCO2_AUTO2000_BQ &amp; An Pds Gdg - KIM I_GALIAN C" xfId="998" xr:uid="{00000000-0005-0000-0000-0000E5070000}"/>
    <cellStyle name="‡_Piping-CostCO2_AUTO2000_BQ &amp; An Pds Gdg - KIM I_GALIAN C 2" xfId="6339" xr:uid="{00000000-0005-0000-0000-0000E6070000}"/>
    <cellStyle name="‡_Piping-CostCO2_AUTO2000_BQ &amp; An Pds Gdg - KIM I_Pen- Kodja Revisi 02 November 2009 (Rev 11-11-09)" xfId="999" xr:uid="{00000000-0005-0000-0000-0000E7070000}"/>
    <cellStyle name="‡_Piping-CostCO2_AUTO2000_BQ &amp; An Pds Gdg - KIM I_Pen- Kodja Revisi 02 November 2009 (Rev 11-11-09) 2" xfId="6340" xr:uid="{00000000-0005-0000-0000-0000E8070000}"/>
    <cellStyle name="‡_Piping-CostCO2_AUTO2000_BQ &amp; An Pds Gdg - KIM I_Pen- Kodja Revisi 27 JAN 2010" xfId="1000" xr:uid="{00000000-0005-0000-0000-0000E9070000}"/>
    <cellStyle name="‡_Piping-CostCO2_AUTO2000_BQ &amp; An Pds Gdg - KIM I_Pen- Kodja Revisi 27 JAN 2010 2" xfId="6341" xr:uid="{00000000-0005-0000-0000-0000EA070000}"/>
    <cellStyle name="‡_Piping-CostCO2_AUTO2000_BQ &amp; An Pds Gdg - KIM I_RAB Kodja Revisi 22 feb 2010" xfId="1001" xr:uid="{00000000-0005-0000-0000-0000EB070000}"/>
    <cellStyle name="‡_Piping-CostCO2_AUTO2000_BQ &amp; An Pds Gdg - KIM I_RAB Kodja Revisi 22 feb 2010 2" xfId="6342" xr:uid="{00000000-0005-0000-0000-0000EC070000}"/>
    <cellStyle name="‡_Piping-CostCO2_AUTO2000_BQ &amp; An Pds Gdg - KIM I_RAB Kodja Revisi 23 feb 2010, revisi analisa" xfId="1002" xr:uid="{00000000-0005-0000-0000-0000ED070000}"/>
    <cellStyle name="‡_Piping-CostCO2_AUTO2000_BQ &amp; An Pds Gdg - KIM I_RAB Kodja Revisi 23 feb 2010, revisi analisa 2" xfId="6343" xr:uid="{00000000-0005-0000-0000-0000EE070000}"/>
    <cellStyle name="‡_Piping-CostCO2_AUTO2000_BQ &amp; An Pondasi SEP &amp; WAREHOUSE-KIM I (R-0)" xfId="1003" xr:uid="{00000000-0005-0000-0000-0000EF070000}"/>
    <cellStyle name="‡_Piping-CostCO2_AUTO2000_BQ &amp; An Pondasi SEP &amp; WAREHOUSE-KIM I (R-0) 2" xfId="6344" xr:uid="{00000000-0005-0000-0000-0000F0070000}"/>
    <cellStyle name="‡_Piping-CostCO2_AUTO2000_BQ &amp; An Pondasi SEP &amp; WAREHOUSE-KIM I (R-0)_GALIAN C" xfId="1004" xr:uid="{00000000-0005-0000-0000-0000F1070000}"/>
    <cellStyle name="‡_Piping-CostCO2_AUTO2000_BQ &amp; An Pondasi SEP &amp; WAREHOUSE-KIM I (R-0)_GALIAN C 2" xfId="6345" xr:uid="{00000000-0005-0000-0000-0000F2070000}"/>
    <cellStyle name="‡_Piping-CostCO2_AUTO2000_BQ &amp; An Pondasi SEP &amp; WAREHOUSE-KIM I (R-0)_Pen- Kodja Revisi 02 November 2009 (Rev 11-11-09)" xfId="1005" xr:uid="{00000000-0005-0000-0000-0000F3070000}"/>
    <cellStyle name="‡_Piping-CostCO2_AUTO2000_BQ &amp; An Pondasi SEP &amp; WAREHOUSE-KIM I (R-0)_Pen- Kodja Revisi 02 November 2009 (Rev 11-11-09) 2" xfId="6346" xr:uid="{00000000-0005-0000-0000-0000F4070000}"/>
    <cellStyle name="‡_Piping-CostCO2_AUTO2000_BQ &amp; An Pondasi SEP &amp; WAREHOUSE-KIM I (R-0)_Pen- Kodja Revisi 27 JAN 2010" xfId="1006" xr:uid="{00000000-0005-0000-0000-0000F5070000}"/>
    <cellStyle name="‡_Piping-CostCO2_AUTO2000_BQ &amp; An Pondasi SEP &amp; WAREHOUSE-KIM I (R-0)_Pen- Kodja Revisi 27 JAN 2010 2" xfId="6347" xr:uid="{00000000-0005-0000-0000-0000F6070000}"/>
    <cellStyle name="‡_Piping-CostCO2_AUTO2000_BQ &amp; An Pondasi SEP &amp; WAREHOUSE-KIM I (R-0)_RAB Kodja Revisi 22 feb 2010" xfId="1007" xr:uid="{00000000-0005-0000-0000-0000F7070000}"/>
    <cellStyle name="‡_Piping-CostCO2_AUTO2000_BQ &amp; An Pondasi SEP &amp; WAREHOUSE-KIM I (R-0)_RAB Kodja Revisi 22 feb 2010 2" xfId="6348" xr:uid="{00000000-0005-0000-0000-0000F8070000}"/>
    <cellStyle name="‡_Piping-CostCO2_AUTO2000_BQ &amp; An Pondasi SEP &amp; WAREHOUSE-KIM I (R-0)_RAB Kodja Revisi 23 feb 2010, revisi analisa" xfId="1008" xr:uid="{00000000-0005-0000-0000-0000F9070000}"/>
    <cellStyle name="‡_Piping-CostCO2_AUTO2000_BQ &amp; An Pondasi SEP &amp; WAREHOUSE-KIM I (R-0)_RAB Kodja Revisi 23 feb 2010, revisi analisa 2" xfId="6349" xr:uid="{00000000-0005-0000-0000-0000FA070000}"/>
    <cellStyle name="‡_Piping-CostCO2_AUTO2000_BQ Pabrik Biodiesel MM-Btm" xfId="1009" xr:uid="{00000000-0005-0000-0000-0000FB070000}"/>
    <cellStyle name="‡_Piping-CostCO2_AUTO2000_BQ Pabrik Biodiesel MM-Btm 2" xfId="6350" xr:uid="{00000000-0005-0000-0000-0000FC070000}"/>
    <cellStyle name="‡_Piping-CostCO2_AUTO2000_BQ Pabrik Biodiesel MM-Btm_GALIAN C" xfId="1010" xr:uid="{00000000-0005-0000-0000-0000FD070000}"/>
    <cellStyle name="‡_Piping-CostCO2_AUTO2000_BQ Pabrik Biodiesel MM-Btm_GALIAN C 2" xfId="6351" xr:uid="{00000000-0005-0000-0000-0000FE070000}"/>
    <cellStyle name="‡_Piping-CostCO2_AUTO2000_BQ Pabrik Biodiesel MM-Btm_Pen- Kodja Revisi 02 November 2009 (Rev 11-11-09)" xfId="1011" xr:uid="{00000000-0005-0000-0000-0000FF070000}"/>
    <cellStyle name="‡_Piping-CostCO2_AUTO2000_BQ Pabrik Biodiesel MM-Btm_Pen- Kodja Revisi 02 November 2009 (Rev 11-11-09) 2" xfId="6352" xr:uid="{00000000-0005-0000-0000-000000080000}"/>
    <cellStyle name="‡_Piping-CostCO2_AUTO2000_BQ Pabrik Biodiesel MM-Btm_Pen- Kodja Revisi 27 JAN 2010" xfId="1012" xr:uid="{00000000-0005-0000-0000-000001080000}"/>
    <cellStyle name="‡_Piping-CostCO2_AUTO2000_BQ Pabrik Biodiesel MM-Btm_Pen- Kodja Revisi 27 JAN 2010 2" xfId="6353" xr:uid="{00000000-0005-0000-0000-000002080000}"/>
    <cellStyle name="‡_Piping-CostCO2_AUTO2000_BQ Pabrik Biodiesel MM-Btm_RAB Kodja Revisi 22 feb 2010" xfId="1013" xr:uid="{00000000-0005-0000-0000-000003080000}"/>
    <cellStyle name="‡_Piping-CostCO2_AUTO2000_BQ Pabrik Biodiesel MM-Btm_RAB Kodja Revisi 22 feb 2010 2" xfId="6354" xr:uid="{00000000-0005-0000-0000-000004080000}"/>
    <cellStyle name="‡_Piping-CostCO2_AUTO2000_BQ Pabrik Biodiesel MM-Btm_RAB Kodja Revisi 23 feb 2010, revisi analisa" xfId="1014" xr:uid="{00000000-0005-0000-0000-000005080000}"/>
    <cellStyle name="‡_Piping-CostCO2_AUTO2000_BQ Pabrik Biodiesel MM-Btm_RAB Kodja Revisi 23 feb 2010, revisi analisa 2" xfId="6355" xr:uid="{00000000-0005-0000-0000-000006080000}"/>
    <cellStyle name="‡_Piping-CostCO2_AUTO2000_GALIAN C" xfId="1015" xr:uid="{00000000-0005-0000-0000-000007080000}"/>
    <cellStyle name="‡_Piping-CostCO2_AUTO2000_GALIAN C 2" xfId="6356" xr:uid="{00000000-0005-0000-0000-000008080000}"/>
    <cellStyle name="‡_Piping-CostCO2_AUTO2000_Pen- Kodja Revisi 02 November 2009 (Rev 11-11-09)" xfId="1016" xr:uid="{00000000-0005-0000-0000-000009080000}"/>
    <cellStyle name="‡_Piping-CostCO2_AUTO2000_Pen- Kodja Revisi 02 November 2009 (Rev 11-11-09) 2" xfId="6357" xr:uid="{00000000-0005-0000-0000-00000A080000}"/>
    <cellStyle name="‡_Piping-CostCO2_AUTO2000_Pen- Kodja Revisi 27 JAN 2010" xfId="1017" xr:uid="{00000000-0005-0000-0000-00000B080000}"/>
    <cellStyle name="‡_Piping-CostCO2_AUTO2000_Pen- Kodja Revisi 27 JAN 2010 2" xfId="6358" xr:uid="{00000000-0005-0000-0000-00000C080000}"/>
    <cellStyle name="‡_Piping-CostCO2_AUTO2000_RAB Kodja Revisi 22 feb 2010" xfId="1018" xr:uid="{00000000-0005-0000-0000-00000D080000}"/>
    <cellStyle name="‡_Piping-CostCO2_AUTO2000_RAB Kodja Revisi 22 feb 2010 2" xfId="6359" xr:uid="{00000000-0005-0000-0000-00000E080000}"/>
    <cellStyle name="‡_Piping-CostCO2_AUTO2000_RAB Kodja Revisi 23 feb 2010, revisi analisa" xfId="1019" xr:uid="{00000000-0005-0000-0000-00000F080000}"/>
    <cellStyle name="‡_Piping-CostCO2_AUTO2000_RAB Kodja Revisi 23 feb 2010, revisi analisa 2" xfId="6360" xr:uid="{00000000-0005-0000-0000-000010080000}"/>
    <cellStyle name="‡_Piping-CostCO2_BQ &amp; An Pds Gdg - KIM I" xfId="1020" xr:uid="{00000000-0005-0000-0000-000011080000}"/>
    <cellStyle name="‡_Piping-CostCO2_BQ &amp; An Pds Gdg - KIM I 2" xfId="6361" xr:uid="{00000000-0005-0000-0000-000012080000}"/>
    <cellStyle name="‡_Piping-CostCO2_BQ &amp; An Pds Gdg - KIM I_GALIAN C" xfId="1021" xr:uid="{00000000-0005-0000-0000-000013080000}"/>
    <cellStyle name="‡_Piping-CostCO2_BQ &amp; An Pds Gdg - KIM I_GALIAN C 2" xfId="6362" xr:uid="{00000000-0005-0000-0000-000014080000}"/>
    <cellStyle name="‡_Piping-CostCO2_BQ &amp; An Pds Gdg - KIM I_Pen- Kodja Revisi 02 November 2009 (Rev 11-11-09)" xfId="1022" xr:uid="{00000000-0005-0000-0000-000015080000}"/>
    <cellStyle name="‡_Piping-CostCO2_BQ &amp; An Pds Gdg - KIM I_Pen- Kodja Revisi 02 November 2009 (Rev 11-11-09) 2" xfId="6363" xr:uid="{00000000-0005-0000-0000-000016080000}"/>
    <cellStyle name="‡_Piping-CostCO2_BQ &amp; An Pds Gdg - KIM I_Pen- Kodja Revisi 27 JAN 2010" xfId="1023" xr:uid="{00000000-0005-0000-0000-000017080000}"/>
    <cellStyle name="‡_Piping-CostCO2_BQ &amp; An Pds Gdg - KIM I_Pen- Kodja Revisi 27 JAN 2010 2" xfId="6364" xr:uid="{00000000-0005-0000-0000-000018080000}"/>
    <cellStyle name="‡_Piping-CostCO2_BQ &amp; An Pds Gdg - KIM I_RAB Kodja Revisi 22 feb 2010" xfId="1024" xr:uid="{00000000-0005-0000-0000-000019080000}"/>
    <cellStyle name="‡_Piping-CostCO2_BQ &amp; An Pds Gdg - KIM I_RAB Kodja Revisi 22 feb 2010 2" xfId="6365" xr:uid="{00000000-0005-0000-0000-00001A080000}"/>
    <cellStyle name="‡_Piping-CostCO2_BQ &amp; An Pds Gdg - KIM I_RAB Kodja Revisi 23 feb 2010, revisi analisa" xfId="1025" xr:uid="{00000000-0005-0000-0000-00001B080000}"/>
    <cellStyle name="‡_Piping-CostCO2_BQ &amp; An Pds Gdg - KIM I_RAB Kodja Revisi 23 feb 2010, revisi analisa 2" xfId="6366" xr:uid="{00000000-0005-0000-0000-00001C080000}"/>
    <cellStyle name="‡_Piping-CostCO2_BQ &amp; An Pondasi SEP &amp; WAREHOUSE-KIM I (R-0)" xfId="1026" xr:uid="{00000000-0005-0000-0000-00001D080000}"/>
    <cellStyle name="‡_Piping-CostCO2_BQ &amp; An Pondasi SEP &amp; WAREHOUSE-KIM I (R-0) 2" xfId="6367" xr:uid="{00000000-0005-0000-0000-00001E080000}"/>
    <cellStyle name="‡_Piping-CostCO2_BQ &amp; An Pondasi SEP &amp; WAREHOUSE-KIM I (R-0)_GALIAN C" xfId="1027" xr:uid="{00000000-0005-0000-0000-00001F080000}"/>
    <cellStyle name="‡_Piping-CostCO2_BQ &amp; An Pondasi SEP &amp; WAREHOUSE-KIM I (R-0)_GALIAN C 2" xfId="6368" xr:uid="{00000000-0005-0000-0000-000020080000}"/>
    <cellStyle name="‡_Piping-CostCO2_BQ &amp; An Pondasi SEP &amp; WAREHOUSE-KIM I (R-0)_Pen- Kodja Revisi 02 November 2009 (Rev 11-11-09)" xfId="1028" xr:uid="{00000000-0005-0000-0000-000021080000}"/>
    <cellStyle name="‡_Piping-CostCO2_BQ &amp; An Pondasi SEP &amp; WAREHOUSE-KIM I (R-0)_Pen- Kodja Revisi 02 November 2009 (Rev 11-11-09) 2" xfId="6369" xr:uid="{00000000-0005-0000-0000-000022080000}"/>
    <cellStyle name="‡_Piping-CostCO2_BQ &amp; An Pondasi SEP &amp; WAREHOUSE-KIM I (R-0)_Pen- Kodja Revisi 27 JAN 2010" xfId="1029" xr:uid="{00000000-0005-0000-0000-000023080000}"/>
    <cellStyle name="‡_Piping-CostCO2_BQ &amp; An Pondasi SEP &amp; WAREHOUSE-KIM I (R-0)_Pen- Kodja Revisi 27 JAN 2010 2" xfId="6370" xr:uid="{00000000-0005-0000-0000-000024080000}"/>
    <cellStyle name="‡_Piping-CostCO2_BQ &amp; An Pondasi SEP &amp; WAREHOUSE-KIM I (R-0)_RAB Kodja Revisi 22 feb 2010" xfId="1030" xr:uid="{00000000-0005-0000-0000-000025080000}"/>
    <cellStyle name="‡_Piping-CostCO2_BQ &amp; An Pondasi SEP &amp; WAREHOUSE-KIM I (R-0)_RAB Kodja Revisi 22 feb 2010 2" xfId="6371" xr:uid="{00000000-0005-0000-0000-000026080000}"/>
    <cellStyle name="‡_Piping-CostCO2_BQ &amp; An Pondasi SEP &amp; WAREHOUSE-KIM I (R-0)_RAB Kodja Revisi 23 feb 2010, revisi analisa" xfId="1031" xr:uid="{00000000-0005-0000-0000-000027080000}"/>
    <cellStyle name="‡_Piping-CostCO2_BQ &amp; An Pondasi SEP &amp; WAREHOUSE-KIM I (R-0)_RAB Kodja Revisi 23 feb 2010, revisi analisa 2" xfId="6372" xr:uid="{00000000-0005-0000-0000-000028080000}"/>
    <cellStyle name="‡_Piping-CostCO2_BQ Pabrik Biodiesel MM-Btm" xfId="1032" xr:uid="{00000000-0005-0000-0000-000029080000}"/>
    <cellStyle name="‡_Piping-CostCO2_BQ Pabrik Biodiesel MM-Btm 2" xfId="6373" xr:uid="{00000000-0005-0000-0000-00002A080000}"/>
    <cellStyle name="‡_Piping-CostCO2_BQ Pabrik Biodiesel MM-Btm_GALIAN C" xfId="1033" xr:uid="{00000000-0005-0000-0000-00002B080000}"/>
    <cellStyle name="‡_Piping-CostCO2_BQ Pabrik Biodiesel MM-Btm_GALIAN C 2" xfId="6374" xr:uid="{00000000-0005-0000-0000-00002C080000}"/>
    <cellStyle name="‡_Piping-CostCO2_BQ Pabrik Biodiesel MM-Btm_Pen- Kodja Revisi 02 November 2009 (Rev 11-11-09)" xfId="1034" xr:uid="{00000000-0005-0000-0000-00002D080000}"/>
    <cellStyle name="‡_Piping-CostCO2_BQ Pabrik Biodiesel MM-Btm_Pen- Kodja Revisi 02 November 2009 (Rev 11-11-09) 2" xfId="6375" xr:uid="{00000000-0005-0000-0000-00002E080000}"/>
    <cellStyle name="‡_Piping-CostCO2_BQ Pabrik Biodiesel MM-Btm_Pen- Kodja Revisi 27 JAN 2010" xfId="1035" xr:uid="{00000000-0005-0000-0000-00002F080000}"/>
    <cellStyle name="‡_Piping-CostCO2_BQ Pabrik Biodiesel MM-Btm_Pen- Kodja Revisi 27 JAN 2010 2" xfId="6376" xr:uid="{00000000-0005-0000-0000-000030080000}"/>
    <cellStyle name="‡_Piping-CostCO2_BQ Pabrik Biodiesel MM-Btm_RAB Kodja Revisi 22 feb 2010" xfId="1036" xr:uid="{00000000-0005-0000-0000-000031080000}"/>
    <cellStyle name="‡_Piping-CostCO2_BQ Pabrik Biodiesel MM-Btm_RAB Kodja Revisi 22 feb 2010 2" xfId="6377" xr:uid="{00000000-0005-0000-0000-000032080000}"/>
    <cellStyle name="‡_Piping-CostCO2_BQ Pabrik Biodiesel MM-Btm_RAB Kodja Revisi 23 feb 2010, revisi analisa" xfId="1037" xr:uid="{00000000-0005-0000-0000-000033080000}"/>
    <cellStyle name="‡_Piping-CostCO2_BQ Pabrik Biodiesel MM-Btm_RAB Kodja Revisi 23 feb 2010, revisi analisa 2" xfId="6378" xr:uid="{00000000-0005-0000-0000-000034080000}"/>
    <cellStyle name="‡_Piping-CostCO2_GALIAN C" xfId="1038" xr:uid="{00000000-0005-0000-0000-000035080000}"/>
    <cellStyle name="‡_Piping-CostCO2_GALIAN C 2" xfId="6379" xr:uid="{00000000-0005-0000-0000-000036080000}"/>
    <cellStyle name="‡_Piping-CostCO2_Pen- Kodja Revisi 02 November 2009 (Rev 11-11-09)" xfId="1039" xr:uid="{00000000-0005-0000-0000-000037080000}"/>
    <cellStyle name="‡_Piping-CostCO2_Pen- Kodja Revisi 02 November 2009 (Rev 11-11-09) 2" xfId="6380" xr:uid="{00000000-0005-0000-0000-000038080000}"/>
    <cellStyle name="‡_Piping-CostCO2_Pen- Kodja Revisi 27 JAN 2010" xfId="1040" xr:uid="{00000000-0005-0000-0000-000039080000}"/>
    <cellStyle name="‡_Piping-CostCO2_Pen- Kodja Revisi 27 JAN 2010 2" xfId="6381" xr:uid="{00000000-0005-0000-0000-00003A080000}"/>
    <cellStyle name="‡_Piping-CostCO2_RAB Kodja Revisi 22 feb 2010" xfId="1041" xr:uid="{00000000-0005-0000-0000-00003B080000}"/>
    <cellStyle name="‡_Piping-CostCO2_RAB Kodja Revisi 22 feb 2010 2" xfId="6382" xr:uid="{00000000-0005-0000-0000-00003C080000}"/>
    <cellStyle name="‡_Piping-CostCO2_RAB Kodja Revisi 23 feb 2010, revisi analisa" xfId="1042" xr:uid="{00000000-0005-0000-0000-00003D080000}"/>
    <cellStyle name="‡_Piping-CostCO2_RAB Kodja Revisi 23 feb 2010, revisi analisa 2" xfId="6383" xr:uid="{00000000-0005-0000-0000-00003E080000}"/>
    <cellStyle name="‡_Piping-Costrev2" xfId="1043" xr:uid="{00000000-0005-0000-0000-00003F080000}"/>
    <cellStyle name="‡_Piping-Costrev2 2" xfId="6384" xr:uid="{00000000-0005-0000-0000-000040080000}"/>
    <cellStyle name="‡_Piping-Costrev2_AUTO2000" xfId="1044" xr:uid="{00000000-0005-0000-0000-000041080000}"/>
    <cellStyle name="‡_Piping-Costrev2_AUTO2000 2" xfId="6385" xr:uid="{00000000-0005-0000-0000-000042080000}"/>
    <cellStyle name="‡_Piping-Costrev2_AUTO2000_BQ &amp; An Pds Gdg - KIM I" xfId="1045" xr:uid="{00000000-0005-0000-0000-000043080000}"/>
    <cellStyle name="‡_Piping-Costrev2_AUTO2000_BQ &amp; An Pds Gdg - KIM I 2" xfId="6386" xr:uid="{00000000-0005-0000-0000-000044080000}"/>
    <cellStyle name="‡_Piping-Costrev2_AUTO2000_BQ &amp; An Pds Gdg - KIM I_GALIAN C" xfId="1046" xr:uid="{00000000-0005-0000-0000-000045080000}"/>
    <cellStyle name="‡_Piping-Costrev2_AUTO2000_BQ &amp; An Pds Gdg - KIM I_GALIAN C 2" xfId="6387" xr:uid="{00000000-0005-0000-0000-000046080000}"/>
    <cellStyle name="‡_Piping-Costrev2_AUTO2000_BQ &amp; An Pds Gdg - KIM I_Pen- Kodja Revisi 02 November 2009 (Rev 11-11-09)" xfId="1047" xr:uid="{00000000-0005-0000-0000-000047080000}"/>
    <cellStyle name="‡_Piping-Costrev2_AUTO2000_BQ &amp; An Pds Gdg - KIM I_Pen- Kodja Revisi 02 November 2009 (Rev 11-11-09) 2" xfId="6388" xr:uid="{00000000-0005-0000-0000-000048080000}"/>
    <cellStyle name="‡_Piping-Costrev2_AUTO2000_BQ &amp; An Pds Gdg - KIM I_Pen- Kodja Revisi 27 JAN 2010" xfId="1048" xr:uid="{00000000-0005-0000-0000-000049080000}"/>
    <cellStyle name="‡_Piping-Costrev2_AUTO2000_BQ &amp; An Pds Gdg - KIM I_Pen- Kodja Revisi 27 JAN 2010 2" xfId="6389" xr:uid="{00000000-0005-0000-0000-00004A080000}"/>
    <cellStyle name="‡_Piping-Costrev2_AUTO2000_BQ &amp; An Pds Gdg - KIM I_RAB Kodja Revisi 22 feb 2010" xfId="1049" xr:uid="{00000000-0005-0000-0000-00004B080000}"/>
    <cellStyle name="‡_Piping-Costrev2_AUTO2000_BQ &amp; An Pds Gdg - KIM I_RAB Kodja Revisi 22 feb 2010 2" xfId="6390" xr:uid="{00000000-0005-0000-0000-00004C080000}"/>
    <cellStyle name="‡_Piping-Costrev2_AUTO2000_BQ &amp; An Pds Gdg - KIM I_RAB Kodja Revisi 23 feb 2010, revisi analisa" xfId="1050" xr:uid="{00000000-0005-0000-0000-00004D080000}"/>
    <cellStyle name="‡_Piping-Costrev2_AUTO2000_BQ &amp; An Pds Gdg - KIM I_RAB Kodja Revisi 23 feb 2010, revisi analisa 2" xfId="6391" xr:uid="{00000000-0005-0000-0000-00004E080000}"/>
    <cellStyle name="‡_Piping-Costrev2_AUTO2000_BQ &amp; An Pondasi SEP &amp; WAREHOUSE-KIM I (R-0)" xfId="1051" xr:uid="{00000000-0005-0000-0000-00004F080000}"/>
    <cellStyle name="‡_Piping-Costrev2_AUTO2000_BQ &amp; An Pondasi SEP &amp; WAREHOUSE-KIM I (R-0) 2" xfId="6392" xr:uid="{00000000-0005-0000-0000-000050080000}"/>
    <cellStyle name="‡_Piping-Costrev2_AUTO2000_BQ &amp; An Pondasi SEP &amp; WAREHOUSE-KIM I (R-0)_GALIAN C" xfId="1052" xr:uid="{00000000-0005-0000-0000-000051080000}"/>
    <cellStyle name="‡_Piping-Costrev2_AUTO2000_BQ &amp; An Pondasi SEP &amp; WAREHOUSE-KIM I (R-0)_GALIAN C 2" xfId="6393" xr:uid="{00000000-0005-0000-0000-000052080000}"/>
    <cellStyle name="‡_Piping-Costrev2_AUTO2000_BQ &amp; An Pondasi SEP &amp; WAREHOUSE-KIM I (R-0)_Pen- Kodja Revisi 02 November 2009 (Rev 11-11-09)" xfId="1053" xr:uid="{00000000-0005-0000-0000-000053080000}"/>
    <cellStyle name="‡_Piping-Costrev2_AUTO2000_BQ &amp; An Pondasi SEP &amp; WAREHOUSE-KIM I (R-0)_Pen- Kodja Revisi 02 November 2009 (Rev 11-11-09) 2" xfId="6394" xr:uid="{00000000-0005-0000-0000-000054080000}"/>
    <cellStyle name="‡_Piping-Costrev2_AUTO2000_BQ &amp; An Pondasi SEP &amp; WAREHOUSE-KIM I (R-0)_Pen- Kodja Revisi 27 JAN 2010" xfId="1054" xr:uid="{00000000-0005-0000-0000-000055080000}"/>
    <cellStyle name="‡_Piping-Costrev2_AUTO2000_BQ &amp; An Pondasi SEP &amp; WAREHOUSE-KIM I (R-0)_Pen- Kodja Revisi 27 JAN 2010 2" xfId="6395" xr:uid="{00000000-0005-0000-0000-000056080000}"/>
    <cellStyle name="‡_Piping-Costrev2_AUTO2000_BQ &amp; An Pondasi SEP &amp; WAREHOUSE-KIM I (R-0)_RAB Kodja Revisi 22 feb 2010" xfId="1055" xr:uid="{00000000-0005-0000-0000-000057080000}"/>
    <cellStyle name="‡_Piping-Costrev2_AUTO2000_BQ &amp; An Pondasi SEP &amp; WAREHOUSE-KIM I (R-0)_RAB Kodja Revisi 22 feb 2010 2" xfId="6396" xr:uid="{00000000-0005-0000-0000-000058080000}"/>
    <cellStyle name="‡_Piping-Costrev2_AUTO2000_BQ &amp; An Pondasi SEP &amp; WAREHOUSE-KIM I (R-0)_RAB Kodja Revisi 23 feb 2010, revisi analisa" xfId="1056" xr:uid="{00000000-0005-0000-0000-000059080000}"/>
    <cellStyle name="‡_Piping-Costrev2_AUTO2000_BQ &amp; An Pondasi SEP &amp; WAREHOUSE-KIM I (R-0)_RAB Kodja Revisi 23 feb 2010, revisi analisa 2" xfId="6397" xr:uid="{00000000-0005-0000-0000-00005A080000}"/>
    <cellStyle name="‡_Piping-Costrev2_AUTO2000_BQ Pabrik Biodiesel MM-Btm" xfId="1057" xr:uid="{00000000-0005-0000-0000-00005B080000}"/>
    <cellStyle name="‡_Piping-Costrev2_AUTO2000_BQ Pabrik Biodiesel MM-Btm 2" xfId="6398" xr:uid="{00000000-0005-0000-0000-00005C080000}"/>
    <cellStyle name="‡_Piping-Costrev2_AUTO2000_BQ Pabrik Biodiesel MM-Btm_GALIAN C" xfId="1058" xr:uid="{00000000-0005-0000-0000-00005D080000}"/>
    <cellStyle name="‡_Piping-Costrev2_AUTO2000_BQ Pabrik Biodiesel MM-Btm_GALIAN C 2" xfId="6399" xr:uid="{00000000-0005-0000-0000-00005E080000}"/>
    <cellStyle name="‡_Piping-Costrev2_AUTO2000_BQ Pabrik Biodiesel MM-Btm_Pen- Kodja Revisi 02 November 2009 (Rev 11-11-09)" xfId="1059" xr:uid="{00000000-0005-0000-0000-00005F080000}"/>
    <cellStyle name="‡_Piping-Costrev2_AUTO2000_BQ Pabrik Biodiesel MM-Btm_Pen- Kodja Revisi 02 November 2009 (Rev 11-11-09) 2" xfId="6400" xr:uid="{00000000-0005-0000-0000-000060080000}"/>
    <cellStyle name="‡_Piping-Costrev2_AUTO2000_BQ Pabrik Biodiesel MM-Btm_Pen- Kodja Revisi 27 JAN 2010" xfId="1060" xr:uid="{00000000-0005-0000-0000-000061080000}"/>
    <cellStyle name="‡_Piping-Costrev2_AUTO2000_BQ Pabrik Biodiesel MM-Btm_Pen- Kodja Revisi 27 JAN 2010 2" xfId="6401" xr:uid="{00000000-0005-0000-0000-000062080000}"/>
    <cellStyle name="‡_Piping-Costrev2_AUTO2000_BQ Pabrik Biodiesel MM-Btm_RAB Kodja Revisi 22 feb 2010" xfId="1061" xr:uid="{00000000-0005-0000-0000-000063080000}"/>
    <cellStyle name="‡_Piping-Costrev2_AUTO2000_BQ Pabrik Biodiesel MM-Btm_RAB Kodja Revisi 22 feb 2010 2" xfId="6402" xr:uid="{00000000-0005-0000-0000-000064080000}"/>
    <cellStyle name="‡_Piping-Costrev2_AUTO2000_BQ Pabrik Biodiesel MM-Btm_RAB Kodja Revisi 23 feb 2010, revisi analisa" xfId="1062" xr:uid="{00000000-0005-0000-0000-000065080000}"/>
    <cellStyle name="‡_Piping-Costrev2_AUTO2000_BQ Pabrik Biodiesel MM-Btm_RAB Kodja Revisi 23 feb 2010, revisi analisa 2" xfId="6403" xr:uid="{00000000-0005-0000-0000-000066080000}"/>
    <cellStyle name="‡_Piping-Costrev2_AUTO2000_GALIAN C" xfId="1063" xr:uid="{00000000-0005-0000-0000-000067080000}"/>
    <cellStyle name="‡_Piping-Costrev2_AUTO2000_GALIAN C 2" xfId="6404" xr:uid="{00000000-0005-0000-0000-000068080000}"/>
    <cellStyle name="‡_Piping-Costrev2_AUTO2000_Pen- Kodja Revisi 02 November 2009 (Rev 11-11-09)" xfId="1064" xr:uid="{00000000-0005-0000-0000-000069080000}"/>
    <cellStyle name="‡_Piping-Costrev2_AUTO2000_Pen- Kodja Revisi 02 November 2009 (Rev 11-11-09) 2" xfId="6405" xr:uid="{00000000-0005-0000-0000-00006A080000}"/>
    <cellStyle name="‡_Piping-Costrev2_AUTO2000_Pen- Kodja Revisi 27 JAN 2010" xfId="1065" xr:uid="{00000000-0005-0000-0000-00006B080000}"/>
    <cellStyle name="‡_Piping-Costrev2_AUTO2000_Pen- Kodja Revisi 27 JAN 2010 2" xfId="6406" xr:uid="{00000000-0005-0000-0000-00006C080000}"/>
    <cellStyle name="‡_Piping-Costrev2_AUTO2000_RAB Kodja Revisi 22 feb 2010" xfId="1066" xr:uid="{00000000-0005-0000-0000-00006D080000}"/>
    <cellStyle name="‡_Piping-Costrev2_AUTO2000_RAB Kodja Revisi 22 feb 2010 2" xfId="6407" xr:uid="{00000000-0005-0000-0000-00006E080000}"/>
    <cellStyle name="‡_Piping-Costrev2_AUTO2000_RAB Kodja Revisi 23 feb 2010, revisi analisa" xfId="1067" xr:uid="{00000000-0005-0000-0000-00006F080000}"/>
    <cellStyle name="‡_Piping-Costrev2_AUTO2000_RAB Kodja Revisi 23 feb 2010, revisi analisa 2" xfId="6408" xr:uid="{00000000-0005-0000-0000-000070080000}"/>
    <cellStyle name="‡_Piping-Costrev2_BQ &amp; An Pds Gdg - KIM I" xfId="1068" xr:uid="{00000000-0005-0000-0000-000071080000}"/>
    <cellStyle name="‡_Piping-Costrev2_BQ &amp; An Pds Gdg - KIM I 2" xfId="6409" xr:uid="{00000000-0005-0000-0000-000072080000}"/>
    <cellStyle name="‡_Piping-Costrev2_BQ &amp; An Pds Gdg - KIM I_GALIAN C" xfId="1069" xr:uid="{00000000-0005-0000-0000-000073080000}"/>
    <cellStyle name="‡_Piping-Costrev2_BQ &amp; An Pds Gdg - KIM I_GALIAN C 2" xfId="6410" xr:uid="{00000000-0005-0000-0000-000074080000}"/>
    <cellStyle name="‡_Piping-Costrev2_BQ &amp; An Pds Gdg - KIM I_Pen- Kodja Revisi 02 November 2009 (Rev 11-11-09)" xfId="1070" xr:uid="{00000000-0005-0000-0000-000075080000}"/>
    <cellStyle name="‡_Piping-Costrev2_BQ &amp; An Pds Gdg - KIM I_Pen- Kodja Revisi 02 November 2009 (Rev 11-11-09) 2" xfId="6411" xr:uid="{00000000-0005-0000-0000-000076080000}"/>
    <cellStyle name="‡_Piping-Costrev2_BQ &amp; An Pds Gdg - KIM I_Pen- Kodja Revisi 27 JAN 2010" xfId="1071" xr:uid="{00000000-0005-0000-0000-000077080000}"/>
    <cellStyle name="‡_Piping-Costrev2_BQ &amp; An Pds Gdg - KIM I_Pen- Kodja Revisi 27 JAN 2010 2" xfId="6412" xr:uid="{00000000-0005-0000-0000-000078080000}"/>
    <cellStyle name="‡_Piping-Costrev2_BQ &amp; An Pds Gdg - KIM I_RAB Kodja Revisi 22 feb 2010" xfId="1072" xr:uid="{00000000-0005-0000-0000-000079080000}"/>
    <cellStyle name="‡_Piping-Costrev2_BQ &amp; An Pds Gdg - KIM I_RAB Kodja Revisi 22 feb 2010 2" xfId="6413" xr:uid="{00000000-0005-0000-0000-00007A080000}"/>
    <cellStyle name="‡_Piping-Costrev2_BQ &amp; An Pds Gdg - KIM I_RAB Kodja Revisi 23 feb 2010, revisi analisa" xfId="1073" xr:uid="{00000000-0005-0000-0000-00007B080000}"/>
    <cellStyle name="‡_Piping-Costrev2_BQ &amp; An Pds Gdg - KIM I_RAB Kodja Revisi 23 feb 2010, revisi analisa 2" xfId="6414" xr:uid="{00000000-0005-0000-0000-00007C080000}"/>
    <cellStyle name="‡_Piping-Costrev2_BQ &amp; An Pondasi SEP &amp; WAREHOUSE-KIM I (R-0)" xfId="1074" xr:uid="{00000000-0005-0000-0000-00007D080000}"/>
    <cellStyle name="‡_Piping-Costrev2_BQ &amp; An Pondasi SEP &amp; WAREHOUSE-KIM I (R-0) 2" xfId="6415" xr:uid="{00000000-0005-0000-0000-00007E080000}"/>
    <cellStyle name="‡_Piping-Costrev2_BQ &amp; An Pondasi SEP &amp; WAREHOUSE-KIM I (R-0)_GALIAN C" xfId="1075" xr:uid="{00000000-0005-0000-0000-00007F080000}"/>
    <cellStyle name="‡_Piping-Costrev2_BQ &amp; An Pondasi SEP &amp; WAREHOUSE-KIM I (R-0)_GALIAN C 2" xfId="6416" xr:uid="{00000000-0005-0000-0000-000080080000}"/>
    <cellStyle name="‡_Piping-Costrev2_BQ &amp; An Pondasi SEP &amp; WAREHOUSE-KIM I (R-0)_Pen- Kodja Revisi 02 November 2009 (Rev 11-11-09)" xfId="1076" xr:uid="{00000000-0005-0000-0000-000081080000}"/>
    <cellStyle name="‡_Piping-Costrev2_BQ &amp; An Pondasi SEP &amp; WAREHOUSE-KIM I (R-0)_Pen- Kodja Revisi 02 November 2009 (Rev 11-11-09) 2" xfId="6417" xr:uid="{00000000-0005-0000-0000-000082080000}"/>
    <cellStyle name="‡_Piping-Costrev2_BQ &amp; An Pondasi SEP &amp; WAREHOUSE-KIM I (R-0)_Pen- Kodja Revisi 27 JAN 2010" xfId="1077" xr:uid="{00000000-0005-0000-0000-000083080000}"/>
    <cellStyle name="‡_Piping-Costrev2_BQ &amp; An Pondasi SEP &amp; WAREHOUSE-KIM I (R-0)_Pen- Kodja Revisi 27 JAN 2010 2" xfId="6418" xr:uid="{00000000-0005-0000-0000-000084080000}"/>
    <cellStyle name="‡_Piping-Costrev2_BQ &amp; An Pondasi SEP &amp; WAREHOUSE-KIM I (R-0)_RAB Kodja Revisi 22 feb 2010" xfId="1078" xr:uid="{00000000-0005-0000-0000-000085080000}"/>
    <cellStyle name="‡_Piping-Costrev2_BQ &amp; An Pondasi SEP &amp; WAREHOUSE-KIM I (R-0)_RAB Kodja Revisi 22 feb 2010 2" xfId="6419" xr:uid="{00000000-0005-0000-0000-000086080000}"/>
    <cellStyle name="‡_Piping-Costrev2_BQ &amp; An Pondasi SEP &amp; WAREHOUSE-KIM I (R-0)_RAB Kodja Revisi 23 feb 2010, revisi analisa" xfId="1079" xr:uid="{00000000-0005-0000-0000-000087080000}"/>
    <cellStyle name="‡_Piping-Costrev2_BQ &amp; An Pondasi SEP &amp; WAREHOUSE-KIM I (R-0)_RAB Kodja Revisi 23 feb 2010, revisi analisa 2" xfId="6420" xr:uid="{00000000-0005-0000-0000-000088080000}"/>
    <cellStyle name="‡_Piping-Costrev2_BQ Pabrik Biodiesel MM-Btm" xfId="1080" xr:uid="{00000000-0005-0000-0000-000089080000}"/>
    <cellStyle name="‡_Piping-Costrev2_BQ Pabrik Biodiesel MM-Btm 2" xfId="6421" xr:uid="{00000000-0005-0000-0000-00008A080000}"/>
    <cellStyle name="‡_Piping-Costrev2_BQ Pabrik Biodiesel MM-Btm_GALIAN C" xfId="1081" xr:uid="{00000000-0005-0000-0000-00008B080000}"/>
    <cellStyle name="‡_Piping-Costrev2_BQ Pabrik Biodiesel MM-Btm_GALIAN C 2" xfId="6422" xr:uid="{00000000-0005-0000-0000-00008C080000}"/>
    <cellStyle name="‡_Piping-Costrev2_BQ Pabrik Biodiesel MM-Btm_Pen- Kodja Revisi 02 November 2009 (Rev 11-11-09)" xfId="1082" xr:uid="{00000000-0005-0000-0000-00008D080000}"/>
    <cellStyle name="‡_Piping-Costrev2_BQ Pabrik Biodiesel MM-Btm_Pen- Kodja Revisi 02 November 2009 (Rev 11-11-09) 2" xfId="6423" xr:uid="{00000000-0005-0000-0000-00008E080000}"/>
    <cellStyle name="‡_Piping-Costrev2_BQ Pabrik Biodiesel MM-Btm_Pen- Kodja Revisi 27 JAN 2010" xfId="1083" xr:uid="{00000000-0005-0000-0000-00008F080000}"/>
    <cellStyle name="‡_Piping-Costrev2_BQ Pabrik Biodiesel MM-Btm_Pen- Kodja Revisi 27 JAN 2010 2" xfId="6424" xr:uid="{00000000-0005-0000-0000-000090080000}"/>
    <cellStyle name="‡_Piping-Costrev2_BQ Pabrik Biodiesel MM-Btm_RAB Kodja Revisi 22 feb 2010" xfId="1084" xr:uid="{00000000-0005-0000-0000-000091080000}"/>
    <cellStyle name="‡_Piping-Costrev2_BQ Pabrik Biodiesel MM-Btm_RAB Kodja Revisi 22 feb 2010 2" xfId="6425" xr:uid="{00000000-0005-0000-0000-000092080000}"/>
    <cellStyle name="‡_Piping-Costrev2_BQ Pabrik Biodiesel MM-Btm_RAB Kodja Revisi 23 feb 2010, revisi analisa" xfId="1085" xr:uid="{00000000-0005-0000-0000-000093080000}"/>
    <cellStyle name="‡_Piping-Costrev2_BQ Pabrik Biodiesel MM-Btm_RAB Kodja Revisi 23 feb 2010, revisi analisa 2" xfId="6426" xr:uid="{00000000-0005-0000-0000-000094080000}"/>
    <cellStyle name="‡_Piping-Costrev2_GALIAN C" xfId="1086" xr:uid="{00000000-0005-0000-0000-000095080000}"/>
    <cellStyle name="‡_Piping-Costrev2_GALIAN C 2" xfId="6427" xr:uid="{00000000-0005-0000-0000-000096080000}"/>
    <cellStyle name="‡_Piping-Costrev2_Pen- Kodja Revisi 02 November 2009 (Rev 11-11-09)" xfId="1087" xr:uid="{00000000-0005-0000-0000-000097080000}"/>
    <cellStyle name="‡_Piping-Costrev2_Pen- Kodja Revisi 02 November 2009 (Rev 11-11-09) 2" xfId="6428" xr:uid="{00000000-0005-0000-0000-000098080000}"/>
    <cellStyle name="‡_Piping-Costrev2_Pen- Kodja Revisi 27 JAN 2010" xfId="1088" xr:uid="{00000000-0005-0000-0000-000099080000}"/>
    <cellStyle name="‡_Piping-Costrev2_Pen- Kodja Revisi 27 JAN 2010 2" xfId="6429" xr:uid="{00000000-0005-0000-0000-00009A080000}"/>
    <cellStyle name="‡_Piping-Costrev2_RAB Kodja Revisi 22 feb 2010" xfId="1089" xr:uid="{00000000-0005-0000-0000-00009B080000}"/>
    <cellStyle name="‡_Piping-Costrev2_RAB Kodja Revisi 22 feb 2010 2" xfId="6430" xr:uid="{00000000-0005-0000-0000-00009C080000}"/>
    <cellStyle name="‡_Piping-Costrev2_RAB Kodja Revisi 23 feb 2010, revisi analisa" xfId="1090" xr:uid="{00000000-0005-0000-0000-00009D080000}"/>
    <cellStyle name="‡_Piping-Costrev2_RAB Kodja Revisi 23 feb 2010, revisi analisa 2" xfId="6431" xr:uid="{00000000-0005-0000-0000-00009E080000}"/>
    <cellStyle name="‡_PLDT" xfId="1508" xr:uid="{00000000-0005-0000-0000-00009F080000}"/>
    <cellStyle name="‡_PLDT_angkasa 20070814" xfId="1509" xr:uid="{00000000-0005-0000-0000-0000A0080000}"/>
    <cellStyle name="‡_RAB Kodja Revisi 22 feb 2010" xfId="1091" xr:uid="{00000000-0005-0000-0000-0000A1080000}"/>
    <cellStyle name="‡_RAB Kodja Revisi 22 feb 2010 2" xfId="6432" xr:uid="{00000000-0005-0000-0000-0000A2080000}"/>
    <cellStyle name="‡_RAB Kodja Revisi 23 feb 2010, revisi analisa" xfId="1092" xr:uid="{00000000-0005-0000-0000-0000A3080000}"/>
    <cellStyle name="‡_RAB Kodja Revisi 23 feb 2010, revisi analisa 2" xfId="6433" xr:uid="{00000000-0005-0000-0000-0000A4080000}"/>
    <cellStyle name="‡_RDP III-18_2" xfId="1510" xr:uid="{00000000-0005-0000-0000-0000A5080000}"/>
    <cellStyle name="‡_RDP III-18_2_102_HM Harris_Surapati Core F-23" xfId="1511" xr:uid="{00000000-0005-0000-0000-0000A6080000}"/>
    <cellStyle name="‡_STA-DRP" xfId="1093" xr:uid="{00000000-0005-0000-0000-0000A7080000}"/>
    <cellStyle name="‡_STA-DRP 2" xfId="6434" xr:uid="{00000000-0005-0000-0000-0000A8080000}"/>
    <cellStyle name="‡_STA-DRP_angkasa 20070814" xfId="1512" xr:uid="{00000000-0005-0000-0000-0000A9080000}"/>
    <cellStyle name="‡_STA-DRP_BOOK1" xfId="1513" xr:uid="{00000000-0005-0000-0000-0000AA080000}"/>
    <cellStyle name="‡_STA-DRP_BOOK1_angkasa 20070814" xfId="1514" xr:uid="{00000000-0005-0000-0000-0000AB080000}"/>
    <cellStyle name="‡_STA-DRP_BOOK1_angkasa 20070814 2" xfId="6647" xr:uid="{00000000-0005-0000-0000-0000AC080000}"/>
    <cellStyle name="‡_STA-DRP_BOOK1_Arsip Bandara" xfId="1515" xr:uid="{00000000-0005-0000-0000-0000AD080000}"/>
    <cellStyle name="‡_STA-DRP_BOOK1_ME-16-04-2008" xfId="1516" xr:uid="{00000000-0005-0000-0000-0000AE080000}"/>
    <cellStyle name="‡_STA-DRP_BQ &amp; An Pds Gdg - KIM I" xfId="1094" xr:uid="{00000000-0005-0000-0000-0000AF080000}"/>
    <cellStyle name="‡_STA-DRP_BQ &amp; An Pds Gdg - KIM I 2" xfId="6435" xr:uid="{00000000-0005-0000-0000-0000B0080000}"/>
    <cellStyle name="‡_STA-DRP_BQ &amp; An Pds Gdg - KIM I_GALIAN C" xfId="1095" xr:uid="{00000000-0005-0000-0000-0000B1080000}"/>
    <cellStyle name="‡_STA-DRP_BQ &amp; An Pds Gdg - KIM I_GALIAN C 2" xfId="6436" xr:uid="{00000000-0005-0000-0000-0000B2080000}"/>
    <cellStyle name="‡_STA-DRP_BQ &amp; An Pds Gdg - KIM I_Pen- Kodja Revisi 02 November 2009 (Rev 11-11-09)" xfId="1096" xr:uid="{00000000-0005-0000-0000-0000B3080000}"/>
    <cellStyle name="‡_STA-DRP_BQ &amp; An Pds Gdg - KIM I_Pen- Kodja Revisi 02 November 2009 (Rev 11-11-09) 2" xfId="6437" xr:uid="{00000000-0005-0000-0000-0000B4080000}"/>
    <cellStyle name="‡_STA-DRP_BQ &amp; An Pds Gdg - KIM I_Pen- Kodja Revisi 27 JAN 2010" xfId="1097" xr:uid="{00000000-0005-0000-0000-0000B5080000}"/>
    <cellStyle name="‡_STA-DRP_BQ &amp; An Pds Gdg - KIM I_Pen- Kodja Revisi 27 JAN 2010 2" xfId="6438" xr:uid="{00000000-0005-0000-0000-0000B6080000}"/>
    <cellStyle name="‡_STA-DRP_BQ &amp; An Pds Gdg - KIM I_RAB Kodja Revisi 22 feb 2010" xfId="1098" xr:uid="{00000000-0005-0000-0000-0000B7080000}"/>
    <cellStyle name="‡_STA-DRP_BQ &amp; An Pds Gdg - KIM I_RAB Kodja Revisi 22 feb 2010 2" xfId="6439" xr:uid="{00000000-0005-0000-0000-0000B8080000}"/>
    <cellStyle name="‡_STA-DRP_BQ &amp; An Pds Gdg - KIM I_RAB Kodja Revisi 23 feb 2010, revisi analisa" xfId="1099" xr:uid="{00000000-0005-0000-0000-0000B9080000}"/>
    <cellStyle name="‡_STA-DRP_BQ &amp; An Pds Gdg - KIM I_RAB Kodja Revisi 23 feb 2010, revisi analisa 2" xfId="6440" xr:uid="{00000000-0005-0000-0000-0000BA080000}"/>
    <cellStyle name="‡_STA-DRP_BQ &amp; An Pondasi SEP &amp; WAREHOUSE-KIM I (R-0)" xfId="1100" xr:uid="{00000000-0005-0000-0000-0000BB080000}"/>
    <cellStyle name="‡_STA-DRP_BQ &amp; An Pondasi SEP &amp; WAREHOUSE-KIM I (R-0) 2" xfId="6441" xr:uid="{00000000-0005-0000-0000-0000BC080000}"/>
    <cellStyle name="‡_STA-DRP_BQ &amp; An Pondasi SEP &amp; WAREHOUSE-KIM I (R-0)_GALIAN C" xfId="1101" xr:uid="{00000000-0005-0000-0000-0000BD080000}"/>
    <cellStyle name="‡_STA-DRP_BQ &amp; An Pondasi SEP &amp; WAREHOUSE-KIM I (R-0)_GALIAN C 2" xfId="6442" xr:uid="{00000000-0005-0000-0000-0000BE080000}"/>
    <cellStyle name="‡_STA-DRP_BQ &amp; An Pondasi SEP &amp; WAREHOUSE-KIM I (R-0)_Pen- Kodja Revisi 02 November 2009 (Rev 11-11-09)" xfId="1102" xr:uid="{00000000-0005-0000-0000-0000BF080000}"/>
    <cellStyle name="‡_STA-DRP_BQ &amp; An Pondasi SEP &amp; WAREHOUSE-KIM I (R-0)_Pen- Kodja Revisi 02 November 2009 (Rev 11-11-09) 2" xfId="6443" xr:uid="{00000000-0005-0000-0000-0000C0080000}"/>
    <cellStyle name="‡_STA-DRP_BQ &amp; An Pondasi SEP &amp; WAREHOUSE-KIM I (R-0)_Pen- Kodja Revisi 27 JAN 2010" xfId="1103" xr:uid="{00000000-0005-0000-0000-0000C1080000}"/>
    <cellStyle name="‡_STA-DRP_BQ &amp; An Pondasi SEP &amp; WAREHOUSE-KIM I (R-0)_Pen- Kodja Revisi 27 JAN 2010 2" xfId="6444" xr:uid="{00000000-0005-0000-0000-0000C2080000}"/>
    <cellStyle name="‡_STA-DRP_BQ &amp; An Pondasi SEP &amp; WAREHOUSE-KIM I (R-0)_RAB Kodja Revisi 22 feb 2010" xfId="1104" xr:uid="{00000000-0005-0000-0000-0000C3080000}"/>
    <cellStyle name="‡_STA-DRP_BQ &amp; An Pondasi SEP &amp; WAREHOUSE-KIM I (R-0)_RAB Kodja Revisi 22 feb 2010 2" xfId="6445" xr:uid="{00000000-0005-0000-0000-0000C4080000}"/>
    <cellStyle name="‡_STA-DRP_BQ &amp; An Pondasi SEP &amp; WAREHOUSE-KIM I (R-0)_RAB Kodja Revisi 23 feb 2010, revisi analisa" xfId="1105" xr:uid="{00000000-0005-0000-0000-0000C5080000}"/>
    <cellStyle name="‡_STA-DRP_BQ &amp; An Pondasi SEP &amp; WAREHOUSE-KIM I (R-0)_RAB Kodja Revisi 23 feb 2010, revisi analisa 2" xfId="6446" xr:uid="{00000000-0005-0000-0000-0000C6080000}"/>
    <cellStyle name="‡_STA-DRP_BQ Pabrik Biodiesel MM-Btm" xfId="1106" xr:uid="{00000000-0005-0000-0000-0000C7080000}"/>
    <cellStyle name="‡_STA-DRP_BQ Pabrik Biodiesel MM-Btm 2" xfId="6447" xr:uid="{00000000-0005-0000-0000-0000C8080000}"/>
    <cellStyle name="‡_STA-DRP_BQ Pabrik Biodiesel MM-Btm_GALIAN C" xfId="1107" xr:uid="{00000000-0005-0000-0000-0000C9080000}"/>
    <cellStyle name="‡_STA-DRP_BQ Pabrik Biodiesel MM-Btm_GALIAN C 2" xfId="6448" xr:uid="{00000000-0005-0000-0000-0000CA080000}"/>
    <cellStyle name="‡_STA-DRP_BQ Pabrik Biodiesel MM-Btm_Pen- Kodja Revisi 02 November 2009 (Rev 11-11-09)" xfId="1108" xr:uid="{00000000-0005-0000-0000-0000CB080000}"/>
    <cellStyle name="‡_STA-DRP_BQ Pabrik Biodiesel MM-Btm_Pen- Kodja Revisi 02 November 2009 (Rev 11-11-09) 2" xfId="6449" xr:uid="{00000000-0005-0000-0000-0000CC080000}"/>
    <cellStyle name="‡_STA-DRP_BQ Pabrik Biodiesel MM-Btm_Pen- Kodja Revisi 27 JAN 2010" xfId="1109" xr:uid="{00000000-0005-0000-0000-0000CD080000}"/>
    <cellStyle name="‡_STA-DRP_BQ Pabrik Biodiesel MM-Btm_Pen- Kodja Revisi 27 JAN 2010 2" xfId="6450" xr:uid="{00000000-0005-0000-0000-0000CE080000}"/>
    <cellStyle name="‡_STA-DRP_BQ Pabrik Biodiesel MM-Btm_RAB Kodja Revisi 22 feb 2010" xfId="1110" xr:uid="{00000000-0005-0000-0000-0000CF080000}"/>
    <cellStyle name="‡_STA-DRP_BQ Pabrik Biodiesel MM-Btm_RAB Kodja Revisi 22 feb 2010 2" xfId="6451" xr:uid="{00000000-0005-0000-0000-0000D0080000}"/>
    <cellStyle name="‡_STA-DRP_BQ Pabrik Biodiesel MM-Btm_RAB Kodja Revisi 23 feb 2010, revisi analisa" xfId="1111" xr:uid="{00000000-0005-0000-0000-0000D1080000}"/>
    <cellStyle name="‡_STA-DRP_BQ Pabrik Biodiesel MM-Btm_RAB Kodja Revisi 23 feb 2010, revisi analisa 2" xfId="6452" xr:uid="{00000000-0005-0000-0000-0000D2080000}"/>
    <cellStyle name="‡_STA-DRP_GALIAN C" xfId="1112" xr:uid="{00000000-0005-0000-0000-0000D3080000}"/>
    <cellStyle name="‡_STA-DRP_GALIAN C 2" xfId="6453" xr:uid="{00000000-0005-0000-0000-0000D4080000}"/>
    <cellStyle name="‡_STA-DRP_Pen- Kodja Revisi 02 November 2009 (Rev 11-11-09)" xfId="1113" xr:uid="{00000000-0005-0000-0000-0000D5080000}"/>
    <cellStyle name="‡_STA-DRP_Pen- Kodja Revisi 02 November 2009 (Rev 11-11-09) 2" xfId="6454" xr:uid="{00000000-0005-0000-0000-0000D6080000}"/>
    <cellStyle name="‡_STA-DRP_Pen- Kodja Revisi 27 JAN 2010" xfId="1114" xr:uid="{00000000-0005-0000-0000-0000D7080000}"/>
    <cellStyle name="‡_STA-DRP_Pen- Kodja Revisi 27 JAN 2010 2" xfId="6455" xr:uid="{00000000-0005-0000-0000-0000D8080000}"/>
    <cellStyle name="‡_STA-DRP_RAB Kodja Revisi 22 feb 2010" xfId="1115" xr:uid="{00000000-0005-0000-0000-0000D9080000}"/>
    <cellStyle name="‡_STA-DRP_RAB Kodja Revisi 22 feb 2010 2" xfId="6456" xr:uid="{00000000-0005-0000-0000-0000DA080000}"/>
    <cellStyle name="‡_STA-DRP_RAB Kodja Revisi 23 feb 2010, revisi analisa" xfId="1116" xr:uid="{00000000-0005-0000-0000-0000DB080000}"/>
    <cellStyle name="‡_STA-DRP_RAB Kodja Revisi 23 feb 2010, revisi analisa 2" xfId="6457" xr:uid="{00000000-0005-0000-0000-0000DC080000}"/>
    <cellStyle name="‡_STA-DRP_RDP III-18_2" xfId="1517" xr:uid="{00000000-0005-0000-0000-0000DD080000}"/>
    <cellStyle name="‡_STA-DRP_Studi kasus pendekatan perbandingan data pasara" xfId="1518" xr:uid="{00000000-0005-0000-0000-0000DE080000}"/>
    <cellStyle name="‡_STA-DRP_WP- cikarang" xfId="1519" xr:uid="{00000000-0005-0000-0000-0000DF080000}"/>
    <cellStyle name="‡_Studi kasus pendekatan perbandingan data pasara" xfId="1520" xr:uid="{00000000-0005-0000-0000-0000E0080000}"/>
    <cellStyle name="‡_Studi kasus pendekatan perbandingan data pasara_102_HM Harris_Surapati Core F-23" xfId="1521" xr:uid="{00000000-0005-0000-0000-0000E1080000}"/>
    <cellStyle name="‡_Subang Piping" xfId="1117" xr:uid="{00000000-0005-0000-0000-0000E2080000}"/>
    <cellStyle name="‡_Subang Piping 2" xfId="6458" xr:uid="{00000000-0005-0000-0000-0000E3080000}"/>
    <cellStyle name="‡_Subang Piping_BQ &amp; An Pds Gdg - KIM I" xfId="1118" xr:uid="{00000000-0005-0000-0000-0000E4080000}"/>
    <cellStyle name="‡_Subang Piping_BQ &amp; An Pds Gdg - KIM I 2" xfId="6459" xr:uid="{00000000-0005-0000-0000-0000E5080000}"/>
    <cellStyle name="‡_Subang Piping_BQ &amp; An Pds Gdg - KIM I_GALIAN C" xfId="1119" xr:uid="{00000000-0005-0000-0000-0000E6080000}"/>
    <cellStyle name="‡_Subang Piping_BQ &amp; An Pds Gdg - KIM I_GALIAN C 2" xfId="6460" xr:uid="{00000000-0005-0000-0000-0000E7080000}"/>
    <cellStyle name="‡_Subang Piping_BQ &amp; An Pds Gdg - KIM I_Pen- Kodja Revisi 02 November 2009 (Rev 11-11-09)" xfId="1120" xr:uid="{00000000-0005-0000-0000-0000E8080000}"/>
    <cellStyle name="‡_Subang Piping_BQ &amp; An Pds Gdg - KIM I_Pen- Kodja Revisi 02 November 2009 (Rev 11-11-09) 2" xfId="6461" xr:uid="{00000000-0005-0000-0000-0000E9080000}"/>
    <cellStyle name="‡_Subang Piping_BQ &amp; An Pds Gdg - KIM I_Pen- Kodja Revisi 27 JAN 2010" xfId="1121" xr:uid="{00000000-0005-0000-0000-0000EA080000}"/>
    <cellStyle name="‡_Subang Piping_BQ &amp; An Pds Gdg - KIM I_Pen- Kodja Revisi 27 JAN 2010 2" xfId="6462" xr:uid="{00000000-0005-0000-0000-0000EB080000}"/>
    <cellStyle name="‡_Subang Piping_BQ &amp; An Pds Gdg - KIM I_RAB Kodja Revisi 22 feb 2010" xfId="1122" xr:uid="{00000000-0005-0000-0000-0000EC080000}"/>
    <cellStyle name="‡_Subang Piping_BQ &amp; An Pds Gdg - KIM I_RAB Kodja Revisi 22 feb 2010 2" xfId="6463" xr:uid="{00000000-0005-0000-0000-0000ED080000}"/>
    <cellStyle name="‡_Subang Piping_BQ &amp; An Pds Gdg - KIM I_RAB Kodja Revisi 23 feb 2010, revisi analisa" xfId="1123" xr:uid="{00000000-0005-0000-0000-0000EE080000}"/>
    <cellStyle name="‡_Subang Piping_BQ &amp; An Pds Gdg - KIM I_RAB Kodja Revisi 23 feb 2010, revisi analisa 2" xfId="6464" xr:uid="{00000000-0005-0000-0000-0000EF080000}"/>
    <cellStyle name="‡_Subang Piping_BQ &amp; An Pondasi SEP &amp; WAREHOUSE-KIM I (R-0)" xfId="1124" xr:uid="{00000000-0005-0000-0000-0000F0080000}"/>
    <cellStyle name="‡_Subang Piping_BQ &amp; An Pondasi SEP &amp; WAREHOUSE-KIM I (R-0) 2" xfId="6465" xr:uid="{00000000-0005-0000-0000-0000F1080000}"/>
    <cellStyle name="‡_Subang Piping_BQ &amp; An Pondasi SEP &amp; WAREHOUSE-KIM I (R-0)_GALIAN C" xfId="1125" xr:uid="{00000000-0005-0000-0000-0000F2080000}"/>
    <cellStyle name="‡_Subang Piping_BQ &amp; An Pondasi SEP &amp; WAREHOUSE-KIM I (R-0)_GALIAN C 2" xfId="6466" xr:uid="{00000000-0005-0000-0000-0000F3080000}"/>
    <cellStyle name="‡_Subang Piping_BQ &amp; An Pondasi SEP &amp; WAREHOUSE-KIM I (R-0)_Pen- Kodja Revisi 02 November 2009 (Rev 11-11-09)" xfId="1126" xr:uid="{00000000-0005-0000-0000-0000F4080000}"/>
    <cellStyle name="‡_Subang Piping_BQ &amp; An Pondasi SEP &amp; WAREHOUSE-KIM I (R-0)_Pen- Kodja Revisi 02 November 2009 (Rev 11-11-09) 2" xfId="6467" xr:uid="{00000000-0005-0000-0000-0000F5080000}"/>
    <cellStyle name="‡_Subang Piping_BQ &amp; An Pondasi SEP &amp; WAREHOUSE-KIM I (R-0)_Pen- Kodja Revisi 27 JAN 2010" xfId="1127" xr:uid="{00000000-0005-0000-0000-0000F6080000}"/>
    <cellStyle name="‡_Subang Piping_BQ &amp; An Pondasi SEP &amp; WAREHOUSE-KIM I (R-0)_Pen- Kodja Revisi 27 JAN 2010 2" xfId="6468" xr:uid="{00000000-0005-0000-0000-0000F7080000}"/>
    <cellStyle name="‡_Subang Piping_BQ &amp; An Pondasi SEP &amp; WAREHOUSE-KIM I (R-0)_RAB Kodja Revisi 22 feb 2010" xfId="1128" xr:uid="{00000000-0005-0000-0000-0000F8080000}"/>
    <cellStyle name="‡_Subang Piping_BQ &amp; An Pondasi SEP &amp; WAREHOUSE-KIM I (R-0)_RAB Kodja Revisi 22 feb 2010 2" xfId="6469" xr:uid="{00000000-0005-0000-0000-0000F9080000}"/>
    <cellStyle name="‡_Subang Piping_BQ &amp; An Pondasi SEP &amp; WAREHOUSE-KIM I (R-0)_RAB Kodja Revisi 23 feb 2010, revisi analisa" xfId="1129" xr:uid="{00000000-0005-0000-0000-0000FA080000}"/>
    <cellStyle name="‡_Subang Piping_BQ &amp; An Pondasi SEP &amp; WAREHOUSE-KIM I (R-0)_RAB Kodja Revisi 23 feb 2010, revisi analisa 2" xfId="6470" xr:uid="{00000000-0005-0000-0000-0000FB080000}"/>
    <cellStyle name="‡_Subang Piping_BQ Pabrik Biodiesel MM-Btm" xfId="1130" xr:uid="{00000000-0005-0000-0000-0000FC080000}"/>
    <cellStyle name="‡_Subang Piping_BQ Pabrik Biodiesel MM-Btm 2" xfId="6471" xr:uid="{00000000-0005-0000-0000-0000FD080000}"/>
    <cellStyle name="‡_Subang Piping_BQ Pabrik Biodiesel MM-Btm_GALIAN C" xfId="1131" xr:uid="{00000000-0005-0000-0000-0000FE080000}"/>
    <cellStyle name="‡_Subang Piping_BQ Pabrik Biodiesel MM-Btm_GALIAN C 2" xfId="6472" xr:uid="{00000000-0005-0000-0000-0000FF080000}"/>
    <cellStyle name="‡_Subang Piping_BQ Pabrik Biodiesel MM-Btm_Pen- Kodja Revisi 02 November 2009 (Rev 11-11-09)" xfId="1132" xr:uid="{00000000-0005-0000-0000-000000090000}"/>
    <cellStyle name="‡_Subang Piping_BQ Pabrik Biodiesel MM-Btm_Pen- Kodja Revisi 02 November 2009 (Rev 11-11-09) 2" xfId="6473" xr:uid="{00000000-0005-0000-0000-000001090000}"/>
    <cellStyle name="‡_Subang Piping_BQ Pabrik Biodiesel MM-Btm_Pen- Kodja Revisi 27 JAN 2010" xfId="1133" xr:uid="{00000000-0005-0000-0000-000002090000}"/>
    <cellStyle name="‡_Subang Piping_BQ Pabrik Biodiesel MM-Btm_Pen- Kodja Revisi 27 JAN 2010 2" xfId="6474" xr:uid="{00000000-0005-0000-0000-000003090000}"/>
    <cellStyle name="‡_Subang Piping_BQ Pabrik Biodiesel MM-Btm_RAB Kodja Revisi 22 feb 2010" xfId="1134" xr:uid="{00000000-0005-0000-0000-000004090000}"/>
    <cellStyle name="‡_Subang Piping_BQ Pabrik Biodiesel MM-Btm_RAB Kodja Revisi 22 feb 2010 2" xfId="6475" xr:uid="{00000000-0005-0000-0000-000005090000}"/>
    <cellStyle name="‡_Subang Piping_BQ Pabrik Biodiesel MM-Btm_RAB Kodja Revisi 23 feb 2010, revisi analisa" xfId="1135" xr:uid="{00000000-0005-0000-0000-000006090000}"/>
    <cellStyle name="‡_Subang Piping_BQ Pabrik Biodiesel MM-Btm_RAB Kodja Revisi 23 feb 2010, revisi analisa 2" xfId="6476" xr:uid="{00000000-0005-0000-0000-000007090000}"/>
    <cellStyle name="‡_Subang Piping_GALIAN C" xfId="1136" xr:uid="{00000000-0005-0000-0000-000008090000}"/>
    <cellStyle name="‡_Subang Piping_GALIAN C 2" xfId="6477" xr:uid="{00000000-0005-0000-0000-000009090000}"/>
    <cellStyle name="‡_Subang Piping_Pen- Kodja Revisi 02 November 2009 (Rev 11-11-09)" xfId="1137" xr:uid="{00000000-0005-0000-0000-00000A090000}"/>
    <cellStyle name="‡_Subang Piping_Pen- Kodja Revisi 02 November 2009 (Rev 11-11-09) 2" xfId="6478" xr:uid="{00000000-0005-0000-0000-00000B090000}"/>
    <cellStyle name="‡_Subang Piping_Pen- Kodja Revisi 27 JAN 2010" xfId="1138" xr:uid="{00000000-0005-0000-0000-00000C090000}"/>
    <cellStyle name="‡_Subang Piping_Pen- Kodja Revisi 27 JAN 2010 2" xfId="6479" xr:uid="{00000000-0005-0000-0000-00000D090000}"/>
    <cellStyle name="‡_Subang Piping_RAB Kodja Revisi 22 feb 2010" xfId="1139" xr:uid="{00000000-0005-0000-0000-00000E090000}"/>
    <cellStyle name="‡_Subang Piping_RAB Kodja Revisi 22 feb 2010 2" xfId="6480" xr:uid="{00000000-0005-0000-0000-00000F090000}"/>
    <cellStyle name="‡_Subang Piping_RAB Kodja Revisi 23 feb 2010, revisi analisa" xfId="1140" xr:uid="{00000000-0005-0000-0000-000010090000}"/>
    <cellStyle name="‡_Subang Piping_RAB Kodja Revisi 23 feb 2010, revisi analisa 2" xfId="6481" xr:uid="{00000000-0005-0000-0000-000011090000}"/>
    <cellStyle name="‡_tool&amp;consum-2003" xfId="1141" xr:uid="{00000000-0005-0000-0000-000012090000}"/>
    <cellStyle name="‡_tool&amp;consum-2003 2" xfId="6482" xr:uid="{00000000-0005-0000-0000-000013090000}"/>
    <cellStyle name="‡_tool&amp;consum-2003_BQ &amp; An Pds Gdg - KIM I" xfId="1142" xr:uid="{00000000-0005-0000-0000-000014090000}"/>
    <cellStyle name="‡_tool&amp;consum-2003_BQ &amp; An Pds Gdg - KIM I 2" xfId="6483" xr:uid="{00000000-0005-0000-0000-000015090000}"/>
    <cellStyle name="‡_tool&amp;consum-2003_BQ &amp; An Pds Gdg - KIM I_GALIAN C" xfId="1143" xr:uid="{00000000-0005-0000-0000-000016090000}"/>
    <cellStyle name="‡_tool&amp;consum-2003_BQ &amp; An Pds Gdg - KIM I_GALIAN C 2" xfId="6484" xr:uid="{00000000-0005-0000-0000-000017090000}"/>
    <cellStyle name="‡_tool&amp;consum-2003_BQ &amp; An Pds Gdg - KIM I_Pen- Kodja Revisi 02 November 2009 (Rev 11-11-09)" xfId="1144" xr:uid="{00000000-0005-0000-0000-000018090000}"/>
    <cellStyle name="‡_tool&amp;consum-2003_BQ &amp; An Pds Gdg - KIM I_Pen- Kodja Revisi 02 November 2009 (Rev 11-11-09) 2" xfId="6485" xr:uid="{00000000-0005-0000-0000-000019090000}"/>
    <cellStyle name="‡_tool&amp;consum-2003_BQ &amp; An Pds Gdg - KIM I_Pen- Kodja Revisi 27 JAN 2010" xfId="1145" xr:uid="{00000000-0005-0000-0000-00001A090000}"/>
    <cellStyle name="‡_tool&amp;consum-2003_BQ &amp; An Pds Gdg - KIM I_Pen- Kodja Revisi 27 JAN 2010 2" xfId="6486" xr:uid="{00000000-0005-0000-0000-00001B090000}"/>
    <cellStyle name="‡_tool&amp;consum-2003_BQ &amp; An Pds Gdg - KIM I_RAB Kodja Revisi 22 feb 2010" xfId="1146" xr:uid="{00000000-0005-0000-0000-00001C090000}"/>
    <cellStyle name="‡_tool&amp;consum-2003_BQ &amp; An Pds Gdg - KIM I_RAB Kodja Revisi 22 feb 2010 2" xfId="6487" xr:uid="{00000000-0005-0000-0000-00001D090000}"/>
    <cellStyle name="‡_tool&amp;consum-2003_BQ &amp; An Pds Gdg - KIM I_RAB Kodja Revisi 23 feb 2010, revisi analisa" xfId="1147" xr:uid="{00000000-0005-0000-0000-00001E090000}"/>
    <cellStyle name="‡_tool&amp;consum-2003_BQ &amp; An Pds Gdg - KIM I_RAB Kodja Revisi 23 feb 2010, revisi analisa 2" xfId="6488" xr:uid="{00000000-0005-0000-0000-00001F090000}"/>
    <cellStyle name="‡_tool&amp;consum-2003_BQ &amp; An Pondasi SEP &amp; WAREHOUSE-KIM I (R-0)" xfId="1148" xr:uid="{00000000-0005-0000-0000-000020090000}"/>
    <cellStyle name="‡_tool&amp;consum-2003_BQ &amp; An Pondasi SEP &amp; WAREHOUSE-KIM I (R-0) 2" xfId="6489" xr:uid="{00000000-0005-0000-0000-000021090000}"/>
    <cellStyle name="‡_tool&amp;consum-2003_BQ &amp; An Pondasi SEP &amp; WAREHOUSE-KIM I (R-0)_GALIAN C" xfId="1149" xr:uid="{00000000-0005-0000-0000-000022090000}"/>
    <cellStyle name="‡_tool&amp;consum-2003_BQ &amp; An Pondasi SEP &amp; WAREHOUSE-KIM I (R-0)_GALIAN C 2" xfId="6490" xr:uid="{00000000-0005-0000-0000-000023090000}"/>
    <cellStyle name="‡_tool&amp;consum-2003_BQ &amp; An Pondasi SEP &amp; WAREHOUSE-KIM I (R-0)_Pen- Kodja Revisi 02 November 2009 (Rev 11-11-09)" xfId="1150" xr:uid="{00000000-0005-0000-0000-000024090000}"/>
    <cellStyle name="‡_tool&amp;consum-2003_BQ &amp; An Pondasi SEP &amp; WAREHOUSE-KIM I (R-0)_Pen- Kodja Revisi 02 November 2009 (Rev 11-11-09) 2" xfId="6491" xr:uid="{00000000-0005-0000-0000-000025090000}"/>
    <cellStyle name="‡_tool&amp;consum-2003_BQ &amp; An Pondasi SEP &amp; WAREHOUSE-KIM I (R-0)_Pen- Kodja Revisi 27 JAN 2010" xfId="1151" xr:uid="{00000000-0005-0000-0000-000026090000}"/>
    <cellStyle name="‡_tool&amp;consum-2003_BQ &amp; An Pondasi SEP &amp; WAREHOUSE-KIM I (R-0)_Pen- Kodja Revisi 27 JAN 2010 2" xfId="6492" xr:uid="{00000000-0005-0000-0000-000027090000}"/>
    <cellStyle name="‡_tool&amp;consum-2003_BQ &amp; An Pondasi SEP &amp; WAREHOUSE-KIM I (R-0)_RAB Kodja Revisi 22 feb 2010" xfId="1152" xr:uid="{00000000-0005-0000-0000-000028090000}"/>
    <cellStyle name="‡_tool&amp;consum-2003_BQ &amp; An Pondasi SEP &amp; WAREHOUSE-KIM I (R-0)_RAB Kodja Revisi 22 feb 2010 2" xfId="6493" xr:uid="{00000000-0005-0000-0000-000029090000}"/>
    <cellStyle name="‡_tool&amp;consum-2003_BQ &amp; An Pondasi SEP &amp; WAREHOUSE-KIM I (R-0)_RAB Kodja Revisi 23 feb 2010, revisi analisa" xfId="1153" xr:uid="{00000000-0005-0000-0000-00002A090000}"/>
    <cellStyle name="‡_tool&amp;consum-2003_BQ &amp; An Pondasi SEP &amp; WAREHOUSE-KIM I (R-0)_RAB Kodja Revisi 23 feb 2010, revisi analisa 2" xfId="6494" xr:uid="{00000000-0005-0000-0000-00002B090000}"/>
    <cellStyle name="‡_tool&amp;consum-2003_BQ Pabrik Biodiesel MM-Btm" xfId="1154" xr:uid="{00000000-0005-0000-0000-00002C090000}"/>
    <cellStyle name="‡_tool&amp;consum-2003_BQ Pabrik Biodiesel MM-Btm 2" xfId="6495" xr:uid="{00000000-0005-0000-0000-00002D090000}"/>
    <cellStyle name="‡_tool&amp;consum-2003_BQ Pabrik Biodiesel MM-Btm_GALIAN C" xfId="1155" xr:uid="{00000000-0005-0000-0000-00002E090000}"/>
    <cellStyle name="‡_tool&amp;consum-2003_BQ Pabrik Biodiesel MM-Btm_GALIAN C 2" xfId="6496" xr:uid="{00000000-0005-0000-0000-00002F090000}"/>
    <cellStyle name="‡_tool&amp;consum-2003_BQ Pabrik Biodiesel MM-Btm_Pen- Kodja Revisi 02 November 2009 (Rev 11-11-09)" xfId="1156" xr:uid="{00000000-0005-0000-0000-000030090000}"/>
    <cellStyle name="‡_tool&amp;consum-2003_BQ Pabrik Biodiesel MM-Btm_Pen- Kodja Revisi 02 November 2009 (Rev 11-11-09) 2" xfId="6497" xr:uid="{00000000-0005-0000-0000-000031090000}"/>
    <cellStyle name="‡_tool&amp;consum-2003_BQ Pabrik Biodiesel MM-Btm_Pen- Kodja Revisi 27 JAN 2010" xfId="1157" xr:uid="{00000000-0005-0000-0000-000032090000}"/>
    <cellStyle name="‡_tool&amp;consum-2003_BQ Pabrik Biodiesel MM-Btm_Pen- Kodja Revisi 27 JAN 2010 2" xfId="6498" xr:uid="{00000000-0005-0000-0000-000033090000}"/>
    <cellStyle name="‡_tool&amp;consum-2003_BQ Pabrik Biodiesel MM-Btm_RAB Kodja Revisi 22 feb 2010" xfId="1158" xr:uid="{00000000-0005-0000-0000-000034090000}"/>
    <cellStyle name="‡_tool&amp;consum-2003_BQ Pabrik Biodiesel MM-Btm_RAB Kodja Revisi 22 feb 2010 2" xfId="6499" xr:uid="{00000000-0005-0000-0000-000035090000}"/>
    <cellStyle name="‡_tool&amp;consum-2003_BQ Pabrik Biodiesel MM-Btm_RAB Kodja Revisi 23 feb 2010, revisi analisa" xfId="1159" xr:uid="{00000000-0005-0000-0000-000036090000}"/>
    <cellStyle name="‡_tool&amp;consum-2003_BQ Pabrik Biodiesel MM-Btm_RAB Kodja Revisi 23 feb 2010, revisi analisa 2" xfId="6500" xr:uid="{00000000-0005-0000-0000-000037090000}"/>
    <cellStyle name="‡_tool&amp;consum-2003_GALIAN C" xfId="1160" xr:uid="{00000000-0005-0000-0000-000038090000}"/>
    <cellStyle name="‡_tool&amp;consum-2003_GALIAN C 2" xfId="6501" xr:uid="{00000000-0005-0000-0000-000039090000}"/>
    <cellStyle name="‡_tool&amp;consum-2003_Pen- Kodja Revisi 02 November 2009 (Rev 11-11-09)" xfId="1161" xr:uid="{00000000-0005-0000-0000-00003A090000}"/>
    <cellStyle name="‡_tool&amp;consum-2003_Pen- Kodja Revisi 02 November 2009 (Rev 11-11-09) 2" xfId="6502" xr:uid="{00000000-0005-0000-0000-00003B090000}"/>
    <cellStyle name="‡_tool&amp;consum-2003_Pen- Kodja Revisi 27 JAN 2010" xfId="1162" xr:uid="{00000000-0005-0000-0000-00003C090000}"/>
    <cellStyle name="‡_tool&amp;consum-2003_Pen- Kodja Revisi 27 JAN 2010 2" xfId="6503" xr:uid="{00000000-0005-0000-0000-00003D090000}"/>
    <cellStyle name="‡_tool&amp;consum-2003_RAB Kodja Revisi 22 feb 2010" xfId="1163" xr:uid="{00000000-0005-0000-0000-00003E090000}"/>
    <cellStyle name="‡_tool&amp;consum-2003_RAB Kodja Revisi 22 feb 2010 2" xfId="6504" xr:uid="{00000000-0005-0000-0000-00003F090000}"/>
    <cellStyle name="‡_tool&amp;consum-2003_RAB Kodja Revisi 23 feb 2010, revisi analisa" xfId="1164" xr:uid="{00000000-0005-0000-0000-000040090000}"/>
    <cellStyle name="‡_tool&amp;consum-2003_RAB Kodja Revisi 23 feb 2010, revisi analisa 2" xfId="6505" xr:uid="{00000000-0005-0000-0000-000041090000}"/>
    <cellStyle name="‡_WP- cikarang" xfId="1522" xr:uid="{00000000-0005-0000-0000-000042090000}"/>
    <cellStyle name="‡_WP- cikarang_102_HM Harris_Surapati Core F-23" xfId="1523" xr:uid="{00000000-0005-0000-0000-000043090000}"/>
    <cellStyle name="•W€_’¼ÚHŽ–’P‰¿”äŠr•\RFP-003" xfId="1165" xr:uid="{00000000-0005-0000-0000-000044090000}"/>
    <cellStyle name="•W_’¼ÚH–’P‰¿”äŠr•\RFP-003" xfId="1166" xr:uid="{00000000-0005-0000-0000-000045090000}"/>
    <cellStyle name="" xfId="1524" xr:uid="{00000000-0005-0000-0000-000046090000}"/>
    <cellStyle name="" xfId="1525" xr:uid="{00000000-0005-0000-0000-000047090000}"/>
    <cellStyle name="_angkasa 20070814" xfId="1526" xr:uid="{00000000-0005-0000-0000-000048090000}"/>
    <cellStyle name="_angkasa 20070814" xfId="1527" xr:uid="{00000000-0005-0000-0000-000049090000}"/>
    <cellStyle name="W_²ÝÀ°È¯Ä" xfId="1528" xr:uid="{00000000-0005-0000-0000-00004A090000}"/>
    <cellStyle name="0,0_x000d__x000a_NA_x000d__x000a_ 2" xfId="1529" xr:uid="{00000000-0005-0000-0000-00004B090000}"/>
    <cellStyle name="¹éºÐÀ²_±âÅ¸" xfId="1167" xr:uid="{00000000-0005-0000-0000-00004C090000}"/>
    <cellStyle name="20% - Accent1" xfId="1168" builtinId="30" customBuiltin="1"/>
    <cellStyle name="20% - Accent1 2" xfId="1530" xr:uid="{00000000-0005-0000-0000-00004E090000}"/>
    <cellStyle name="20% - Accent1 2 2" xfId="1531" xr:uid="{00000000-0005-0000-0000-00004F090000}"/>
    <cellStyle name="20% - Accent1 2 3" xfId="1532" xr:uid="{00000000-0005-0000-0000-000050090000}"/>
    <cellStyle name="20% - Accent1 2 4" xfId="1533" xr:uid="{00000000-0005-0000-0000-000051090000}"/>
    <cellStyle name="20% - Accent1 3" xfId="1534" xr:uid="{00000000-0005-0000-0000-000052090000}"/>
    <cellStyle name="20% - Accent1 4" xfId="1535" xr:uid="{00000000-0005-0000-0000-000053090000}"/>
    <cellStyle name="20% - Accent1 5" xfId="1536" xr:uid="{00000000-0005-0000-0000-000054090000}"/>
    <cellStyle name="20% - Accent1 5 2" xfId="1537" xr:uid="{00000000-0005-0000-0000-000055090000}"/>
    <cellStyle name="20% - Accent2" xfId="1169" builtinId="34" customBuiltin="1"/>
    <cellStyle name="20% - Accent2 2" xfId="1538" xr:uid="{00000000-0005-0000-0000-000057090000}"/>
    <cellStyle name="20% - Accent2 2 2" xfId="1539" xr:uid="{00000000-0005-0000-0000-000058090000}"/>
    <cellStyle name="20% - Accent2 2 3" xfId="1540" xr:uid="{00000000-0005-0000-0000-000059090000}"/>
    <cellStyle name="20% - Accent2 2 4" xfId="1541" xr:uid="{00000000-0005-0000-0000-00005A090000}"/>
    <cellStyle name="20% - Accent2 3" xfId="1542" xr:uid="{00000000-0005-0000-0000-00005B090000}"/>
    <cellStyle name="20% - Accent2 4" xfId="1543" xr:uid="{00000000-0005-0000-0000-00005C090000}"/>
    <cellStyle name="20% - Accent2 5" xfId="1544" xr:uid="{00000000-0005-0000-0000-00005D090000}"/>
    <cellStyle name="20% - Accent2 5 2" xfId="1545" xr:uid="{00000000-0005-0000-0000-00005E090000}"/>
    <cellStyle name="20% - Accent3" xfId="1170" builtinId="38" customBuiltin="1"/>
    <cellStyle name="20% - Accent3 2" xfId="1546" xr:uid="{00000000-0005-0000-0000-000060090000}"/>
    <cellStyle name="20% - Accent3 2 2" xfId="1547" xr:uid="{00000000-0005-0000-0000-000061090000}"/>
    <cellStyle name="20% - Accent3 2 3" xfId="1548" xr:uid="{00000000-0005-0000-0000-000062090000}"/>
    <cellStyle name="20% - Accent3 2 4" xfId="1549" xr:uid="{00000000-0005-0000-0000-000063090000}"/>
    <cellStyle name="20% - Accent3 3" xfId="1550" xr:uid="{00000000-0005-0000-0000-000064090000}"/>
    <cellStyle name="20% - Accent3 4" xfId="1551" xr:uid="{00000000-0005-0000-0000-000065090000}"/>
    <cellStyle name="20% - Accent3 5" xfId="1552" xr:uid="{00000000-0005-0000-0000-000066090000}"/>
    <cellStyle name="20% - Accent3 5 2" xfId="1553" xr:uid="{00000000-0005-0000-0000-000067090000}"/>
    <cellStyle name="20% - Accent4" xfId="1171" builtinId="42" customBuiltin="1"/>
    <cellStyle name="20% - Accent4 2" xfId="1554" xr:uid="{00000000-0005-0000-0000-000069090000}"/>
    <cellStyle name="20% - Accent4 2 2" xfId="1555" xr:uid="{00000000-0005-0000-0000-00006A090000}"/>
    <cellStyle name="20% - Accent4 2 3" xfId="1556" xr:uid="{00000000-0005-0000-0000-00006B090000}"/>
    <cellStyle name="20% - Accent4 2 4" xfId="1557" xr:uid="{00000000-0005-0000-0000-00006C090000}"/>
    <cellStyle name="20% - Accent4 3" xfId="1558" xr:uid="{00000000-0005-0000-0000-00006D090000}"/>
    <cellStyle name="20% - Accent4 4" xfId="1559" xr:uid="{00000000-0005-0000-0000-00006E090000}"/>
    <cellStyle name="20% - Accent4 5" xfId="1560" xr:uid="{00000000-0005-0000-0000-00006F090000}"/>
    <cellStyle name="20% - Accent4 5 2" xfId="1561" xr:uid="{00000000-0005-0000-0000-000070090000}"/>
    <cellStyle name="20% - Accent5" xfId="1172" builtinId="46" customBuiltin="1"/>
    <cellStyle name="20% - Accent5 2" xfId="1562" xr:uid="{00000000-0005-0000-0000-000072090000}"/>
    <cellStyle name="20% - Accent5 2 2" xfId="1563" xr:uid="{00000000-0005-0000-0000-000073090000}"/>
    <cellStyle name="20% - Accent5 2 3" xfId="1564" xr:uid="{00000000-0005-0000-0000-000074090000}"/>
    <cellStyle name="20% - Accent5 2 4" xfId="1565" xr:uid="{00000000-0005-0000-0000-000075090000}"/>
    <cellStyle name="20% - Accent5 3" xfId="1566" xr:uid="{00000000-0005-0000-0000-000076090000}"/>
    <cellStyle name="20% - Accent5 4" xfId="1567" xr:uid="{00000000-0005-0000-0000-000077090000}"/>
    <cellStyle name="20% - Accent5 5" xfId="1568" xr:uid="{00000000-0005-0000-0000-000078090000}"/>
    <cellStyle name="20% - Accent5 5 2" xfId="1569" xr:uid="{00000000-0005-0000-0000-000079090000}"/>
    <cellStyle name="20% - Accent6" xfId="1173" builtinId="50" customBuiltin="1"/>
    <cellStyle name="20% - Accent6 2" xfId="1570" xr:uid="{00000000-0005-0000-0000-00007B090000}"/>
    <cellStyle name="20% - Accent6 2 2" xfId="1571" xr:uid="{00000000-0005-0000-0000-00007C090000}"/>
    <cellStyle name="20% - Accent6 2 3" xfId="1572" xr:uid="{00000000-0005-0000-0000-00007D090000}"/>
    <cellStyle name="20% - Accent6 2 4" xfId="1573" xr:uid="{00000000-0005-0000-0000-00007E090000}"/>
    <cellStyle name="20% - Accent6 3" xfId="1574" xr:uid="{00000000-0005-0000-0000-00007F090000}"/>
    <cellStyle name="20% - Accent6 4" xfId="1575" xr:uid="{00000000-0005-0000-0000-000080090000}"/>
    <cellStyle name="20% - Accent6 5" xfId="1576" xr:uid="{00000000-0005-0000-0000-000081090000}"/>
    <cellStyle name="20% - Accent6 5 2" xfId="1577" xr:uid="{00000000-0005-0000-0000-000082090000}"/>
    <cellStyle name="40% - Accent1" xfId="1174" builtinId="31" customBuiltin="1"/>
    <cellStyle name="40% - Accent1 2" xfId="1578" xr:uid="{00000000-0005-0000-0000-000084090000}"/>
    <cellStyle name="40% - Accent1 2 2" xfId="1579" xr:uid="{00000000-0005-0000-0000-000085090000}"/>
    <cellStyle name="40% - Accent1 2 3" xfId="1580" xr:uid="{00000000-0005-0000-0000-000086090000}"/>
    <cellStyle name="40% - Accent1 2 4" xfId="1581" xr:uid="{00000000-0005-0000-0000-000087090000}"/>
    <cellStyle name="40% - Accent1 3" xfId="1582" xr:uid="{00000000-0005-0000-0000-000088090000}"/>
    <cellStyle name="40% - Accent1 4" xfId="1583" xr:uid="{00000000-0005-0000-0000-000089090000}"/>
    <cellStyle name="40% - Accent1 5" xfId="1584" xr:uid="{00000000-0005-0000-0000-00008A090000}"/>
    <cellStyle name="40% - Accent1 5 2" xfId="1585" xr:uid="{00000000-0005-0000-0000-00008B090000}"/>
    <cellStyle name="40% - Accent2" xfId="1175" builtinId="35" customBuiltin="1"/>
    <cellStyle name="40% - Accent2 2" xfId="1586" xr:uid="{00000000-0005-0000-0000-00008D090000}"/>
    <cellStyle name="40% - Accent2 2 2" xfId="1587" xr:uid="{00000000-0005-0000-0000-00008E090000}"/>
    <cellStyle name="40% - Accent2 2 3" xfId="1588" xr:uid="{00000000-0005-0000-0000-00008F090000}"/>
    <cellStyle name="40% - Accent2 2 4" xfId="1589" xr:uid="{00000000-0005-0000-0000-000090090000}"/>
    <cellStyle name="40% - Accent2 3" xfId="1590" xr:uid="{00000000-0005-0000-0000-000091090000}"/>
    <cellStyle name="40% - Accent2 4" xfId="1591" xr:uid="{00000000-0005-0000-0000-000092090000}"/>
    <cellStyle name="40% - Accent2 5" xfId="1592" xr:uid="{00000000-0005-0000-0000-000093090000}"/>
    <cellStyle name="40% - Accent2 5 2" xfId="1593" xr:uid="{00000000-0005-0000-0000-000094090000}"/>
    <cellStyle name="40% - Accent3" xfId="1176" builtinId="39" customBuiltin="1"/>
    <cellStyle name="40% - Accent3 2" xfId="1594" xr:uid="{00000000-0005-0000-0000-000096090000}"/>
    <cellStyle name="40% - Accent3 2 2" xfId="1595" xr:uid="{00000000-0005-0000-0000-000097090000}"/>
    <cellStyle name="40% - Accent3 2 3" xfId="1596" xr:uid="{00000000-0005-0000-0000-000098090000}"/>
    <cellStyle name="40% - Accent3 2 4" xfId="1597" xr:uid="{00000000-0005-0000-0000-000099090000}"/>
    <cellStyle name="40% - Accent3 3" xfId="1598" xr:uid="{00000000-0005-0000-0000-00009A090000}"/>
    <cellStyle name="40% - Accent3 4" xfId="1599" xr:uid="{00000000-0005-0000-0000-00009B090000}"/>
    <cellStyle name="40% - Accent3 5" xfId="1600" xr:uid="{00000000-0005-0000-0000-00009C090000}"/>
    <cellStyle name="40% - Accent3 5 2" xfId="1601" xr:uid="{00000000-0005-0000-0000-00009D090000}"/>
    <cellStyle name="40% - Accent4" xfId="1177" builtinId="43" customBuiltin="1"/>
    <cellStyle name="40% - Accent4 2" xfId="1602" xr:uid="{00000000-0005-0000-0000-00009F090000}"/>
    <cellStyle name="40% - Accent4 2 2" xfId="1603" xr:uid="{00000000-0005-0000-0000-0000A0090000}"/>
    <cellStyle name="40% - Accent4 2 3" xfId="1604" xr:uid="{00000000-0005-0000-0000-0000A1090000}"/>
    <cellStyle name="40% - Accent4 2 4" xfId="1605" xr:uid="{00000000-0005-0000-0000-0000A2090000}"/>
    <cellStyle name="40% - Accent4 3" xfId="1606" xr:uid="{00000000-0005-0000-0000-0000A3090000}"/>
    <cellStyle name="40% - Accent4 4" xfId="1607" xr:uid="{00000000-0005-0000-0000-0000A4090000}"/>
    <cellStyle name="40% - Accent4 5" xfId="1608" xr:uid="{00000000-0005-0000-0000-0000A5090000}"/>
    <cellStyle name="40% - Accent4 5 2" xfId="1609" xr:uid="{00000000-0005-0000-0000-0000A6090000}"/>
    <cellStyle name="40% - Accent5" xfId="1178" builtinId="47" customBuiltin="1"/>
    <cellStyle name="40% - Accent5 2" xfId="1610" xr:uid="{00000000-0005-0000-0000-0000A8090000}"/>
    <cellStyle name="40% - Accent5 2 2" xfId="1611" xr:uid="{00000000-0005-0000-0000-0000A9090000}"/>
    <cellStyle name="40% - Accent5 2 3" xfId="1612" xr:uid="{00000000-0005-0000-0000-0000AA090000}"/>
    <cellStyle name="40% - Accent5 2 4" xfId="1613" xr:uid="{00000000-0005-0000-0000-0000AB090000}"/>
    <cellStyle name="40% - Accent5 3" xfId="1614" xr:uid="{00000000-0005-0000-0000-0000AC090000}"/>
    <cellStyle name="40% - Accent5 4" xfId="1615" xr:uid="{00000000-0005-0000-0000-0000AD090000}"/>
    <cellStyle name="40% - Accent5 5" xfId="1616" xr:uid="{00000000-0005-0000-0000-0000AE090000}"/>
    <cellStyle name="40% - Accent5 5 2" xfId="1617" xr:uid="{00000000-0005-0000-0000-0000AF090000}"/>
    <cellStyle name="40% - Accent6" xfId="1179" builtinId="51" customBuiltin="1"/>
    <cellStyle name="40% - Accent6 2" xfId="1618" xr:uid="{00000000-0005-0000-0000-0000B1090000}"/>
    <cellStyle name="40% - Accent6 2 2" xfId="1619" xr:uid="{00000000-0005-0000-0000-0000B2090000}"/>
    <cellStyle name="40% - Accent6 2 3" xfId="1620" xr:uid="{00000000-0005-0000-0000-0000B3090000}"/>
    <cellStyle name="40% - Accent6 2 4" xfId="1621" xr:uid="{00000000-0005-0000-0000-0000B4090000}"/>
    <cellStyle name="40% - Accent6 3" xfId="1622" xr:uid="{00000000-0005-0000-0000-0000B5090000}"/>
    <cellStyle name="40% - Accent6 4" xfId="1623" xr:uid="{00000000-0005-0000-0000-0000B6090000}"/>
    <cellStyle name="40% - Accent6 5" xfId="1624" xr:uid="{00000000-0005-0000-0000-0000B7090000}"/>
    <cellStyle name="40% - Accent6 5 2" xfId="1625" xr:uid="{00000000-0005-0000-0000-0000B8090000}"/>
    <cellStyle name="60% - Accent1" xfId="1180" builtinId="32" customBuiltin="1"/>
    <cellStyle name="60% - Accent1 2" xfId="1626" xr:uid="{00000000-0005-0000-0000-0000BA090000}"/>
    <cellStyle name="60% - Accent1 2 2" xfId="1627" xr:uid="{00000000-0005-0000-0000-0000BB090000}"/>
    <cellStyle name="60% - Accent1 3" xfId="1628" xr:uid="{00000000-0005-0000-0000-0000BC090000}"/>
    <cellStyle name="60% - Accent1 3 2" xfId="1629" xr:uid="{00000000-0005-0000-0000-0000BD090000}"/>
    <cellStyle name="60% - Accent2" xfId="1181" builtinId="36" customBuiltin="1"/>
    <cellStyle name="60% - Accent2 2" xfId="1630" xr:uid="{00000000-0005-0000-0000-0000BF090000}"/>
    <cellStyle name="60% - Accent2 2 2" xfId="1631" xr:uid="{00000000-0005-0000-0000-0000C0090000}"/>
    <cellStyle name="60% - Accent2 3" xfId="1632" xr:uid="{00000000-0005-0000-0000-0000C1090000}"/>
    <cellStyle name="60% - Accent2 3 2" xfId="1633" xr:uid="{00000000-0005-0000-0000-0000C2090000}"/>
    <cellStyle name="60% - Accent3" xfId="1182" builtinId="40" customBuiltin="1"/>
    <cellStyle name="60% - Accent3 2" xfId="1634" xr:uid="{00000000-0005-0000-0000-0000C4090000}"/>
    <cellStyle name="60% - Accent3 2 2" xfId="1635" xr:uid="{00000000-0005-0000-0000-0000C5090000}"/>
    <cellStyle name="60% - Accent3 3" xfId="1636" xr:uid="{00000000-0005-0000-0000-0000C6090000}"/>
    <cellStyle name="60% - Accent3 3 2" xfId="1637" xr:uid="{00000000-0005-0000-0000-0000C7090000}"/>
    <cellStyle name="60% - Accent4" xfId="1183" builtinId="44" customBuiltin="1"/>
    <cellStyle name="60% - Accent4 2" xfId="1638" xr:uid="{00000000-0005-0000-0000-0000C9090000}"/>
    <cellStyle name="60% - Accent4 2 2" xfId="1639" xr:uid="{00000000-0005-0000-0000-0000CA090000}"/>
    <cellStyle name="60% - Accent4 3" xfId="1640" xr:uid="{00000000-0005-0000-0000-0000CB090000}"/>
    <cellStyle name="60% - Accent4 3 2" xfId="1641" xr:uid="{00000000-0005-0000-0000-0000CC090000}"/>
    <cellStyle name="60% - Accent5" xfId="1184" builtinId="48" customBuiltin="1"/>
    <cellStyle name="60% - Accent5 2" xfId="1642" xr:uid="{00000000-0005-0000-0000-0000CE090000}"/>
    <cellStyle name="60% - Accent5 2 2" xfId="1643" xr:uid="{00000000-0005-0000-0000-0000CF090000}"/>
    <cellStyle name="60% - Accent5 3" xfId="1644" xr:uid="{00000000-0005-0000-0000-0000D0090000}"/>
    <cellStyle name="60% - Accent5 3 2" xfId="1645" xr:uid="{00000000-0005-0000-0000-0000D1090000}"/>
    <cellStyle name="60% - Accent6" xfId="1185" builtinId="52" customBuiltin="1"/>
    <cellStyle name="60% - Accent6 2" xfId="1646" xr:uid="{00000000-0005-0000-0000-0000D3090000}"/>
    <cellStyle name="60% - Accent6 2 2" xfId="1647" xr:uid="{00000000-0005-0000-0000-0000D4090000}"/>
    <cellStyle name="60% - Accent6 3" xfId="1648" xr:uid="{00000000-0005-0000-0000-0000D5090000}"/>
    <cellStyle name="60% - Accent6 3 2" xfId="1649" xr:uid="{00000000-0005-0000-0000-0000D6090000}"/>
    <cellStyle name="a" xfId="1186" xr:uid="{00000000-0005-0000-0000-0000D7090000}"/>
    <cellStyle name="a 10" xfId="1650" xr:uid="{00000000-0005-0000-0000-0000D8090000}"/>
    <cellStyle name="a 11" xfId="1651" xr:uid="{00000000-0005-0000-0000-0000D9090000}"/>
    <cellStyle name="a 2" xfId="1652" xr:uid="{00000000-0005-0000-0000-0000DA090000}"/>
    <cellStyle name="a 3" xfId="1653" xr:uid="{00000000-0005-0000-0000-0000DB090000}"/>
    <cellStyle name="a 4" xfId="1654" xr:uid="{00000000-0005-0000-0000-0000DC090000}"/>
    <cellStyle name="a 5" xfId="1655" xr:uid="{00000000-0005-0000-0000-0000DD090000}"/>
    <cellStyle name="a 6" xfId="1656" xr:uid="{00000000-0005-0000-0000-0000DE090000}"/>
    <cellStyle name="a 7" xfId="1657" xr:uid="{00000000-0005-0000-0000-0000DF090000}"/>
    <cellStyle name="a 8" xfId="1658" xr:uid="{00000000-0005-0000-0000-0000E0090000}"/>
    <cellStyle name="a 9" xfId="1659" xr:uid="{00000000-0005-0000-0000-0000E1090000}"/>
    <cellStyle name="a_' Nursanto'-Jl. Hasanuddin 119 Salatiga" xfId="1660" xr:uid="{00000000-0005-0000-0000-0000E2090000}"/>
    <cellStyle name="a_@@## Master BNI SKK Yogyakarta (Baru) 2009" xfId="1661" xr:uid="{00000000-0005-0000-0000-0000E3090000}"/>
    <cellStyle name="a_@@###Master Bank Mandiri _Jogja (2009)" xfId="1662" xr:uid="{00000000-0005-0000-0000-0000E4090000}"/>
    <cellStyle name="a_@@@ Master BCA Baru ( Tanah dan Bangunan )" xfId="1663" xr:uid="{00000000-0005-0000-0000-0000E5090000}"/>
    <cellStyle name="a_@@@ Master BCA Baru ( Tanah dan Bangunan )_000. PT. MAXIMA ARTHA, Jl. Kapuk Pulo No.2, Kel. Kapuk, Kec. Cengkareng, Jakarta Barat" xfId="1664" xr:uid="{00000000-0005-0000-0000-0000E6090000}"/>
    <cellStyle name="a_@@@ Master BCA Baru ( Tanah dan Bangunan )_BCT Sarana Pelengkap 2013" xfId="1665" xr:uid="{00000000-0005-0000-0000-0000E7090000}"/>
    <cellStyle name="a_@@@ Master BCA Baru ( Tanah dan Bangunan )_Sarana Pelengkap 2013" xfId="1666" xr:uid="{00000000-0005-0000-0000-0000E8090000}"/>
    <cellStyle name="a_@@@ Master BCA Baru ( Tanah dan Bangunan )_xxx PT, MITRA PINASTHIKA MUSTIKA RENT ( MPM RENT ) HARM Ayub Km 5 Kel. Sei Bedungun Kec. Tanjung Redeb  Kab. Berau Kaltim ( Lokasi 1  )RT" xfId="1667" xr:uid="{00000000-0005-0000-0000-0000E9090000}"/>
    <cellStyle name="a_000 Bapak Risanggeni Jl. Raya Ciputat - Parung Rt.001, Rw.04 Serua Bojongsari Depok" xfId="1668" xr:uid="{00000000-0005-0000-0000-0000EA090000}"/>
    <cellStyle name="a_000 pt buaran batavia jaya" xfId="1669" xr:uid="{00000000-0005-0000-0000-0000EB090000}"/>
    <cellStyle name="a_000 pt buaran batavia jaya_907. YUSHADI PANE, BSD Sektor III Puspitaloka. Jl. Tulip Blok J 1 No. 2, Serpong, Tangerang" xfId="1670" xr:uid="{00000000-0005-0000-0000-0000EC090000}"/>
    <cellStyle name="a_000 PT HANA GUBAH LARAS" xfId="1671" xr:uid="{00000000-0005-0000-0000-0000ED090000}"/>
    <cellStyle name="a_000 PT HANA GUBAH LARAS_907. YUSHADI PANE, BSD Sektor III Puspitaloka. Jl. Tulip Blok J 1 No. 2, Serpong, Tangerang" xfId="1672" xr:uid="{00000000-0005-0000-0000-0000EE090000}"/>
    <cellStyle name="a_000 PT sinar pamukan permai" xfId="1673" xr:uid="{00000000-0005-0000-0000-0000EF090000}"/>
    <cellStyle name="a_000 PT sinar pamukan permai_907. YUSHADI PANE, BSD Sektor III Puspitaloka. Jl. Tulip Blok J 1 No. 2, Serpong, Tangerang" xfId="1674" xr:uid="{00000000-0005-0000-0000-0000F0090000}"/>
    <cellStyle name="a_000 PT sinar pamukan permai_Kawasan Industri Pulo Gadung, Jl. Pulo Lentut, Blok II F, No. 3" xfId="1675" xr:uid="{00000000-0005-0000-0000-0000F1090000}"/>
    <cellStyle name="a_000 PT. LATEXIA INDONESIA" xfId="1676" xr:uid="{00000000-0005-0000-0000-0000F2090000}"/>
    <cellStyle name="a_000 PT. LATEXIA INDONESIA_907. YUSHADI PANE, BSD Sektor III Puspitaloka. Jl. Tulip Blok J 1 No. 2, Serpong, Tangerang" xfId="1677" xr:uid="{00000000-0005-0000-0000-0000F3090000}"/>
    <cellStyle name="a_000 PT. LATEXIA INDONESIA_Kawasan Industri Pulo Gadung, Jl. Pulo Lentut, Blok II F, No. 3" xfId="1678" xr:uid="{00000000-0005-0000-0000-0000F4090000}"/>
    <cellStyle name="a_000. PT. MAXIMA ARTHA, Jl. Kapuk Pulo No.2, Kel. Kapuk, Kec. Cengkareng, Jakarta Barat" xfId="1679" xr:uid="{00000000-0005-0000-0000-0000F5090000}"/>
    <cellStyle name="a_003 Adi Nugroho, Jl Palem Sawit No 96, Palem Semi" xfId="1680" xr:uid="{00000000-0005-0000-0000-0000F6090000}"/>
    <cellStyle name="a_004_PT. Inti Daya Mandiri Pratama" xfId="1681" xr:uid="{00000000-0005-0000-0000-0000F7090000}"/>
    <cellStyle name="a_005 - PT INSPIRASI UTAMA, Rukan, Jl. Panjang No.9, Kbn Jeruk_Prie" xfId="1682" xr:uid="{00000000-0005-0000-0000-0000F8090000}"/>
    <cellStyle name="a_008 - PT. MUSTIKA SAPTA KENCANA, Gudang Jl. Pertanian Selatan No.23" xfId="1683" xr:uid="{00000000-0005-0000-0000-0000F9090000}"/>
    <cellStyle name="a_015_RUSTANDI_Jl. Cihanjuang Rt001 Rw. 008 Cimahi" xfId="1684" xr:uid="{00000000-0005-0000-0000-0000FA090000}"/>
    <cellStyle name="a_016_RUSTANDI(2)_Jl. Cihanjuang Rt001 Rw. 008 Cimahi" xfId="1685" xr:uid="{00000000-0005-0000-0000-0000FB090000}"/>
    <cellStyle name="a_017_NUNING YUNINGSIH_Jl. Mekarsari Rt. 8 Rw. 7 Cimahi" xfId="1686" xr:uid="{00000000-0005-0000-0000-0000FC090000}"/>
    <cellStyle name="a_022 - NIKI HERTANU, Perum. Permata Buana Jl. Pulau Pelangi I_Prie" xfId="1687" xr:uid="{00000000-0005-0000-0000-0000FD090000}"/>
    <cellStyle name="a_084-P-WAN-BCA-CAPS-10-2008, PT. KENCANA DUTA SEMESTA" xfId="1688" xr:uid="{00000000-0005-0000-0000-0000FE090000}"/>
    <cellStyle name="a_09.000 Tjong Hendry Winarto Jl. RAya PEkayon PAsar Rebo No. 51 Jakasetia_Panji.xls" xfId="1689" xr:uid="{00000000-0005-0000-0000-0000FF090000}"/>
    <cellStyle name="a_09.000 Video Ezy International - BSD Bukit Golf, Blok C" xfId="1690" xr:uid="{00000000-0005-0000-0000-0000000A0000}"/>
    <cellStyle name="a_09.000 Yudhistira Sumady Limandibrata_Pluit Sakti 9_Ficky" xfId="1691" xr:uid="{00000000-0005-0000-0000-0000010A0000}"/>
    <cellStyle name="a_09.0000 - Adrianto Darwis - Jl Sukarela Penjaringan - Joni" xfId="1692" xr:uid="{00000000-0005-0000-0000-0000020A0000}"/>
    <cellStyle name="a_09.0014 PT. Muladatu Astro_Jl. Melawai Raya No. 189-A2_joni" xfId="1693" xr:uid="{00000000-0005-0000-0000-0000030A0000}"/>
    <cellStyle name="a_09.001-A PT. Sampoerna Erkon Pratama_Jl. Pembangunan 1 No. 11" xfId="1694" xr:uid="{00000000-0005-0000-0000-0000040A0000}"/>
    <cellStyle name="a_09.006_PT. Cipta Kreasi Muda_R.Tinggal_Perum. Telaga Golf, Sawangan" xfId="1695" xr:uid="{00000000-0005-0000-0000-0000050A0000}"/>
    <cellStyle name="a_09.008_Jinwoo_enginering_indonesia_JL_H_Tabrani_Legok Tangerang_Joni" xfId="1696" xr:uid="{00000000-0005-0000-0000-0000060A0000}"/>
    <cellStyle name="a_09.014 PT. Muladatu Astro_Jl. Melawai Raya No. 189-A2_joni" xfId="1697" xr:uid="{00000000-0005-0000-0000-0000070A0000}"/>
    <cellStyle name="a_09.017 Irene Suhalim - Taman Ratu - Joni" xfId="1698" xr:uid="{00000000-0005-0000-0000-0000080A0000}"/>
    <cellStyle name="a_09.046 Video Ezy International - BSD Bukit Golf, Blok C_M Djoni" xfId="1699" xr:uid="{00000000-0005-0000-0000-0000090A0000}"/>
    <cellStyle name="a_09.050 Tjong Hendry Winarto Jl. RAya PEkayon PAsar Rebo No. 51 Jakasetia_Panji.xls" xfId="1700" xr:uid="{00000000-0005-0000-0000-00000A0A0000}"/>
    <cellStyle name="a_09.07x Juningsih Sutjiono Kp Rorotan Cilincing Jakut" xfId="1701" xr:uid="{00000000-0005-0000-0000-00000B0A0000}"/>
    <cellStyle name="a_09.0xx PT Inov Perdana Teknologi_Rukan_Permata Hijau_Prie" xfId="1702" xr:uid="{00000000-0005-0000-0000-00000C0A0000}"/>
    <cellStyle name="a_09.107 H Romdoni Jln jagal RT 1 RW 05 Cisalak Pasar Cimanggis Depok RUMAH JAGAL" xfId="1703" xr:uid="{00000000-0005-0000-0000-00000D0A0000}"/>
    <cellStyle name="a_09.110 - Lim Denny_Ruko_RS. Fatmawati_Prie" xfId="1704" xr:uid="{00000000-0005-0000-0000-00000E0A0000}"/>
    <cellStyle name="a_09.110 - Lim Denny_Ruko_RS. Fatmawati_TIDAK KELUAR ANGKA_Prie" xfId="1705" xr:uid="{00000000-0005-0000-0000-00000F0A0000}"/>
    <cellStyle name="a_09.111 - Tjajah F Hartono_RT_Taman Aries Blk D_Prie" xfId="1706" xr:uid="{00000000-0005-0000-0000-0000100A0000}"/>
    <cellStyle name="a_09.136 REVISI Onggo Budiono_Gudang_Penjaringan_Prie" xfId="1707" xr:uid="{00000000-0005-0000-0000-0000110A0000}"/>
    <cellStyle name="a_09.162 - PAOLO ROSSI_Jl. H. Jaelani, Pesanggrahan_Prie" xfId="1708" xr:uid="{00000000-0005-0000-0000-0000120A0000}"/>
    <cellStyle name="a_09.165 - ANAS RIZAL_Gg. Bambu_Kreo_Prie" xfId="1709" xr:uid="{00000000-0005-0000-0000-0000130A0000}"/>
    <cellStyle name="a_09.165 REVISI - ANAS RIZAL_Gg. Bambu_Kreo_Prie" xfId="1710" xr:uid="{00000000-0005-0000-0000-0000140A0000}"/>
    <cellStyle name="a_09.183 TIDAK KELUAR ANGKA - FERDI FERDIANSYAH_Jl. H. Abdul Madjid No.16_Prie" xfId="1711" xr:uid="{00000000-0005-0000-0000-0000150A0000}"/>
    <cellStyle name="a_09.xxx - Onggo Budiono_Gudang_Penjaringan_Prie" xfId="1712" xr:uid="{00000000-0005-0000-0000-0000160A0000}"/>
    <cellStyle name="a_1. WP - KTR Jl. DI Panjaitan Kav. 41-rev" xfId="1713" xr:uid="{00000000-0005-0000-0000-0000170A0000}"/>
    <cellStyle name="a_1.Pabrik Tambun ok ( Cid Yang ini yang di print )" xfId="1714" xr:uid="{00000000-0005-0000-0000-0000180A0000}"/>
    <cellStyle name="a_1.Pabrik Tambun ok ( Cid Yang ini yang di print )_00 PT. ANGGADITA RUMAH TINGGAL  Komplek BPPT,Jalan teknologi 10, Rt 001 Rw 003, Meruya Utara, Kembangan, Jakarta Barat " xfId="1715" xr:uid="{00000000-0005-0000-0000-0000190A0000}"/>
    <cellStyle name="a_1.Pabrik Tambun ok ( Cid Yang ini yang di print )_907. YUSHADI PANE, BSD Sektor III Puspitaloka. Jl. Tulip Blok J 1 No. 2, Serpong, Tangerang" xfId="1716" xr:uid="{00000000-0005-0000-0000-00001A0A0000}"/>
    <cellStyle name="a_1.Pabrik Tambun ok ( Cid Yang ini yang di print )_Data Base Kandang Ayam 2013" xfId="1717" xr:uid="{00000000-0005-0000-0000-00001B0A0000}"/>
    <cellStyle name="a_1.Pabrik Tambun ok ( Cid Yang ini yang di print )_DRAFT ANALISA BANGUNAN (BTB MAPPI 2013)" xfId="1718" xr:uid="{00000000-0005-0000-0000-00001C0A0000}"/>
    <cellStyle name="a_1.Pabrik Tambun ok ( Cid Yang ini yang di print )_Format mesin" xfId="1719" xr:uid="{00000000-0005-0000-0000-00001D0A0000}"/>
    <cellStyle name="a_1.Pabrik Tambun ok ( Cid Yang ini yang di print )_Format mesin_000. PT. MAXIMA ARTHA, Jl. Kapuk Pulo No.2, Kel. Kapuk, Kec. Cengkareng, Jakarta Barat" xfId="1720" xr:uid="{00000000-0005-0000-0000-00001E0A0000}"/>
    <cellStyle name="a_1.Pabrik Tambun ok ( Cid Yang ini yang di print )_KM QANITAH Ok" xfId="1721" xr:uid="{00000000-0005-0000-0000-00001F0A0000}"/>
    <cellStyle name="a_1.Pabrik Tambun ok ( Cid Yang ini yang di print )_Lokasi 5 PT. DWIPAHASTA UTAMADUTA (Alat Berat)" xfId="1722" xr:uid="{00000000-0005-0000-0000-0000200A0000}"/>
    <cellStyle name="a_1.Pabrik Tambun ok ( Cid Yang ini yang di print )_Master Tanah Bangunan Untuk BNI" xfId="1723" xr:uid="{00000000-0005-0000-0000-0000210A0000}"/>
    <cellStyle name="a_1.Pabrik Tambun ok ( Cid Yang ini yang di print )_Master Tanah Bangunan Untuk BNI_000. PT. MAXIMA ARTHA, Jl. Kapuk Pulo No.2, Kel. Kapuk, Kec. Cengkareng, Jakarta Barat" xfId="1724" xr:uid="{00000000-0005-0000-0000-0000220A0000}"/>
    <cellStyle name="a_1.Pabrik Tambun ok ( Cid Yang ini yang di print )_Mesin- Mesin dan Alat Berat" xfId="1725" xr:uid="{00000000-0005-0000-0000-0000230A0000}"/>
    <cellStyle name="a_1.Pabrik Tambun ok ( Cid Yang ini yang di print )_PT MULTI (Revisi)" xfId="1726" xr:uid="{00000000-0005-0000-0000-0000240A0000}"/>
    <cellStyle name="a_1.Pabrik Tambun ok ( Cid Yang ini yang di print )_Sarana Pelengkap 2013" xfId="1727" xr:uid="{00000000-0005-0000-0000-0000250A0000}"/>
    <cellStyle name="a_1.Pabrik Tambun ok ( Cid Yang ini yang di print )_xxx BRI Jakarta Jl. Pasar Pasir Waringin Kp. Pasir Waringin Desa Wanasari kec. Agrabinta Cianjur (lokasi 2) RT" xfId="1728" xr:uid="{00000000-0005-0000-0000-0000260A0000}"/>
    <cellStyle name="a_1.Pabrik Tambun ok ( Cid Yang ini yang di print )_xxx PT, MITRA PINASTHIKA MUSTIKA RENT ( MPM RENT ) HARM Ayub Km 5 Kel. Sei Bedungun Kec. Tanjung Redeb  Kab. Berau Kaltim ( Lokasi 1  )RT" xfId="1729" xr:uid="{00000000-0005-0000-0000-0000270A0000}"/>
    <cellStyle name="a_1.Pabrik Tambun ok ( Cid Yang ini yang di print )_XXX PT. JUI SHIN INDONESIA Jl. raya puncak ciawi KM. 65, Desa ciawi ,kec. ciawi kab. bogor RT" xfId="1730" xr:uid="{00000000-0005-0000-0000-0000280A0000}"/>
    <cellStyle name="a_102_HM Harris_Surapati Core F-23" xfId="1731" xr:uid="{00000000-0005-0000-0000-0000290A0000}"/>
    <cellStyle name="a_2. PT. KENCANA RAYA MEGA PERKASA Menara Imperium Jakarta Selatan" xfId="1732" xr:uid="{00000000-0005-0000-0000-00002A0A0000}"/>
    <cellStyle name="a_216_PT. BCA Batununggal .tbk" xfId="1733" xr:uid="{00000000-0005-0000-0000-00002B0A0000}"/>
    <cellStyle name="a_216_PT. BCA Batununggal .tbk_Ir. Salim_Pasar Induk Caringin Blok Ruko C No. 13" xfId="1734" xr:uid="{00000000-0005-0000-0000-00002C0A0000}"/>
    <cellStyle name="a_239_GANDIE AJIE_TKI II C3 NO.2-3" xfId="1735" xr:uid="{00000000-0005-0000-0000-00002D0A0000}"/>
    <cellStyle name="a_239_GANDIE AJIE_TKI II C3 NO.2-3_Ir. Salim_Pasar Induk Caringin Blok Ruko C No. 13" xfId="1736" xr:uid="{00000000-0005-0000-0000-00002E0A0000}"/>
    <cellStyle name="a_3. WP. RT Andy Chandra" xfId="1737" xr:uid="{00000000-0005-0000-0000-00002F0A0000}"/>
    <cellStyle name="a_31. GRAHA KENCANA SAKTI - Jl. Hanjawar Pacet - Cibadak - Pacet - Cianjur" xfId="1738" xr:uid="{00000000-0005-0000-0000-0000300A0000}"/>
    <cellStyle name="a_4-WP-Jl. martadinata" xfId="1739" xr:uid="{00000000-0005-0000-0000-0000310A0000}"/>
    <cellStyle name="a_4-WP-Jl. martadinata_XXX PT. JUI SHIN INDONESIA Jl. raya puncak ciawi KM. 65, Desa ciawi ,kec. ciawi kab. bogor RT" xfId="1740" xr:uid="{00000000-0005-0000-0000-0000320A0000}"/>
    <cellStyle name="a_5-WP-Jl. raya pemda" xfId="1741" xr:uid="{00000000-0005-0000-0000-0000330A0000}"/>
    <cellStyle name="a_5-WP-Jl. raya pemda_XXX PT. JUI SHIN INDONESIA Jl. raya puncak ciawi KM. 65, Desa ciawi ,kec. ciawi kab. bogor RT" xfId="1742" xr:uid="{00000000-0005-0000-0000-0000340A0000}"/>
    <cellStyle name="a_907. YUSHADI PANE, BSD Sektor III Puspitaloka. Jl. Tulip Blok J 1 No. 2, Serpong, Tangerang" xfId="1743" xr:uid="{00000000-0005-0000-0000-0000350A0000}"/>
    <cellStyle name="a_A1 PT. BERGAMOT SEREPINA, Komp. Taman Semanan Indah, Jl. Dharma Asri I, Blok NO, No.09, Duri Kosambi, Cengkareng, Jakarta Barat, DKI Jakarta" xfId="1744" xr:uid="{00000000-0005-0000-0000-0000360A0000}"/>
    <cellStyle name="a_Abdul Hasan - Jl. Parang Sarpo Raya No. 22" xfId="1745" xr:uid="{00000000-0005-0000-0000-0000370A0000}"/>
    <cellStyle name="a_Abdul Hasan - Jl. Parang Sarpo Raya No. 22_Lokasi Batang-Jl. dr wahidin 42 Batang" xfId="1746" xr:uid="{00000000-0005-0000-0000-0000380A0000}"/>
    <cellStyle name="a_Abdul Hasan - Jl. Parang Sarpo Raya No. 22_Lokasi Pemalang-Jl. Piere Tendean No. 91 RT01 RW 01Pemalang" xfId="1747" xr:uid="{00000000-0005-0000-0000-0000390A0000}"/>
    <cellStyle name="a_Abdul Hasan - Jl. Parang Sarpo Raya No. 22_Tanah Kosong.KSP Pamardi Utomo-Jl. Moh Yamin Slawi" xfId="1748" xr:uid="{00000000-0005-0000-0000-00003A0A0000}"/>
    <cellStyle name="a_AD.App.07.06.101 (PT.Inkha Belyan Int)" xfId="1749" xr:uid="{00000000-0005-0000-0000-00003B0A0000}"/>
    <cellStyle name="a_AD.App.09.04.264 (Johanes Herman W-Mangga Besar IV.E-15)" xfId="1750" xr:uid="{00000000-0005-0000-0000-00003C0A0000}"/>
    <cellStyle name="a_AD.App.SKC-TNG-BNI.08.07.0105 (Masto Sukardi)rev" xfId="1751" xr:uid="{00000000-0005-0000-0000-00003D0A0000}"/>
    <cellStyle name="a_AD.APP-SKC-TJC-BNI.09.02.013-A.(Tjang Djiu Lie-Jl. Indraloka IV).rev" xfId="1752" xr:uid="{00000000-0005-0000-0000-00003E0A0000}"/>
    <cellStyle name="a_AD.APP-SKC-TNG-BNI.08.05.0019(PT. Bilindo Utama)" xfId="1753" xr:uid="{00000000-0005-0000-0000-00003F0A0000}"/>
    <cellStyle name="a_AD.APP-SKC-TNG-BNI.08.11.0159  Tjong Sartono-Jelambar selatan VII.19A" xfId="1754" xr:uid="{00000000-0005-0000-0000-0000400A0000}"/>
    <cellStyle name="a_AD.App-SKC-TNG-BNI.09.02.0185 (Joseph Hermanto)" xfId="1755" xr:uid="{00000000-0005-0000-0000-0000410A0000}"/>
    <cellStyle name="a_AD.APP-SKC-TNG-BNI.09.04.224-B (Sufianto IK-Pesona Bahari D.9-C)" xfId="1756" xr:uid="{00000000-0005-0000-0000-0000420A0000}"/>
    <cellStyle name="a_AF Keseluruhan" xfId="1757" xr:uid="{00000000-0005-0000-0000-0000430A0000}"/>
    <cellStyle name="a_Analisa" xfId="1758" xr:uid="{00000000-0005-0000-0000-0000440A0000}"/>
    <cellStyle name="a_Analisa 45" xfId="1759" xr:uid="{00000000-0005-0000-0000-0000450A0000}"/>
    <cellStyle name="a_Analisa Peralatan RT &amp; Barang Stok Sepatu di Kediding Tengah" xfId="1760" xr:uid="{00000000-0005-0000-0000-0000460A0000}"/>
    <cellStyle name="a_Analisa Raya" xfId="1761" xr:uid="{00000000-0005-0000-0000-0000470A0000}"/>
    <cellStyle name="a_ANALISA TANAH BANGUNAN" xfId="1434" xr:uid="{00000000-0005-0000-0000-0000480A0000}"/>
    <cellStyle name="a_Analisa Tanah(dIPRINT)" xfId="1762" xr:uid="{00000000-0005-0000-0000-0000490A0000}"/>
    <cellStyle name="a_analisa tnh &amp; bgn_Pak Narwi-rev 1ok-2008" xfId="1763" xr:uid="{00000000-0005-0000-0000-00004A0A0000}"/>
    <cellStyle name="a_analisa tnh &amp; bgn_Pak Narwi-rev 1ok-2008_Analisa 3 ha" xfId="1764" xr:uid="{00000000-0005-0000-0000-00004B0A0000}"/>
    <cellStyle name="a_Analisa Umbul" xfId="1765" xr:uid="{00000000-0005-0000-0000-00004C0A0000}"/>
    <cellStyle name="a_Analisa." xfId="1766" xr:uid="{00000000-0005-0000-0000-00004D0A0000}"/>
    <cellStyle name="a_Andry Tejasukmana" xfId="1767" xr:uid="{00000000-0005-0000-0000-00004E0A0000}"/>
    <cellStyle name="a_Andry Tejasukmana_Jl. Cijagra No. 180" xfId="1768" xr:uid="{00000000-0005-0000-0000-00004F0A0000}"/>
    <cellStyle name="a_Andry Tejasukmana_Jl. Cijagra No. 180 ok erik" xfId="1769" xr:uid="{00000000-0005-0000-0000-0000500A0000}"/>
    <cellStyle name="a_Andry Tejasukmana_Kawasan Industri Pulo Gadung, Jl. Pulo Lentut, Blok II F, No. 3" xfId="1770" xr:uid="{00000000-0005-0000-0000-0000510A0000}"/>
    <cellStyle name="a_angkasa 20070814" xfId="1771" xr:uid="{00000000-0005-0000-0000-0000520A0000}"/>
    <cellStyle name="a_Anton - Karawang (01-03-2008)" xfId="1772" xr:uid="{00000000-0005-0000-0000-0000530A0000}"/>
    <cellStyle name="a_Asumsi" xfId="1773" xr:uid="{00000000-0005-0000-0000-0000540A0000}"/>
    <cellStyle name="a_Asuransi Non Tan Kaltim Tabara 2012_review" xfId="1774" xr:uid="{00000000-0005-0000-0000-0000550A0000}"/>
    <cellStyle name="a_BAKRIE-KUNINGAN-DATA-TERAKHIR-REVIEW SEMENTARA" xfId="1775" xr:uid="{00000000-0005-0000-0000-0000560A0000}"/>
    <cellStyle name="a_BAKRIE-KUNINGAN-DATA-TERAKHIR-REVIEW SEMENTARA_Asuransi Non Tan Kaltim Tabara 2012_review" xfId="1776" xr:uid="{00000000-0005-0000-0000-0000570A0000}"/>
    <cellStyle name="a_BAKRIE-KUNINGAN-DATA-TERAKHIR-REVIEW SEMENTARA_Jakpro_PluitJunction_Sum_190811_Rev Rizki" xfId="1777" xr:uid="{00000000-0005-0000-0000-0000580A0000}"/>
    <cellStyle name="a_BAKRIE-KUNINGAN-DATA-TERAKHIR-REVIEW SEMENTARA_V.PP.12.00.0017 PT Alpena Bakti Karya_Gedung Datascript Kemayoranb Jakpus 030212" xfId="1778" xr:uid="{00000000-0005-0000-0000-0000590A0000}"/>
    <cellStyle name="a_Bangunan SRC" xfId="1779" xr:uid="{00000000-0005-0000-0000-00005A0A0000}"/>
    <cellStyle name="a_Bangunan SRC_PT Surya Rengo Containers (Rev-3)" xfId="1780" xr:uid="{00000000-0005-0000-0000-00005B0A0000}"/>
    <cellStyle name="a_Bangunan SRC_PT Surya Rengo Containers (Rev-4)" xfId="1781" xr:uid="{00000000-0005-0000-0000-00005C0A0000}"/>
    <cellStyle name="a_BCA V.09.06.XXX,Suhendra Jibrail Barya Sugiyo, Ruko Jalan Anuang No. 91, Kel. Maricaya Selatan Kec. Mamajang, Makassar" xfId="1782" xr:uid="{00000000-0005-0000-0000-00005D0A0000}"/>
    <cellStyle name="a_BCA V.09.06.XXX,Suhendra Jibrail Barya Sugiyo, Ruko Jalan Anuang No. 91, Kel. Maricaya Selatan Kec. Mamajang, Makassar_Asuransi Non Tan Kaltim Tabara 2012_review" xfId="1783" xr:uid="{00000000-0005-0000-0000-00005E0A0000}"/>
    <cellStyle name="a_BCA.CAPS.11.00.0192.JKT, Andreas Tjhi, Jl. Pangandaran Ancol Jakut 275m² 230611" xfId="1784" xr:uid="{00000000-0005-0000-0000-00005F0A0000}"/>
    <cellStyle name="a_BCA_RIJANDO SOLICHIN_LOSARANG INDRAMAYU" xfId="1785" xr:uid="{00000000-0005-0000-0000-0000600A0000}"/>
    <cellStyle name="a_BCA_RIJANDO SOLICHIN_LOSARANG INDRAMAYU_BCT Sarana Pelengkap 2013" xfId="1786" xr:uid="{00000000-0005-0000-0000-0000610A0000}"/>
    <cellStyle name="a_BCA_RIJANDO SOLICHIN_LOSARANG INDRAMAYU_FORMAT BCA SKH TK 1 SHM" xfId="1787" xr:uid="{00000000-0005-0000-0000-0000620A0000}"/>
    <cellStyle name="a_BCA_RIJANDO SOLICHIN_LOSARANG INDRAMAYU_Format TB BJB 2 Sertifikat 1 Bangunan" xfId="1788" xr:uid="{00000000-0005-0000-0000-0000630A0000}"/>
    <cellStyle name="a_BCA_RIJANDO SOLICHIN_LOSARANG INDRAMAYU_Format TB BJB 2 Sertifikat 2 Bangunan" xfId="1789" xr:uid="{00000000-0005-0000-0000-0000640A0000}"/>
    <cellStyle name="a_BCA_RIJANDO SOLICHIN_LOSARANG INDRAMAYU_Format TK BJB 1 Sertifikat" xfId="1790" xr:uid="{00000000-0005-0000-0000-0000650A0000}"/>
    <cellStyle name="a_BCA_RIJANDO SOLICHIN_LOSARANG INDRAMAYU_Format TK BJB 2 Sertifikat" xfId="1791" xr:uid="{00000000-0005-0000-0000-0000660A0000}"/>
    <cellStyle name="a_BCA_RIJANDO SOLICHIN_LOSARANG INDRAMAYU_IMAS HALIMAH_Jl. Pramuka RT03 RW01 Karang Tengah - Kab. Cianjur" xfId="1792" xr:uid="{00000000-0005-0000-0000-0000670A0000}"/>
    <cellStyle name="a_BCA_RIJANDO SOLICHIN_LOSARANG INDRAMAYU_Sarana Pelengkap 2013" xfId="1793" xr:uid="{00000000-0005-0000-0000-0000680A0000}"/>
    <cellStyle name="a_BCA_RIJANDO SOLICHIN_LOSARANG INDRAMAYU_SUMANTO_Ko. Griya Antariksa Asri No. 25 - Kab. Bandung" xfId="1794" xr:uid="{00000000-0005-0000-0000-0000690A0000}"/>
    <cellStyle name="a_BCA_RIJANDO SOLICHIN_LOSARANG INDRAMAYU_xxx BRI Jakarta Jl. Pasar Pasir Waringin Kp. Pasir Waringin Desa Wanasari kec. Agrabinta Cianjur (lokasi 2) RT" xfId="1795" xr:uid="{00000000-0005-0000-0000-00006A0A0000}"/>
    <cellStyle name="a_BCA_RIJANDO SOLICHIN_LOSARANG INDRAMAYU_xxx PT, MITRA PINASTHIKA MUSTIKA RENT ( MPM RENT ) HARM Ayub Km 5 Kel. Sei Bedungun Kec. Tanjung Redeb  Kab. Berau Kaltim ( Lokasi 1  )RT" xfId="1796" xr:uid="{00000000-0005-0000-0000-00006B0A0000}"/>
    <cellStyle name="a_BCA_RIJANDO SOLICHIN_LOSARANG INDRAMAYU_XXX PT. JUI SHIN INDONESIA Jl. raya puncak ciawi KM. 65, Desa ciawi ,kec. ciawi kab. bogor RT" xfId="1797" xr:uid="{00000000-0005-0000-0000-00006C0A0000}"/>
    <cellStyle name="a_BCA_YUYUN YUNINGSIH" xfId="1798" xr:uid="{00000000-0005-0000-0000-00006D0A0000}"/>
    <cellStyle name="a_Bct" xfId="1799" xr:uid="{00000000-0005-0000-0000-00006E0A0000}"/>
    <cellStyle name="a_Bct_Asuransi Non Tan Kaltim Tabara 2012_review" xfId="1800" xr:uid="{00000000-0005-0000-0000-00006F0A0000}"/>
    <cellStyle name="a_BCT-kertas kerja" xfId="1801" xr:uid="{00000000-0005-0000-0000-0000700A0000}"/>
    <cellStyle name="a_BCT-kertas kerja banten bakti" xfId="1802" xr:uid="{00000000-0005-0000-0000-0000710A0000}"/>
    <cellStyle name="a_BCT-kertas kerja banten bakti_00 PT. ANGGADITA RUMAH TINGGAL  Komplek BPPT,Jalan teknologi 10, Rt 001 Rw 003, Meruya Utara, Kembangan, Jakarta Barat " xfId="1803" xr:uid="{00000000-0005-0000-0000-0000720A0000}"/>
    <cellStyle name="a_BCT-kertas kerja banten bakti_000. PT. MAXIMA ARTHA, Jl. Kapuk Pulo No.2, Kel. Kapuk, Kec. Cengkareng, Jakarta Barat" xfId="1804" xr:uid="{00000000-0005-0000-0000-0000730A0000}"/>
    <cellStyle name="a_BCT-kertas kerja banten bakti_907. YUSHADI PANE, BSD Sektor III Puspitaloka. Jl. Tulip Blok J 1 No. 2, Serpong, Tangerang" xfId="1805" xr:uid="{00000000-0005-0000-0000-0000740A0000}"/>
    <cellStyle name="a_BCT-kertas kerja banten bakti_Data Base Kandang Ayam 2013" xfId="1806" xr:uid="{00000000-0005-0000-0000-0000750A0000}"/>
    <cellStyle name="a_BCT-kertas kerja banten bakti_DRAFT ANALISA BANGUNAN (BTB MAPPI 2013)" xfId="1807" xr:uid="{00000000-0005-0000-0000-0000760A0000}"/>
    <cellStyle name="a_BCT-kertas kerja banten bakti_KM QANITAH Ok" xfId="1808" xr:uid="{00000000-0005-0000-0000-0000770A0000}"/>
    <cellStyle name="a_BCT-kertas kerja banten bakti_Lokasi 5 PT. DWIPAHASTA UTAMADUTA (Alat Berat)" xfId="1809" xr:uid="{00000000-0005-0000-0000-0000780A0000}"/>
    <cellStyle name="a_BCT-kertas kerja banten bakti_PT MULTI (Revisi)" xfId="1810" xr:uid="{00000000-0005-0000-0000-0000790A0000}"/>
    <cellStyle name="a_BCT-kertas kerja banten bakti_Sarana Pelengkap 2013" xfId="1811" xr:uid="{00000000-0005-0000-0000-00007A0A0000}"/>
    <cellStyle name="a_BCT-kertas kerja banten bakti_xxx BRI Jakarta Jl. Pasar Pasir Waringin Kp. Pasir Waringin Desa Wanasari kec. Agrabinta Cianjur (lokasi 2) RT" xfId="1812" xr:uid="{00000000-0005-0000-0000-00007B0A0000}"/>
    <cellStyle name="a_BCT-kertas kerja banten bakti_xxx PT, MITRA PINASTHIKA MUSTIKA RENT ( MPM RENT ) HARM Ayub Km 5 Kel. Sei Bedungun Kec. Tanjung Redeb  Kab. Berau Kaltim ( Lokasi 1  )RT" xfId="1813" xr:uid="{00000000-0005-0000-0000-00007C0A0000}"/>
    <cellStyle name="a_BCT-kertas kerja banten bakti_XXX PT. JUI SHIN INDONESIA Jl. raya puncak ciawi KM. 65, Desa ciawi ,kec. ciawi kab. bogor RT" xfId="1814" xr:uid="{00000000-0005-0000-0000-00007D0A0000}"/>
    <cellStyle name="a_BCT-kertas kerja budiman" xfId="1815" xr:uid="{00000000-0005-0000-0000-00007E0A0000}"/>
    <cellStyle name="a_BCT-kertas kerja budiman_907. YUSHADI PANE, BSD Sektor III Puspitaloka. Jl. Tulip Blok J 1 No. 2, Serpong, Tangerang" xfId="1816" xr:uid="{00000000-0005-0000-0000-00007F0A0000}"/>
    <cellStyle name="a_BCT-kertas kerja budiman_Kawasan Industri Pulo Gadung, Jl. Pulo Lentut, Blok II F, No. 3" xfId="1817" xr:uid="{00000000-0005-0000-0000-0000800A0000}"/>
    <cellStyle name="a_BCT-kertas kerja gragejogja" xfId="1818" xr:uid="{00000000-0005-0000-0000-0000810A0000}"/>
    <cellStyle name="a_BCT-kertas kerja grageramayana" xfId="1819" xr:uid="{00000000-0005-0000-0000-0000820A0000}"/>
    <cellStyle name="a_BCT-kertas kerja grageramayana 2" xfId="1820" xr:uid="{00000000-0005-0000-0000-0000830A0000}"/>
    <cellStyle name="a_BCT-kertas kerja grageramayana 3" xfId="1821" xr:uid="{00000000-0005-0000-0000-0000840A0000}"/>
    <cellStyle name="a_BCT-kertas kerja grageramayana 4" xfId="1822" xr:uid="{00000000-0005-0000-0000-0000850A0000}"/>
    <cellStyle name="a_BCT-kertas kerja grageramayana 5" xfId="1823" xr:uid="{00000000-0005-0000-0000-0000860A0000}"/>
    <cellStyle name="a_BCT-kertas kerja grageramayana 6" xfId="1824" xr:uid="{00000000-0005-0000-0000-0000870A0000}"/>
    <cellStyle name="a_BCT-kertas kerja grageramayana 7" xfId="1825" xr:uid="{00000000-0005-0000-0000-0000880A0000}"/>
    <cellStyle name="a_BCT-kertas kerja grageramayana 8" xfId="1826" xr:uid="{00000000-0005-0000-0000-0000890A0000}"/>
    <cellStyle name="a_BCT-kertas kerja grageramayana_0... LOKASI 3 KOMPLEK BULOG, JALAN YANATERA II NO. 16, JATIWARNA, PONDOK GEDE, BEKASI, JAWA BARAT" xfId="1827" xr:uid="{00000000-0005-0000-0000-00008A0A0000}"/>
    <cellStyle name="a_BCT-kertas kerja grageramayana_000 Bapak Risanggeni Jl. Raya Ciputat - Parung Rt.001, Rw.04 Serua Bojongsari Depok" xfId="1828" xr:uid="{00000000-0005-0000-0000-00008B0A0000}"/>
    <cellStyle name="a_BCT-kertas kerja grageramayana_000 PT sinar pamukan permai" xfId="1829" xr:uid="{00000000-0005-0000-0000-00008C0A0000}"/>
    <cellStyle name="a_BCT-kertas kerja grageramayana_000 PT sinar pamukan permai_907. YUSHADI PANE, BSD Sektor III Puspitaloka. Jl. Tulip Blok J 1 No. 2, Serpong, Tangerang" xfId="1830" xr:uid="{00000000-0005-0000-0000-00008D0A0000}"/>
    <cellStyle name="a_BCT-kertas kerja grageramayana_000 PT sinar pamukan permai_Kawasan Industri Pulo Gadung, Jl. Pulo Lentut, Blok II F, No. 3" xfId="1831" xr:uid="{00000000-0005-0000-0000-00008E0A0000}"/>
    <cellStyle name="a_BCT-kertas kerja grageramayana_000 PT. LATEXIA INDONESIA" xfId="1832" xr:uid="{00000000-0005-0000-0000-00008F0A0000}"/>
    <cellStyle name="a_BCT-kertas kerja grageramayana_000 PT. LATEXIA INDONESIA_907. YUSHADI PANE, BSD Sektor III Puspitaloka. Jl. Tulip Blok J 1 No. 2, Serpong, Tangerang" xfId="1833" xr:uid="{00000000-0005-0000-0000-0000900A0000}"/>
    <cellStyle name="a_BCT-kertas kerja grageramayana_000 PT. LATEXIA INDONESIA_Kawasan Industri Pulo Gadung, Jl. Pulo Lentut, Blok II F, No. 3" xfId="1834" xr:uid="{00000000-0005-0000-0000-0000910A0000}"/>
    <cellStyle name="a_BCT-kertas kerja grageramayana_000 PT.JAYA AGUNG PERKASA" xfId="1835" xr:uid="{00000000-0005-0000-0000-0000920A0000}"/>
    <cellStyle name="a_BCT-kertas kerja grageramayana_000. PT. MAXIMA ARTHA, Jl. Kapuk Pulo No.2, Kel. Kapuk, Kec. Cengkareng, Jakarta Barat" xfId="1836" xr:uid="{00000000-0005-0000-0000-0000930A0000}"/>
    <cellStyle name="a_BCT-kertas kerja grageramayana_907. YUSHADI PANE, BSD Sektor III Puspitaloka. Jl. Tulip Blok J 1 No. 2, Serpong, Tangerang" xfId="1837" xr:uid="{00000000-0005-0000-0000-0000940A0000}"/>
    <cellStyle name="a_BCT-kertas kerja grageramayana_A1 PT. BERGAMOT SEREPINA, Komp. Taman Semanan Indah, Jl. Dharma Asri I, Blok NO, No.09, Duri Kosambi, Cengkareng, Jakarta Barat, DKI Jakarta" xfId="1838" xr:uid="{00000000-0005-0000-0000-0000950A0000}"/>
    <cellStyle name="a_BCT-kertas kerja grageramayana_anj binanga-09" xfId="1839" xr:uid="{00000000-0005-0000-0000-0000960A0000}"/>
    <cellStyle name="a_BCT-kertas kerja grageramayana_anj binanga-09_000 PT sinar pamukan permai" xfId="1840" xr:uid="{00000000-0005-0000-0000-0000970A0000}"/>
    <cellStyle name="a_BCT-kertas kerja grageramayana_anj binanga-09_000 PT sinar pamukan permai_907. YUSHADI PANE, BSD Sektor III Puspitaloka. Jl. Tulip Blok J 1 No. 2, Serpong, Tangerang" xfId="1841" xr:uid="{00000000-0005-0000-0000-0000980A0000}"/>
    <cellStyle name="a_BCT-kertas kerja grageramayana_anj binanga-09_000 PT sinar pamukan permai_Kawasan Industri Pulo Gadung, Jl. Pulo Lentut, Blok II F, No. 3" xfId="1842" xr:uid="{00000000-0005-0000-0000-0000990A0000}"/>
    <cellStyle name="a_BCT-kertas kerja grageramayana_anj binanga-09_000 PT. LATEXIA INDONESIA" xfId="1843" xr:uid="{00000000-0005-0000-0000-00009A0A0000}"/>
    <cellStyle name="a_BCT-kertas kerja grageramayana_anj binanga-09_000 PT. LATEXIA INDONESIA_907. YUSHADI PANE, BSD Sektor III Puspitaloka. Jl. Tulip Blok J 1 No. 2, Serpong, Tangerang" xfId="1844" xr:uid="{00000000-0005-0000-0000-00009B0A0000}"/>
    <cellStyle name="a_BCT-kertas kerja grageramayana_anj binanga-09_000 PT. LATEXIA INDONESIA_Kawasan Industri Pulo Gadung, Jl. Pulo Lentut, Blok II F, No. 3" xfId="1845" xr:uid="{00000000-0005-0000-0000-00009C0A0000}"/>
    <cellStyle name="a_BCT-kertas kerja grageramayana_anj binanga-09_907. YUSHADI PANE, BSD Sektor III Puspitaloka. Jl. Tulip Blok J 1 No. 2, Serpong, Tangerang" xfId="1846" xr:uid="{00000000-0005-0000-0000-00009D0A0000}"/>
    <cellStyle name="a_BCT-kertas kerja grageramayana_anj binanga-09_BCT-kertas kerja budiman" xfId="1847" xr:uid="{00000000-0005-0000-0000-00009E0A0000}"/>
    <cellStyle name="a_BCT-kertas kerja grageramayana_anj binanga-09_BCT-kertas kerja budiman_907. YUSHADI PANE, BSD Sektor III Puspitaloka. Jl. Tulip Blok J 1 No. 2, Serpong, Tangerang" xfId="1848" xr:uid="{00000000-0005-0000-0000-00009F0A0000}"/>
    <cellStyle name="a_BCT-kertas kerja grageramayana_anj binanga-09_BCT-kertas kerja budiman_Kawasan Industri Pulo Gadung, Jl. Pulo Lentut, Blok II F, No. 3" xfId="1849" xr:uid="{00000000-0005-0000-0000-0000A00A0000}"/>
    <cellStyle name="a_BCT-kertas kerja grageramayana_anj binanga-09_BCT-kertas kerja kertas padalarang" xfId="1850" xr:uid="{00000000-0005-0000-0000-0000A10A0000}"/>
    <cellStyle name="a_BCT-kertas kerja grageramayana_anj binanga-09_BCT-kertas kerja kertas padalarang_907. YUSHADI PANE, BSD Sektor III Puspitaloka. Jl. Tulip Blok J 1 No. 2, Serpong, Tangerang" xfId="1851" xr:uid="{00000000-0005-0000-0000-0000A20A0000}"/>
    <cellStyle name="a_BCT-kertas kerja grageramayana_anj binanga-09_BCT-kertas kerja kertas padalarang_Kawasan Industri Pulo Gadung, Jl. Pulo Lentut, Blok II F, No. 3" xfId="1852" xr:uid="{00000000-0005-0000-0000-0000A30A0000}"/>
    <cellStyle name="a_BCT-kertas kerja grageramayana_anj binanga-09_BCT-kertas kerja kopindosat" xfId="1853" xr:uid="{00000000-0005-0000-0000-0000A40A0000}"/>
    <cellStyle name="a_BCT-kertas kerja grageramayana_anj binanga-09_BCT-kertas kerja kopindosat_907. YUSHADI PANE, BSD Sektor III Puspitaloka. Jl. Tulip Blok J 1 No. 2, Serpong, Tangerang" xfId="1854" xr:uid="{00000000-0005-0000-0000-0000A50A0000}"/>
    <cellStyle name="a_BCT-kertas kerja grageramayana_anj binanga-09_BCT-kertas kerja kopindosat_Kawasan Industri Pulo Gadung, Jl. Pulo Lentut, Blok II F, No. 3" xfId="1855" xr:uid="{00000000-0005-0000-0000-0000A60A0000}"/>
    <cellStyle name="a_BCT-kertas kerja grageramayana_anj binanga-09_BCT-kertas kerja pd kertas padalarang ok" xfId="1856" xr:uid="{00000000-0005-0000-0000-0000A70A0000}"/>
    <cellStyle name="a_BCT-kertas kerja grageramayana_anj binanga-09_BCT-kertas kerja pd kertas padalarang ok_907. YUSHADI PANE, BSD Sektor III Puspitaloka. Jl. Tulip Blok J 1 No. 2, Serpong, Tangerang" xfId="1857" xr:uid="{00000000-0005-0000-0000-0000A80A0000}"/>
    <cellStyle name="a_BCT-kertas kerja grageramayana_anj binanga-09_BCT-kertas kerja said (rest area 147)" xfId="1858" xr:uid="{00000000-0005-0000-0000-0000A90A0000}"/>
    <cellStyle name="a_BCT-kertas kerja grageramayana_anj binanga-09_BCT-kertas kerja said (rest area 147)_907. YUSHADI PANE, BSD Sektor III Puspitaloka. Jl. Tulip Blok J 1 No. 2, Serpong, Tangerang" xfId="1859" xr:uid="{00000000-0005-0000-0000-0000AA0A0000}"/>
    <cellStyle name="a_BCT-kertas kerja grageramayana_anj binanga-09_BCT-kertas kerja said (rest area 147)_Kawasan Industri Pulo Gadung, Jl. Pulo Lentut, Blok II F, No. 3" xfId="1860" xr:uid="{00000000-0005-0000-0000-0000AB0A0000}"/>
    <cellStyle name="a_BCT-kertas kerja grageramayana_anj binanga-09_cover  perikanan" xfId="1861" xr:uid="{00000000-0005-0000-0000-0000AC0A0000}"/>
    <cellStyle name="a_BCT-kertas kerja grageramayana_anj binanga-09_cover  perikanan_907. YUSHADI PANE, BSD Sektor III Puspitaloka. Jl. Tulip Blok J 1 No. 2, Serpong, Tangerang" xfId="1862" xr:uid="{00000000-0005-0000-0000-0000AD0A0000}"/>
    <cellStyle name="a_BCT-kertas kerja grageramayana_anj binanga-09_cover  perikanan_Kawasan Industri Pulo Gadung, Jl. Pulo Lentut, Blok II F, No. 3" xfId="1863" xr:uid="{00000000-0005-0000-0000-0000AE0A0000}"/>
    <cellStyle name="a_BCT-kertas kerja grageramayana_anj binanga-09_Kawasan Industri Pulo Gadung, Jl. Pulo Lentut, Blok II F, No. 3" xfId="1864" xr:uid="{00000000-0005-0000-0000-0000AF0A0000}"/>
    <cellStyle name="a_BCT-kertas kerja grageramayana_anj binanga-09_PT. Kalsindo Karyatama final...2" xfId="1865" xr:uid="{00000000-0005-0000-0000-0000B00A0000}"/>
    <cellStyle name="a_BCT-kertas kerja grageramayana_anj binanga-09_PT. Kalsindo Karyatama final...2_907. YUSHADI PANE, BSD Sektor III Puspitaloka. Jl. Tulip Blok J 1 No. 2, Serpong, Tangerang" xfId="1866" xr:uid="{00000000-0005-0000-0000-0000B10A0000}"/>
    <cellStyle name="a_BCT-kertas kerja grageramayana_anj binanga-09_PT. Kalsindo Karyatama final...2_Kawasan Industri Pulo Gadung, Jl. Pulo Lentut, Blok II F, No. 3" xfId="1867" xr:uid="{00000000-0005-0000-0000-0000B20A0000}"/>
    <cellStyle name="a_BCT-kertas kerja grageramayana_anj sidempuan-09" xfId="1868" xr:uid="{00000000-0005-0000-0000-0000B30A0000}"/>
    <cellStyle name="a_BCT-kertas kerja grageramayana_anj sidempuan-09_000 PT sinar pamukan permai" xfId="1869" xr:uid="{00000000-0005-0000-0000-0000B40A0000}"/>
    <cellStyle name="a_BCT-kertas kerja grageramayana_anj sidempuan-09_000 PT sinar pamukan permai_907. YUSHADI PANE, BSD Sektor III Puspitaloka. Jl. Tulip Blok J 1 No. 2, Serpong, Tangerang" xfId="1870" xr:uid="{00000000-0005-0000-0000-0000B50A0000}"/>
    <cellStyle name="a_BCT-kertas kerja grageramayana_anj sidempuan-09_000 PT sinar pamukan permai_Kawasan Industri Pulo Gadung, Jl. Pulo Lentut, Blok II F, No. 3" xfId="1871" xr:uid="{00000000-0005-0000-0000-0000B60A0000}"/>
    <cellStyle name="a_BCT-kertas kerja grageramayana_anj sidempuan-09_000 PT. LATEXIA INDONESIA" xfId="1872" xr:uid="{00000000-0005-0000-0000-0000B70A0000}"/>
    <cellStyle name="a_BCT-kertas kerja grageramayana_anj sidempuan-09_000 PT. LATEXIA INDONESIA_907. YUSHADI PANE, BSD Sektor III Puspitaloka. Jl. Tulip Blok J 1 No. 2, Serpong, Tangerang" xfId="1873" xr:uid="{00000000-0005-0000-0000-0000B80A0000}"/>
    <cellStyle name="a_BCT-kertas kerja grageramayana_anj sidempuan-09_000 PT. LATEXIA INDONESIA_Kawasan Industri Pulo Gadung, Jl. Pulo Lentut, Blok II F, No. 3" xfId="1874" xr:uid="{00000000-0005-0000-0000-0000B90A0000}"/>
    <cellStyle name="a_BCT-kertas kerja grageramayana_anj sidempuan-09_907. YUSHADI PANE, BSD Sektor III Puspitaloka. Jl. Tulip Blok J 1 No. 2, Serpong, Tangerang" xfId="1875" xr:uid="{00000000-0005-0000-0000-0000BA0A0000}"/>
    <cellStyle name="a_BCT-kertas kerja grageramayana_anj sidempuan-09_BCT-kertas kerja budiman" xfId="1876" xr:uid="{00000000-0005-0000-0000-0000BB0A0000}"/>
    <cellStyle name="a_BCT-kertas kerja grageramayana_anj sidempuan-09_BCT-kertas kerja budiman_907. YUSHADI PANE, BSD Sektor III Puspitaloka. Jl. Tulip Blok J 1 No. 2, Serpong, Tangerang" xfId="1877" xr:uid="{00000000-0005-0000-0000-0000BC0A0000}"/>
    <cellStyle name="a_BCT-kertas kerja grageramayana_anj sidempuan-09_BCT-kertas kerja budiman_Kawasan Industri Pulo Gadung, Jl. Pulo Lentut, Blok II F, No. 3" xfId="1878" xr:uid="{00000000-0005-0000-0000-0000BD0A0000}"/>
    <cellStyle name="a_BCT-kertas kerja grageramayana_anj sidempuan-09_BCT-kertas kerja kertas padalarang" xfId="1879" xr:uid="{00000000-0005-0000-0000-0000BE0A0000}"/>
    <cellStyle name="a_BCT-kertas kerja grageramayana_anj sidempuan-09_BCT-kertas kerja kertas padalarang_907. YUSHADI PANE, BSD Sektor III Puspitaloka. Jl. Tulip Blok J 1 No. 2, Serpong, Tangerang" xfId="1880" xr:uid="{00000000-0005-0000-0000-0000BF0A0000}"/>
    <cellStyle name="a_BCT-kertas kerja grageramayana_anj sidempuan-09_BCT-kertas kerja kertas padalarang_Kawasan Industri Pulo Gadung, Jl. Pulo Lentut, Blok II F, No. 3" xfId="1881" xr:uid="{00000000-0005-0000-0000-0000C00A0000}"/>
    <cellStyle name="a_BCT-kertas kerja grageramayana_anj sidempuan-09_BCT-kertas kerja kopindosat" xfId="1882" xr:uid="{00000000-0005-0000-0000-0000C10A0000}"/>
    <cellStyle name="a_BCT-kertas kerja grageramayana_anj sidempuan-09_BCT-kertas kerja kopindosat_907. YUSHADI PANE, BSD Sektor III Puspitaloka. Jl. Tulip Blok J 1 No. 2, Serpong, Tangerang" xfId="1883" xr:uid="{00000000-0005-0000-0000-0000C20A0000}"/>
    <cellStyle name="a_BCT-kertas kerja grageramayana_anj sidempuan-09_BCT-kertas kerja kopindosat_Kawasan Industri Pulo Gadung, Jl. Pulo Lentut, Blok II F, No. 3" xfId="1884" xr:uid="{00000000-0005-0000-0000-0000C30A0000}"/>
    <cellStyle name="a_BCT-kertas kerja grageramayana_anj sidempuan-09_BCT-kertas kerja pd kertas padalarang ok" xfId="1885" xr:uid="{00000000-0005-0000-0000-0000C40A0000}"/>
    <cellStyle name="a_BCT-kertas kerja grageramayana_anj sidempuan-09_BCT-kertas kerja pd kertas padalarang ok_907. YUSHADI PANE, BSD Sektor III Puspitaloka. Jl. Tulip Blok J 1 No. 2, Serpong, Tangerang" xfId="1886" xr:uid="{00000000-0005-0000-0000-0000C50A0000}"/>
    <cellStyle name="a_BCT-kertas kerja grageramayana_anj sidempuan-09_BCT-kertas kerja said (rest area 147)" xfId="1887" xr:uid="{00000000-0005-0000-0000-0000C60A0000}"/>
    <cellStyle name="a_BCT-kertas kerja grageramayana_anj sidempuan-09_BCT-kertas kerja said (rest area 147)_907. YUSHADI PANE, BSD Sektor III Puspitaloka. Jl. Tulip Blok J 1 No. 2, Serpong, Tangerang" xfId="1888" xr:uid="{00000000-0005-0000-0000-0000C70A0000}"/>
    <cellStyle name="a_BCT-kertas kerja grageramayana_anj sidempuan-09_BCT-kertas kerja said (rest area 147)_Kawasan Industri Pulo Gadung, Jl. Pulo Lentut, Blok II F, No. 3" xfId="1889" xr:uid="{00000000-0005-0000-0000-0000C80A0000}"/>
    <cellStyle name="a_BCT-kertas kerja grageramayana_anj sidempuan-09_cover  perikanan" xfId="1890" xr:uid="{00000000-0005-0000-0000-0000C90A0000}"/>
    <cellStyle name="a_BCT-kertas kerja grageramayana_anj sidempuan-09_cover  perikanan_907. YUSHADI PANE, BSD Sektor III Puspitaloka. Jl. Tulip Blok J 1 No. 2, Serpong, Tangerang" xfId="1891" xr:uid="{00000000-0005-0000-0000-0000CA0A0000}"/>
    <cellStyle name="a_BCT-kertas kerja grageramayana_anj sidempuan-09_cover  perikanan_Kawasan Industri Pulo Gadung, Jl. Pulo Lentut, Blok II F, No. 3" xfId="1892" xr:uid="{00000000-0005-0000-0000-0000CB0A0000}"/>
    <cellStyle name="a_BCT-kertas kerja grageramayana_anj sidempuan-09_Kawasan Industri Pulo Gadung, Jl. Pulo Lentut, Blok II F, No. 3" xfId="1893" xr:uid="{00000000-0005-0000-0000-0000CC0A0000}"/>
    <cellStyle name="a_BCT-kertas kerja grageramayana_anj sidempuan-09_PT. Kalsindo Karyatama final...2" xfId="1894" xr:uid="{00000000-0005-0000-0000-0000CD0A0000}"/>
    <cellStyle name="a_BCT-kertas kerja grageramayana_anj sidempuan-09_PT. Kalsindo Karyatama final...2_907. YUSHADI PANE, BSD Sektor III Puspitaloka. Jl. Tulip Blok J 1 No. 2, Serpong, Tangerang" xfId="1895" xr:uid="{00000000-0005-0000-0000-0000CE0A0000}"/>
    <cellStyle name="a_BCT-kertas kerja grageramayana_anj sidempuan-09_PT. Kalsindo Karyatama final...2_Kawasan Industri Pulo Gadung, Jl. Pulo Lentut, Blok II F, No. 3" xfId="1896" xr:uid="{00000000-0005-0000-0000-0000CF0A0000}"/>
    <cellStyle name="a_BCT-kertas kerja grageramayana_babbeland pabrik" xfId="1897" xr:uid="{00000000-0005-0000-0000-0000D00A0000}"/>
    <cellStyle name="a_BCT-kertas kerja grageramayana_babbeland pabrik_Jl. Cijagra No. 180" xfId="1898" xr:uid="{00000000-0005-0000-0000-0000D10A0000}"/>
    <cellStyle name="a_BCT-kertas kerja grageramayana_babbeland pabrik_Jl. Cijagra No. 180 ok erik" xfId="1899" xr:uid="{00000000-0005-0000-0000-0000D20A0000}"/>
    <cellStyle name="a_BCT-kertas kerja grageramayana_babbeland pabrik_Kawasan Industri Pulo Gadung, Jl. Pulo Lentut, Blok II F, No. 3" xfId="1900" xr:uid="{00000000-0005-0000-0000-0000D30A0000}"/>
    <cellStyle name="a_BCT-kertas kerja grageramayana_BARU" xfId="1901" xr:uid="{00000000-0005-0000-0000-0000D40A0000}"/>
    <cellStyle name="a_BCT-kertas kerja grageramayana_BARU_Jl. Cijagra No. 180" xfId="1902" xr:uid="{00000000-0005-0000-0000-0000D50A0000}"/>
    <cellStyle name="a_BCT-kertas kerja grageramayana_BARU_Jl. Cijagra No. 180 ok erik" xfId="1903" xr:uid="{00000000-0005-0000-0000-0000D60A0000}"/>
    <cellStyle name="a_BCT-kertas kerja grageramayana_BARU_Kawasan Industri Pulo Gadung, Jl. Pulo Lentut, Blok II F, No. 3" xfId="1904" xr:uid="{00000000-0005-0000-0000-0000D70A0000}"/>
    <cellStyle name="a_BCT-kertas kerja grageramayana_BCT-kertas kerja budiman" xfId="1905" xr:uid="{00000000-0005-0000-0000-0000D80A0000}"/>
    <cellStyle name="a_BCT-kertas kerja grageramayana_BCT-kertas kerja budiman_907. YUSHADI PANE, BSD Sektor III Puspitaloka. Jl. Tulip Blok J 1 No. 2, Serpong, Tangerang" xfId="1906" xr:uid="{00000000-0005-0000-0000-0000D90A0000}"/>
    <cellStyle name="a_BCT-kertas kerja grageramayana_BCT-kertas kerja budiman_Kawasan Industri Pulo Gadung, Jl. Pulo Lentut, Blok II F, No. 3" xfId="1907" xr:uid="{00000000-0005-0000-0000-0000DA0A0000}"/>
    <cellStyle name="a_BCT-kertas kerja grageramayana_BCT-kertas kerja kertas padalarang" xfId="1908" xr:uid="{00000000-0005-0000-0000-0000DB0A0000}"/>
    <cellStyle name="a_BCT-kertas kerja grageramayana_BCT-kertas kerja kertas padalarang_907. YUSHADI PANE, BSD Sektor III Puspitaloka. Jl. Tulip Blok J 1 No. 2, Serpong, Tangerang" xfId="1909" xr:uid="{00000000-0005-0000-0000-0000DC0A0000}"/>
    <cellStyle name="a_BCT-kertas kerja grageramayana_BCT-kertas kerja kertas padalarang_Kawasan Industri Pulo Gadung, Jl. Pulo Lentut, Blok II F, No. 3" xfId="1910" xr:uid="{00000000-0005-0000-0000-0000DD0A0000}"/>
    <cellStyle name="a_BCT-kertas kerja grageramayana_BCT-kertas kerja kopindosat" xfId="1911" xr:uid="{00000000-0005-0000-0000-0000DE0A0000}"/>
    <cellStyle name="a_BCT-kertas kerja grageramayana_BCT-kertas kerja kopindosat_907. YUSHADI PANE, BSD Sektor III Puspitaloka. Jl. Tulip Blok J 1 No. 2, Serpong, Tangerang" xfId="1912" xr:uid="{00000000-0005-0000-0000-0000DF0A0000}"/>
    <cellStyle name="a_BCT-kertas kerja grageramayana_BCT-kertas kerja kopindosat_Kawasan Industri Pulo Gadung, Jl. Pulo Lentut, Blok II F, No. 3" xfId="1913" xr:uid="{00000000-0005-0000-0000-0000E00A0000}"/>
    <cellStyle name="a_BCT-kertas kerja grageramayana_BCT-kertas kerja pd kertas padalarang ok" xfId="1914" xr:uid="{00000000-0005-0000-0000-0000E10A0000}"/>
    <cellStyle name="a_BCT-kertas kerja grageramayana_BCT-kertas kerja pd kertas padalarang ok_907. YUSHADI PANE, BSD Sektor III Puspitaloka. Jl. Tulip Blok J 1 No. 2, Serpong, Tangerang" xfId="1915" xr:uid="{00000000-0005-0000-0000-0000E20A0000}"/>
    <cellStyle name="a_BCT-kertas kerja grageramayana_BCT-kertas kerja said (rest area 147)" xfId="1916" xr:uid="{00000000-0005-0000-0000-0000E30A0000}"/>
    <cellStyle name="a_BCT-kertas kerja grageramayana_BCT-kertas kerja said (rest area 147)_907. YUSHADI PANE, BSD Sektor III Puspitaloka. Jl. Tulip Blok J 1 No. 2, Serpong, Tangerang" xfId="1917" xr:uid="{00000000-0005-0000-0000-0000E40A0000}"/>
    <cellStyle name="a_BCT-kertas kerja grageramayana_BCT-kertas kerja said (rest area 147)_Kawasan Industri Pulo Gadung, Jl. Pulo Lentut, Blok II F, No. 3" xfId="1918" xr:uid="{00000000-0005-0000-0000-0000E50A0000}"/>
    <cellStyle name="a_BCT-kertas kerja grageramayana_Copy of PT. Cheil Jedang Superfeed_Farm Yangyang_Review deni 2 Email_20 Juli" xfId="1919" xr:uid="{00000000-0005-0000-0000-0000E60A0000}"/>
    <cellStyle name="a_BCT-kertas kerja grageramayana_Copy of PT. Cheil Jedang Superfeed_Farm Yangyang_Review deni 2 Email_20 Juli_Jl. Cijagra No. 180" xfId="1920" xr:uid="{00000000-0005-0000-0000-0000E70A0000}"/>
    <cellStyle name="a_BCT-kertas kerja grageramayana_Copy of PT. Cheil Jedang Superfeed_Farm Yangyang_Review deni 2 Email_20 Juli_Jl. Cijagra No. 180 ok erik" xfId="1921" xr:uid="{00000000-0005-0000-0000-0000E80A0000}"/>
    <cellStyle name="a_BCT-kertas kerja grageramayana_cover  perikanan" xfId="1922" xr:uid="{00000000-0005-0000-0000-0000E90A0000}"/>
    <cellStyle name="a_BCT-kertas kerja grageramayana_cover  perikanan_907. YUSHADI PANE, BSD Sektor III Puspitaloka. Jl. Tulip Blok J 1 No. 2, Serpong, Tangerang" xfId="1923" xr:uid="{00000000-0005-0000-0000-0000EA0A0000}"/>
    <cellStyle name="a_BCT-kertas kerja grageramayana_cover  perikanan_Kawasan Industri Pulo Gadung, Jl. Pulo Lentut, Blok II F, No. 3" xfId="1924" xr:uid="{00000000-0005-0000-0000-0000EB0A0000}"/>
    <cellStyle name="a_BCT-kertas kerja grageramayana_CV Intan Jaya Abadi Kertajaya_Farm Sukabumi_Peralatan" xfId="1925" xr:uid="{00000000-0005-0000-0000-0000EC0A0000}"/>
    <cellStyle name="a_BCT-kertas kerja grageramayana_CV Intan Jaya Abadi Kertajaya_Farm Sukabumi_Peralatan_Jl. Cijagra No. 180" xfId="1926" xr:uid="{00000000-0005-0000-0000-0000ED0A0000}"/>
    <cellStyle name="a_BCT-kertas kerja grageramayana_CV Intan Jaya Abadi Kertajaya_Farm Sukabumi_Peralatan_Jl. Cijagra No. 180 ok erik" xfId="1927" xr:uid="{00000000-0005-0000-0000-0000EE0A0000}"/>
    <cellStyle name="a_BCT-kertas kerja grageramayana_CV Intan Jaya Abadi Kertajaya_Farm Sukabumi_rev" xfId="1928" xr:uid="{00000000-0005-0000-0000-0000EF0A0000}"/>
    <cellStyle name="a_BCT-kertas kerja grageramayana_CV Intan Jaya Abadi Kertajaya_Farm Sukabumi_rev_Jl. Cijagra No. 180" xfId="1929" xr:uid="{00000000-0005-0000-0000-0000F00A0000}"/>
    <cellStyle name="a_BCT-kertas kerja grageramayana_CV Intan Jaya Abadi Kertajaya_Farm Sukabumi_rev_Jl. Cijagra No. 180 ok erik" xfId="1930" xr:uid="{00000000-0005-0000-0000-0000F10A0000}"/>
    <cellStyle name="a_BCT-kertas kerja grageramayana_CV. Intan Abadi Jaya_Farm Yangyang" xfId="1931" xr:uid="{00000000-0005-0000-0000-0000F20A0000}"/>
    <cellStyle name="a_BCT-kertas kerja grageramayana_CV. Intan Abadi Jaya_Farm Yangyang_Jl. Cijagra No. 180" xfId="1932" xr:uid="{00000000-0005-0000-0000-0000F30A0000}"/>
    <cellStyle name="a_BCT-kertas kerja grageramayana_CV. Intan Abadi Jaya_Farm Yangyang_Jl. Cijagra No. 180 ok erik" xfId="1933" xr:uid="{00000000-0005-0000-0000-0000F40A0000}"/>
    <cellStyle name="a_BCT-kertas kerja grageramayana_CV. Intan Jaya Abadi_Kertajaya, Sukabumi" xfId="1934" xr:uid="{00000000-0005-0000-0000-0000F50A0000}"/>
    <cellStyle name="a_BCT-kertas kerja grageramayana_CV. Intan Jaya Abadi_Kertajaya, Sukabumi.21.2 M " xfId="1935" xr:uid="{00000000-0005-0000-0000-0000F60A0000}"/>
    <cellStyle name="a_BCT-kertas kerja grageramayana_CV. Intan Jaya Abadi_Kertajaya, Sukabumi.21.2 M _Jl. Cijagra No. 180" xfId="1936" xr:uid="{00000000-0005-0000-0000-0000F70A0000}"/>
    <cellStyle name="a_BCT-kertas kerja grageramayana_CV. Intan Jaya Abadi_Kertajaya, Sukabumi.21.2 M _Jl. Cijagra No. 180 ok erik" xfId="1937" xr:uid="{00000000-0005-0000-0000-0000F80A0000}"/>
    <cellStyle name="a_BCT-kertas kerja grageramayana_CV. Intan Jaya Abadi_Kertajaya, Sukabumi_Jl. Cijagra No. 180" xfId="1938" xr:uid="{00000000-0005-0000-0000-0000F90A0000}"/>
    <cellStyle name="a_BCT-kertas kerja grageramayana_CV. Intan Jaya Abadi_Kertajaya, Sukabumi_Jl. Cijagra No. 180 ok erik" xfId="1939" xr:uid="{00000000-0005-0000-0000-0000FA0A0000}"/>
    <cellStyle name="a_BCT-kertas kerja grageramayana_Format mesin" xfId="1940" xr:uid="{00000000-0005-0000-0000-0000FB0A0000}"/>
    <cellStyle name="a_BCT-kertas kerja grageramayana_H. DEDE HERMAWAN. JLN RANCAMANYAR NO. 119. BANDUNG" xfId="1941" xr:uid="{00000000-0005-0000-0000-0000FC0A0000}"/>
    <cellStyle name="a_BCT-kertas kerja grageramayana_H. DEDE HERMAWAN. JLN RANCAMANYAR NO. 119. BANDUNG_Kawasan Industri Pulo Gadung, Jl. Pulo Lentut, Blok II F, No. 3" xfId="1942" xr:uid="{00000000-0005-0000-0000-0000FD0A0000}"/>
    <cellStyle name="a_BCT-kertas kerja grageramayana_HARYANTO_LEUWI GAJAH NO. 97" xfId="1943" xr:uid="{00000000-0005-0000-0000-0000FE0A0000}"/>
    <cellStyle name="a_BCT-kertas kerja grageramayana_Jl. Cijagra No. 180" xfId="1944" xr:uid="{00000000-0005-0000-0000-0000FF0A0000}"/>
    <cellStyle name="a_BCT-kertas kerja grageramayana_Jl. Cijagra No. 180 ok erik" xfId="1945" xr:uid="{00000000-0005-0000-0000-0000000B0000}"/>
    <cellStyle name="a_BCT-kertas kerja grageramayana_Jl. Katulistiwa Km 1, Pontianak" xfId="1946" xr:uid="{00000000-0005-0000-0000-0000010B0000}"/>
    <cellStyle name="a_BCT-kertas kerja grageramayana_Jl. Rawa Domba" xfId="1947" xr:uid="{00000000-0005-0000-0000-0000020B0000}"/>
    <cellStyle name="a_BCT-kertas kerja grageramayana_Jl. Rawa Domba 2" xfId="1948" xr:uid="{00000000-0005-0000-0000-0000030B0000}"/>
    <cellStyle name="a_BCT-kertas kerja grageramayana_Jl. Rawa Domba 3" xfId="1949" xr:uid="{00000000-0005-0000-0000-0000040B0000}"/>
    <cellStyle name="a_BCT-kertas kerja grageramayana_Jl. Rawa Domba 4" xfId="1950" xr:uid="{00000000-0005-0000-0000-0000050B0000}"/>
    <cellStyle name="a_BCT-kertas kerja grageramayana_Jl. Rawa Domba 5" xfId="1951" xr:uid="{00000000-0005-0000-0000-0000060B0000}"/>
    <cellStyle name="a_BCT-kertas kerja grageramayana_Jl. Rawa Domba 6" xfId="1952" xr:uid="{00000000-0005-0000-0000-0000070B0000}"/>
    <cellStyle name="a_BCT-kertas kerja grageramayana_Jl. Rawa Domba 7" xfId="1953" xr:uid="{00000000-0005-0000-0000-0000080B0000}"/>
    <cellStyle name="a_BCT-kertas kerja grageramayana_Jl. Rawa Domba 8" xfId="1954" xr:uid="{00000000-0005-0000-0000-0000090B0000}"/>
    <cellStyle name="a_BCT-kertas kerja grageramayana_Jl. Rawa Domba_000 Bapak Risanggeni Jl. Raya Ciputat - Parung Rt.001, Rw.04 Serua Bojongsari Depok" xfId="1955" xr:uid="{00000000-0005-0000-0000-00000A0B0000}"/>
    <cellStyle name="a_BCT-kertas kerja grageramayana_Jl. Rawa Domba_000. PT. MAXIMA ARTHA, Jl. Kapuk Pulo No.2, Kel. Kapuk, Kec. Cengkareng, Jakarta Barat" xfId="1956" xr:uid="{00000000-0005-0000-0000-00000B0B0000}"/>
    <cellStyle name="a_BCT-kertas kerja grageramayana_Jl. Rawa Domba_907. YUSHADI PANE, BSD Sektor III Puspitaloka. Jl. Tulip Blok J 1 No. 2, Serpong, Tangerang" xfId="1957" xr:uid="{00000000-0005-0000-0000-00000C0B0000}"/>
    <cellStyle name="a_BCT-kertas kerja grageramayana_Jl. Rawa Domba_A1 PT. BERGAMOT SEREPINA, Komp. Taman Semanan Indah, Jl. Dharma Asri I, Blok NO, No.09, Duri Kosambi, Cengkareng, Jakarta Barat, DKI Jakarta" xfId="1958" xr:uid="{00000000-0005-0000-0000-00000D0B0000}"/>
    <cellStyle name="a_BCT-kertas kerja grageramayana_Jl. Rawa Domba_Format mesin" xfId="1959" xr:uid="{00000000-0005-0000-0000-00000E0B0000}"/>
    <cellStyle name="a_BCT-kertas kerja grageramayana_Jl. Rawa Domba_Jl. Cijagra No. 180" xfId="1960" xr:uid="{00000000-0005-0000-0000-00000F0B0000}"/>
    <cellStyle name="a_BCT-kertas kerja grageramayana_Jl. Rawa Domba_Jl. Cijagra No. 180 ok erik" xfId="1961" xr:uid="{00000000-0005-0000-0000-0000100B0000}"/>
    <cellStyle name="a_BCT-kertas kerja grageramayana_Jl. Rawa Domba_Jl. Katulistiwa Km 1, Pontianak" xfId="1962" xr:uid="{00000000-0005-0000-0000-0000110B0000}"/>
    <cellStyle name="a_BCT-kertas kerja grageramayana_Jl. Rawa Domba_KAPAL DREDGER SUCTION LINDA C" xfId="1963" xr:uid="{00000000-0005-0000-0000-0000120B0000}"/>
    <cellStyle name="a_BCT-kertas kerja grageramayana_Jl. Rawa Domba_KAPAL LCT" xfId="1964" xr:uid="{00000000-0005-0000-0000-0000130B0000}"/>
    <cellStyle name="a_BCT-kertas kerja grageramayana_Jl. Rawa Domba_KAPAL LIMBAH" xfId="1965" xr:uid="{00000000-0005-0000-0000-0000140B0000}"/>
    <cellStyle name="a_BCT-kertas kerja grageramayana_Jl. Rawa Domba_KAPAL TANGKI LIMBAH" xfId="1966" xr:uid="{00000000-0005-0000-0000-0000150B0000}"/>
    <cellStyle name="a_BCT-kertas kerja grageramayana_Jl. Rawa Domba_Kawasan Industri Pulo Gadung, Jl. Pulo Lentut, Blok II F, No. 3" xfId="1967" xr:uid="{00000000-0005-0000-0000-0000160B0000}"/>
    <cellStyle name="a_BCT-kertas kerja grageramayana_Jl. Rawa Domba_Kawasan Industri Pulo Gadung, Jl. Pulo Lentut, Blok II F, No. 3-rev" xfId="1968" xr:uid="{00000000-0005-0000-0000-0000170B0000}"/>
    <cellStyle name="a_BCT-kertas kerja grageramayana_Jl. Rawa Domba_Master Tanah Bangunan Untuk BNI" xfId="1969" xr:uid="{00000000-0005-0000-0000-0000180B0000}"/>
    <cellStyle name="a_BCT-kertas kerja grageramayana_Jl. Rawa Domba_PT MULTI (Revisi)" xfId="1970" xr:uid="{00000000-0005-0000-0000-0000190B0000}"/>
    <cellStyle name="a_BCT-kertas kerja grageramayana_Jl. Rawa Domba_PT. Bestindo Centre Container-Container Stacker" xfId="1971" xr:uid="{00000000-0005-0000-0000-00001A0B0000}"/>
    <cellStyle name="a_BCT-kertas kerja grageramayana_Jl. Rawa Domba_PT. DWIPA MANUNGGAL KONTENA Central Container-Container Stacker" xfId="1972" xr:uid="{00000000-0005-0000-0000-00001B0B0000}"/>
    <cellStyle name="a_BCT-kertas kerja grageramayana_Jl. Rawa Domba_PT. Sari Buana Floorindo" xfId="1973" xr:uid="{00000000-0005-0000-0000-00001C0B0000}"/>
    <cellStyle name="a_BCT-kertas kerja grageramayana_Jl. Rawa Domba_PT. Sari Buana Florindo" xfId="1974" xr:uid="{00000000-0005-0000-0000-00001D0B0000}"/>
    <cellStyle name="a_BCT-kertas kerja grageramayana_Jl. Rawa Domba_Ruko Crown Palace Blok C no10" xfId="1975" xr:uid="{00000000-0005-0000-0000-00001E0B0000}"/>
    <cellStyle name="a_BCT-kertas kerja grageramayana_KAPAL DREDGER SUCTION LINDA C" xfId="1976" xr:uid="{00000000-0005-0000-0000-00001F0B0000}"/>
    <cellStyle name="a_BCT-kertas kerja grageramayana_KAPAL LCT" xfId="1977" xr:uid="{00000000-0005-0000-0000-0000200B0000}"/>
    <cellStyle name="a_BCT-kertas kerja grageramayana_KAPAL LIMBAH" xfId="1978" xr:uid="{00000000-0005-0000-0000-0000210B0000}"/>
    <cellStyle name="a_BCT-kertas kerja grageramayana_KAPAL TANGKI LIMBAH" xfId="1979" xr:uid="{00000000-0005-0000-0000-0000220B0000}"/>
    <cellStyle name="a_BCT-kertas kerja grageramayana_Kawasan Industri Pulo Gadung, Jl. Pulo Lentut, Blok II F, No. 3" xfId="1980" xr:uid="{00000000-0005-0000-0000-0000230B0000}"/>
    <cellStyle name="a_BCT-kertas kerja grageramayana_Kawasan Industri Pulo Gadung, Jl. Pulo Lentut, Blok II F, No. 3-rev" xfId="1981" xr:uid="{00000000-0005-0000-0000-0000240B0000}"/>
    <cellStyle name="a_BCT-kertas kerja grageramayana_Lap-PT. Alumindo Berkat Sejahtera" xfId="1982" xr:uid="{00000000-0005-0000-0000-0000250B0000}"/>
    <cellStyle name="a_BCT-kertas kerja grageramayana_LOKASI TANJUNG BALAI KARIMUN ( PERIKANAN )" xfId="1983" xr:uid="{00000000-0005-0000-0000-0000260B0000}"/>
    <cellStyle name="a_BCT-kertas kerja grageramayana_LOKASI TANJUNG PADANG ( PERIKANAN )" xfId="1984" xr:uid="{00000000-0005-0000-0000-0000270B0000}"/>
    <cellStyle name="a_BCT-kertas kerja grageramayana_Master Corporate resume" xfId="1985" xr:uid="{00000000-0005-0000-0000-0000280B0000}"/>
    <cellStyle name="a_BCT-kertas kerja grageramayana_Master Tanah Bangunan Untuk BNI" xfId="1986" xr:uid="{00000000-0005-0000-0000-0000290B0000}"/>
    <cellStyle name="a_BCT-kertas kerja grageramayana_ME-aditec cakrawiyasa" xfId="1987" xr:uid="{00000000-0005-0000-0000-00002A0B0000}"/>
    <cellStyle name="a_BCT-kertas kerja grageramayana_MEMED IDAR" xfId="1988" xr:uid="{00000000-0005-0000-0000-00002B0B0000}"/>
    <cellStyle name="a_BCT-kertas kerja grageramayana_MEMED IDAR_Jl. Cijagra No. 180" xfId="1989" xr:uid="{00000000-0005-0000-0000-00002C0B0000}"/>
    <cellStyle name="a_BCT-kertas kerja grageramayana_MEMED IDAR_Jl. Cijagra No. 180 ok erik" xfId="1990" xr:uid="{00000000-0005-0000-0000-00002D0B0000}"/>
    <cellStyle name="a_BCT-kertas kerja grageramayana_NARASI TANAMAN SACONA PERSADA" xfId="1991" xr:uid="{00000000-0005-0000-0000-00002E0B0000}"/>
    <cellStyle name="a_BCT-kertas kerja grageramayana_Nilai Pabrik Paiton 21-06-10" xfId="1992" xr:uid="{00000000-0005-0000-0000-00002F0B0000}"/>
    <cellStyle name="a_BCT-kertas kerja grageramayana_Nilai Pabrik Paiton 21-06-10_907. YUSHADI PANE, BSD Sektor III Puspitaloka. Jl. Tulip Blok J 1 No. 2, Serpong, Tangerang" xfId="1993" xr:uid="{00000000-0005-0000-0000-0000300B0000}"/>
    <cellStyle name="a_BCT-kertas kerja grageramayana_NOTARIS YOKO VERRA MOKOAG ( TANAH KOSONG indramayu)" xfId="1994" xr:uid="{00000000-0005-0000-0000-0000310B0000}"/>
    <cellStyle name="a_BCT-kertas kerja grageramayana_NOTARIS YOKO VERRA MOKOAG ( TANAH KOSONG indramayu) 2" xfId="1995" xr:uid="{00000000-0005-0000-0000-0000320B0000}"/>
    <cellStyle name="a_BCT-kertas kerja grageramayana_NOTARIS YOKO VERRA MOKOAG ( TANAH KOSONG indramayu) 3" xfId="1996" xr:uid="{00000000-0005-0000-0000-0000330B0000}"/>
    <cellStyle name="a_BCT-kertas kerja grageramayana_NOTARIS YOKO VERRA MOKOAG ( TANAH KOSONG indramayu) 4" xfId="1997" xr:uid="{00000000-0005-0000-0000-0000340B0000}"/>
    <cellStyle name="a_BCT-kertas kerja grageramayana_NOTARIS YOKO VERRA MOKOAG ( TANAH KOSONG indramayu) 5" xfId="1998" xr:uid="{00000000-0005-0000-0000-0000350B0000}"/>
    <cellStyle name="a_BCT-kertas kerja grageramayana_NOTARIS YOKO VERRA MOKOAG ( TANAH KOSONG indramayu) 6" xfId="1999" xr:uid="{00000000-0005-0000-0000-0000360B0000}"/>
    <cellStyle name="a_BCT-kertas kerja grageramayana_NOTARIS YOKO VERRA MOKOAG ( TANAH KOSONG indramayu) 7" xfId="2000" xr:uid="{00000000-0005-0000-0000-0000370B0000}"/>
    <cellStyle name="a_BCT-kertas kerja grageramayana_NOTARIS YOKO VERRA MOKOAG ( TANAH KOSONG indramayu) 8" xfId="2001" xr:uid="{00000000-0005-0000-0000-0000380B0000}"/>
    <cellStyle name="a_BCT-kertas kerja grageramayana_NOTARIS YOKO VERRA MOKOAG ( TANAH KOSONG indramayu)_000 Bapak Risanggeni Jl. Raya Ciputat - Parung Rt.001, Rw.04 Serua Bojongsari Depok" xfId="2002" xr:uid="{00000000-0005-0000-0000-0000390B0000}"/>
    <cellStyle name="a_BCT-kertas kerja grageramayana_NOTARIS YOKO VERRA MOKOAG ( TANAH KOSONG indramayu)_000. PT. MAXIMA ARTHA, Jl. Kapuk Pulo No.2, Kel. Kapuk, Kec. Cengkareng, Jakarta Barat" xfId="2003" xr:uid="{00000000-0005-0000-0000-00003A0B0000}"/>
    <cellStyle name="a_BCT-kertas kerja grageramayana_NOTARIS YOKO VERRA MOKOAG ( TANAH KOSONG indramayu)_907. YUSHADI PANE, BSD Sektor III Puspitaloka. Jl. Tulip Blok J 1 No. 2, Serpong, Tangerang" xfId="2004" xr:uid="{00000000-0005-0000-0000-00003B0B0000}"/>
    <cellStyle name="a_BCT-kertas kerja grageramayana_NOTARIS YOKO VERRA MOKOAG ( TANAH KOSONG indramayu)_A1 PT. BERGAMOT SEREPINA, Komp. Taman Semanan Indah, Jl. Dharma Asri I, Blok NO, No.09, Duri Kosambi, Cengkareng, Jakarta Barat, DKI Jakarta" xfId="2005" xr:uid="{00000000-0005-0000-0000-00003C0B0000}"/>
    <cellStyle name="a_BCT-kertas kerja grageramayana_NOTARIS YOKO VERRA MOKOAG ( TANAH KOSONG indramayu)_Format mesin" xfId="2006" xr:uid="{00000000-0005-0000-0000-00003D0B0000}"/>
    <cellStyle name="a_BCT-kertas kerja grageramayana_NOTARIS YOKO VERRA MOKOAG ( TANAH KOSONG indramayu)_Jl. Cijagra No. 180" xfId="2007" xr:uid="{00000000-0005-0000-0000-00003E0B0000}"/>
    <cellStyle name="a_BCT-kertas kerja grageramayana_NOTARIS YOKO VERRA MOKOAG ( TANAH KOSONG indramayu)_Jl. Cijagra No. 180 ok erik" xfId="2008" xr:uid="{00000000-0005-0000-0000-00003F0B0000}"/>
    <cellStyle name="a_BCT-kertas kerja grageramayana_NOTARIS YOKO VERRA MOKOAG ( TANAH KOSONG indramayu)_Jl. Katulistiwa Km 1, Pontianak" xfId="2009" xr:uid="{00000000-0005-0000-0000-0000400B0000}"/>
    <cellStyle name="a_BCT-kertas kerja grageramayana_NOTARIS YOKO VERRA MOKOAG ( TANAH KOSONG indramayu)_KAPAL DREDGER SUCTION LINDA C" xfId="2010" xr:uid="{00000000-0005-0000-0000-0000410B0000}"/>
    <cellStyle name="a_BCT-kertas kerja grageramayana_NOTARIS YOKO VERRA MOKOAG ( TANAH KOSONG indramayu)_KAPAL LCT" xfId="2011" xr:uid="{00000000-0005-0000-0000-0000420B0000}"/>
    <cellStyle name="a_BCT-kertas kerja grageramayana_NOTARIS YOKO VERRA MOKOAG ( TANAH KOSONG indramayu)_KAPAL LIMBAH" xfId="2012" xr:uid="{00000000-0005-0000-0000-0000430B0000}"/>
    <cellStyle name="a_BCT-kertas kerja grageramayana_NOTARIS YOKO VERRA MOKOAG ( TANAH KOSONG indramayu)_KAPAL TANGKI LIMBAH" xfId="2013" xr:uid="{00000000-0005-0000-0000-0000440B0000}"/>
    <cellStyle name="a_BCT-kertas kerja grageramayana_NOTARIS YOKO VERRA MOKOAG ( TANAH KOSONG indramayu)_Kawasan Industri Pulo Gadung, Jl. Pulo Lentut, Blok II F, No. 3" xfId="2014" xr:uid="{00000000-0005-0000-0000-0000450B0000}"/>
    <cellStyle name="a_BCT-kertas kerja grageramayana_NOTARIS YOKO VERRA MOKOAG ( TANAH KOSONG indramayu)_Kawasan Industri Pulo Gadung, Jl. Pulo Lentut, Blok II F, No. 3-rev" xfId="2015" xr:uid="{00000000-0005-0000-0000-0000460B0000}"/>
    <cellStyle name="a_BCT-kertas kerja grageramayana_NOTARIS YOKO VERRA MOKOAG ( TANAH KOSONG indramayu)_Master Tanah Bangunan Untuk BNI" xfId="2016" xr:uid="{00000000-0005-0000-0000-0000470B0000}"/>
    <cellStyle name="a_BCT-kertas kerja grageramayana_NOTARIS YOKO VERRA MOKOAG ( TANAH KOSONG indramayu)_PT MULTI (Revisi)" xfId="2017" xr:uid="{00000000-0005-0000-0000-0000480B0000}"/>
    <cellStyle name="a_BCT-kertas kerja grageramayana_NOTARIS YOKO VERRA MOKOAG ( TANAH KOSONG indramayu)_PT. Bestindo Centre Container-Container Stacker" xfId="2018" xr:uid="{00000000-0005-0000-0000-0000490B0000}"/>
    <cellStyle name="a_BCT-kertas kerja grageramayana_NOTARIS YOKO VERRA MOKOAG ( TANAH KOSONG indramayu)_PT. DWIPA MANUNGGAL KONTENA Central Container-Container Stacker" xfId="2019" xr:uid="{00000000-0005-0000-0000-00004A0B0000}"/>
    <cellStyle name="a_BCT-kertas kerja grageramayana_NOTARIS YOKO VERRA MOKOAG ( TANAH KOSONG indramayu)_PT. Sari Buana Floorindo" xfId="2020" xr:uid="{00000000-0005-0000-0000-00004B0B0000}"/>
    <cellStyle name="a_BCT-kertas kerja grageramayana_NOTARIS YOKO VERRA MOKOAG ( TANAH KOSONG indramayu)_PT. Sari Buana Florindo" xfId="2021" xr:uid="{00000000-0005-0000-0000-00004C0B0000}"/>
    <cellStyle name="a_BCT-kertas kerja grageramayana_NOTARIS YOKO VERRA MOKOAG ( TANAH KOSONG indramayu)_Ruko Crown Palace Blok C no10" xfId="2022" xr:uid="{00000000-0005-0000-0000-00004D0B0000}"/>
    <cellStyle name="a_BCT-kertas kerja grageramayana_Ok Revisi Lokasi 1 Komplek Dock Tegal, Jl. Jawa No. 5, Mintrangen, Tegal Timur, Tegal, Jawa Tengah" xfId="2023" xr:uid="{00000000-0005-0000-0000-00004E0B0000}"/>
    <cellStyle name="a_BCT-kertas kerja grageramayana_perikanan jl lodan" xfId="2024" xr:uid="{00000000-0005-0000-0000-00004F0B0000}"/>
    <cellStyle name="a_BCT-kertas kerja grageramayana_perikanan jl lodan_907. YUSHADI PANE, BSD Sektor III Puspitaloka. Jl. Tulip Blok J 1 No. 2, Serpong, Tangerang" xfId="2025" xr:uid="{00000000-0005-0000-0000-0000500B0000}"/>
    <cellStyle name="a_BCT-kertas kerja grageramayana_perikanan jl lodan_Kawasan Industri Pulo Gadung, Jl. Pulo Lentut, Blok II F, No. 3" xfId="2026" xr:uid="{00000000-0005-0000-0000-0000510B0000}"/>
    <cellStyle name="a_BCT-kertas kerja grageramayana_PT MULTI (Revisi)" xfId="2027" xr:uid="{00000000-0005-0000-0000-0000520B0000}"/>
    <cellStyle name="a_BCT-kertas kerja grageramayana_PT. Bestindo Centre Container-Container Stacker" xfId="2028" xr:uid="{00000000-0005-0000-0000-0000530B0000}"/>
    <cellStyle name="a_BCT-kertas kerja grageramayana_PT. DWIPA MANUNGGAL KONTENA Central Container-Container Stacker" xfId="2029" xr:uid="{00000000-0005-0000-0000-0000540B0000}"/>
    <cellStyle name="a_BCT-kertas kerja grageramayana_PT. Kalsindo Karyatama final...2" xfId="2030" xr:uid="{00000000-0005-0000-0000-0000550B0000}"/>
    <cellStyle name="a_BCT-kertas kerja grageramayana_PT. Kalsindo Karyatama final...2_907. YUSHADI PANE, BSD Sektor III Puspitaloka. Jl. Tulip Blok J 1 No. 2, Serpong, Tangerang" xfId="2031" xr:uid="{00000000-0005-0000-0000-0000560B0000}"/>
    <cellStyle name="a_BCT-kertas kerja grageramayana_PT. Kalsindo Karyatama final...2_Kawasan Industri Pulo Gadung, Jl. Pulo Lentut, Blok II F, No. 3" xfId="2032" xr:uid="{00000000-0005-0000-0000-0000570B0000}"/>
    <cellStyle name="a_BCT-kertas kerja grageramayana_PT. Kharisma Buana Jaya" xfId="2033" xr:uid="{00000000-0005-0000-0000-0000580B0000}"/>
    <cellStyle name="a_BCT-kertas kerja grageramayana_PT. Kharisma Buana Jaya_Jl. Cijagra No. 180" xfId="2034" xr:uid="{00000000-0005-0000-0000-0000590B0000}"/>
    <cellStyle name="a_BCT-kertas kerja grageramayana_PT. Kharisma Buana Jaya_Jl. Cijagra No. 180 ok erik" xfId="2035" xr:uid="{00000000-0005-0000-0000-00005A0B0000}"/>
    <cellStyle name="a_BCT-kertas kerja grageramayana_PT. Kharisma Buana Jaya_Kawasan Industri Pulo Gadung, Jl. Pulo Lentut, Blok II F, No. 3" xfId="2036" xr:uid="{00000000-0005-0000-0000-00005B0B0000}"/>
    <cellStyle name="a_BCT-kertas kerja grageramayana_PT. Sari Buana Floorindo" xfId="2037" xr:uid="{00000000-0005-0000-0000-00005C0B0000}"/>
    <cellStyle name="a_BCT-kertas kerja grageramayana_PT. Sari Buana Florindo" xfId="2038" xr:uid="{00000000-0005-0000-0000-00005D0B0000}"/>
    <cellStyle name="a_BCT-kertas kerja grageramayana_Ruko Crown Palace Blok C no10" xfId="2039" xr:uid="{00000000-0005-0000-0000-00005E0B0000}"/>
    <cellStyle name="a_BCT-kertas kerja grageramayana_WP-prioritas hotel" xfId="2040" xr:uid="{00000000-0005-0000-0000-00005F0B0000}"/>
    <cellStyle name="a_BCT-kertas kerja grageramayana_WP-todachi kian santang rv" xfId="2041" xr:uid="{00000000-0005-0000-0000-0000600B0000}"/>
    <cellStyle name="a_BCT-kertas kerja grageramayana_YANA PRINA" xfId="2042" xr:uid="{00000000-0005-0000-0000-0000610B0000}"/>
    <cellStyle name="a_BCT-kertas kerja kertas padalarang" xfId="2043" xr:uid="{00000000-0005-0000-0000-0000620B0000}"/>
    <cellStyle name="a_BCT-kertas kerja kertas padalarang_907. YUSHADI PANE, BSD Sektor III Puspitaloka. Jl. Tulip Blok J 1 No. 2, Serpong, Tangerang" xfId="2044" xr:uid="{00000000-0005-0000-0000-0000630B0000}"/>
    <cellStyle name="a_BCT-kertas kerja kertas padalarang_Kawasan Industri Pulo Gadung, Jl. Pulo Lentut, Blok II F, No. 3" xfId="2045" xr:uid="{00000000-0005-0000-0000-0000640B0000}"/>
    <cellStyle name="a_BCT-kertas kerja kopindosat" xfId="2046" xr:uid="{00000000-0005-0000-0000-0000650B0000}"/>
    <cellStyle name="a_BCT-kertas kerja kopindosat_907. YUSHADI PANE, BSD Sektor III Puspitaloka. Jl. Tulip Blok J 1 No. 2, Serpong, Tangerang" xfId="2047" xr:uid="{00000000-0005-0000-0000-0000660B0000}"/>
    <cellStyle name="a_BCT-kertas kerja kopindosat_Kawasan Industri Pulo Gadung, Jl. Pulo Lentut, Blok II F, No. 3" xfId="2048" xr:uid="{00000000-0005-0000-0000-0000670B0000}"/>
    <cellStyle name="a_BCT-kertas kerja pd kertas padalarang ok" xfId="2049" xr:uid="{00000000-0005-0000-0000-0000680B0000}"/>
    <cellStyle name="a_BCT-kertas kerja pd kertas padalarang ok_907. YUSHADI PANE, BSD Sektor III Puspitaloka. Jl. Tulip Blok J 1 No. 2, Serpong, Tangerang" xfId="2050" xr:uid="{00000000-0005-0000-0000-0000690B0000}"/>
    <cellStyle name="a_BCT-kertas kerja said (rest area 147)" xfId="2051" xr:uid="{00000000-0005-0000-0000-00006A0B0000}"/>
    <cellStyle name="a_BCT-kertas kerja said (rest area 147)_907. YUSHADI PANE, BSD Sektor III Puspitaloka. Jl. Tulip Blok J 1 No. 2, Serpong, Tangerang" xfId="2052" xr:uid="{00000000-0005-0000-0000-00006B0B0000}"/>
    <cellStyle name="a_BCT-kertas kerja said (rest area 147)_Kawasan Industri Pulo Gadung, Jl. Pulo Lentut, Blok II F, No. 3" xfId="2053" xr:uid="{00000000-0005-0000-0000-00006C0B0000}"/>
    <cellStyle name="a_BCT-kertas kerja_Cv. Central Presindo Utama_Siloa No. 17" xfId="2054" xr:uid="{00000000-0005-0000-0000-00006D0B0000}"/>
    <cellStyle name="a_BCT-kertas kerja_Ir. Salim_Pasar Induk Caringin Blok Ruko C No. 13" xfId="2055" xr:uid="{00000000-0005-0000-0000-00006E0B0000}"/>
    <cellStyle name="a_Beni Wiyanto - Jl. Mayor Abdurahman No. 129" xfId="2056" xr:uid="{00000000-0005-0000-0000-00006F0B0000}"/>
    <cellStyle name="a_Beni Wiyanto - Jl. Mayor Abdurahman No. 129_Jl. Cijagra No. 180" xfId="2057" xr:uid="{00000000-0005-0000-0000-0000700B0000}"/>
    <cellStyle name="a_Beni Wiyanto - Jl. Mayor Abdurahman No. 129_Jl. Cijagra No. 180 ok erik" xfId="2058" xr:uid="{00000000-0005-0000-0000-0000710B0000}"/>
    <cellStyle name="a_Beni Wiyanto - Jl. Mayor Abdurahman No. 129_Kawasan Industri Pulo Gadung, Jl. Pulo Lentut, Blok II F, No. 3" xfId="2059" xr:uid="{00000000-0005-0000-0000-0000720B0000}"/>
    <cellStyle name="a_Book1" xfId="2060" xr:uid="{00000000-0005-0000-0000-0000730B0000}"/>
    <cellStyle name="a_Book2" xfId="2061" xr:uid="{00000000-0005-0000-0000-0000740B0000}"/>
    <cellStyle name="a_BRI. 003 Drs. Cecep Junaidi Jl. Sersan Surip No. 38" xfId="2062" xr:uid="{00000000-0005-0000-0000-0000750B0000}"/>
    <cellStyle name="a_BRI. 003 Drs. Cecep Junaidi Jl. Sersan Surip No. 38_Jl. Cijagra No. 180" xfId="2063" xr:uid="{00000000-0005-0000-0000-0000760B0000}"/>
    <cellStyle name="a_BRI. 003 Drs. Cecep Junaidi Jl. Sersan Surip No. 38_Jl. Cijagra No. 180 ok erik" xfId="2064" xr:uid="{00000000-0005-0000-0000-0000770B0000}"/>
    <cellStyle name="a_BRI. 003 Drs. Cecep Junaidi Jl. Sersan Surip No. 38_Kawasan Industri Pulo Gadung, Jl. Pulo Lentut, Blok II F, No. 3" xfId="2065" xr:uid="{00000000-0005-0000-0000-0000780B0000}"/>
    <cellStyle name="a_BTB TOMOK-NEW" xfId="1435" xr:uid="{00000000-0005-0000-0000-0000790B0000}"/>
    <cellStyle name="a_Buldozer" xfId="2066" xr:uid="{00000000-0005-0000-0000-00007A0B0000}"/>
    <cellStyle name="a_Checklist Penilaian Agunan BCA" xfId="2067" xr:uid="{00000000-0005-0000-0000-00007B0B0000}"/>
    <cellStyle name="a_Contoh Bank BNI - Tangerang" xfId="2068" xr:uid="{00000000-0005-0000-0000-00007C0B0000}"/>
    <cellStyle name="a_CONTOH BCA BARU" xfId="2069" xr:uid="{00000000-0005-0000-0000-00007D0B0000}"/>
    <cellStyle name="a_Copy of 360.PT.Multi Ekspress Trasindo, REVISI ANALISA" xfId="1436" xr:uid="{00000000-0005-0000-0000-00007E0B0000}"/>
    <cellStyle name="a_Copy of BCT GUDANG analisa BOW" xfId="2070" xr:uid="{00000000-0005-0000-0000-00007F0B0000}"/>
    <cellStyle name="a_Copy of Lokasi 1 Komplek Dock Tegal, Jl. Jawa No. 5, Mintrangen, Tegal Timur, Tegal, Jawa Tengah ....2" xfId="2071" xr:uid="{00000000-0005-0000-0000-0000800B0000}"/>
    <cellStyle name="a_Copy of Lokasi 1 Komplek Dock Tegal, Jl. Jawa No. 5, Mintrangen, Tegal Timur, Tegal, Jawa Tengah ....2_00 PT. ANGGADITA RUMAH TINGGAL  Komplek BPPT,Jalan teknologi 10, Rt 001 Rw 003, Meruya Utara, Kembangan, Jakarta Barat " xfId="2072" xr:uid="{00000000-0005-0000-0000-0000810B0000}"/>
    <cellStyle name="a_Copy of Lokasi 1 Komplek Dock Tegal, Jl. Jawa No. 5, Mintrangen, Tegal Timur, Tegal, Jawa Tengah ....2_907. YUSHADI PANE, BSD Sektor III Puspitaloka. Jl. Tulip Blok J 1 No. 2, Serpong, Tangerang" xfId="2073" xr:uid="{00000000-0005-0000-0000-0000820B0000}"/>
    <cellStyle name="a_Copy of Lokasi 1 Komplek Dock Tegal, Jl. Jawa No. 5, Mintrangen, Tegal Timur, Tegal, Jawa Tengah ....2_Data Base Kandang Ayam 2013" xfId="2074" xr:uid="{00000000-0005-0000-0000-0000830B0000}"/>
    <cellStyle name="a_Copy of Lokasi 1 Komplek Dock Tegal, Jl. Jawa No. 5, Mintrangen, Tegal Timur, Tegal, Jawa Tengah ....2_DRAFT ANALISA BANGUNAN (BTB MAPPI 2013)" xfId="2075" xr:uid="{00000000-0005-0000-0000-0000840B0000}"/>
    <cellStyle name="a_Copy of Lokasi 1 Komplek Dock Tegal, Jl. Jawa No. 5, Mintrangen, Tegal Timur, Tegal, Jawa Tengah ....2_Format mesin" xfId="2076" xr:uid="{00000000-0005-0000-0000-0000850B0000}"/>
    <cellStyle name="a_Copy of Lokasi 1 Komplek Dock Tegal, Jl. Jawa No. 5, Mintrangen, Tegal Timur, Tegal, Jawa Tengah ....2_Format mesin_000. PT. MAXIMA ARTHA, Jl. Kapuk Pulo No.2, Kel. Kapuk, Kec. Cengkareng, Jakarta Barat" xfId="2077" xr:uid="{00000000-0005-0000-0000-0000860B0000}"/>
    <cellStyle name="a_Copy of Lokasi 1 Komplek Dock Tegal, Jl. Jawa No. 5, Mintrangen, Tegal Timur, Tegal, Jawa Tengah ....2_Lokasi 5 PT. DWIPAHASTA UTAMADUTA (Alat Berat)" xfId="2078" xr:uid="{00000000-0005-0000-0000-0000870B0000}"/>
    <cellStyle name="a_Copy of Lokasi 1 Komplek Dock Tegal, Jl. Jawa No. 5, Mintrangen, Tegal Timur, Tegal, Jawa Tengah ....2_Master Tanah Bangunan Untuk BNI" xfId="2079" xr:uid="{00000000-0005-0000-0000-0000880B0000}"/>
    <cellStyle name="a_Copy of Lokasi 1 Komplek Dock Tegal, Jl. Jawa No. 5, Mintrangen, Tegal Timur, Tegal, Jawa Tengah ....2_Master Tanah Bangunan Untuk BNI_000. PT. MAXIMA ARTHA, Jl. Kapuk Pulo No.2, Kel. Kapuk, Kec. Cengkareng, Jakarta Barat" xfId="2080" xr:uid="{00000000-0005-0000-0000-0000890B0000}"/>
    <cellStyle name="a_Copy of Lokasi 1 Komplek Dock Tegal, Jl. Jawa No. 5, Mintrangen, Tegal Timur, Tegal, Jawa Tengah ....2_Mesin- Mesin dan Alat Berat" xfId="2081" xr:uid="{00000000-0005-0000-0000-00008A0B0000}"/>
    <cellStyle name="a_Copy of Lokasi 1 Komplek Dock Tegal, Jl. Jawa No. 5, Mintrangen, Tegal Timur, Tegal, Jawa Tengah ....2_NARASI TANAMAN SACONA PERSADA B" xfId="2082" xr:uid="{00000000-0005-0000-0000-00008B0B0000}"/>
    <cellStyle name="a_Copy of Lokasi 1 Komplek Dock Tegal, Jl. Jawa No. 5, Mintrangen, Tegal Timur, Tegal, Jawa Tengah ....2_PT MULTI (Revisi)" xfId="2083" xr:uid="{00000000-0005-0000-0000-00008C0B0000}"/>
    <cellStyle name="a_Copy of Lokasi 1 Komplek Dock Tegal, Jl. Jawa No. 5, Mintrangen, Tegal Timur, Tegal, Jawa Tengah ....2_PT Perdana Setia Abadi Jaya" xfId="2084" xr:uid="{00000000-0005-0000-0000-00008D0B0000}"/>
    <cellStyle name="a_Copy of Lokasi 1 Komplek Dock Tegal, Jl. Jawa No. 5, Mintrangen, Tegal Timur, Tegal, Jawa Tengah ....2_Sarana Pelengkap 2013" xfId="2085" xr:uid="{00000000-0005-0000-0000-00008E0B0000}"/>
    <cellStyle name="a_Copy of Lokasi 1 Komplek Dock Tegal, Jl. Jawa No. 5, Mintrangen, Tegal Timur, Tegal, Jawa Tengah ....2_xxx BRI Jakarta Jl. Pasar Pasir Waringin Kp. Pasir Waringin Desa Wanasari kec. Agrabinta Cianjur (lokasi 2) RT" xfId="2086" xr:uid="{00000000-0005-0000-0000-00008F0B0000}"/>
    <cellStyle name="a_Copy of Lokasi 1 Komplek Dock Tegal, Jl. Jawa No. 5, Mintrangen, Tegal Timur, Tegal, Jawa Tengah ....2_xxx PT, MITRA PINASTHIKA MUSTIKA RENT ( MPM RENT ) HARM Ayub Km 5 Kel. Sei Bedungun Kec. Tanjung Redeb  Kab. Berau Kaltim ( Lokasi 1  )RT" xfId="2087" xr:uid="{00000000-0005-0000-0000-0000900B0000}"/>
    <cellStyle name="a_Copy of Lokasi 1 Komplek Dock Tegal, Jl. Jawa No. 5, Mintrangen, Tegal Timur, Tegal, Jawa Tengah ....2_XXX PT. JUI SHIN INDONESIA Jl. raya puncak ciawi KM. 65, Desa ciawi ,kec. ciawi kab. bogor RT" xfId="2088" xr:uid="{00000000-0005-0000-0000-0000910B0000}"/>
    <cellStyle name="a_Copy of Summary Wisma Kalla" xfId="2089" xr:uid="{00000000-0005-0000-0000-0000920B0000}"/>
    <cellStyle name="a_Copy of Summary Wisma Kalla_Asuransi Non Tan Kaltim Tabara 2012_review" xfId="2090" xr:uid="{00000000-0005-0000-0000-0000930B0000}"/>
    <cellStyle name="a_Copy of Teguh Kris-Jl.Fatmawati No. 4 Blontongan Salatiga" xfId="2091" xr:uid="{00000000-0005-0000-0000-0000940B0000}"/>
    <cellStyle name="a_Copy of V04. 0662. PT ALPENA BAKTI KARYA" xfId="2092" xr:uid="{00000000-0005-0000-0000-0000950B0000}"/>
    <cellStyle name="a_COVER" xfId="2093" xr:uid="{00000000-0005-0000-0000-0000960B0000}"/>
    <cellStyle name="a_cover  perikanan" xfId="2094" xr:uid="{00000000-0005-0000-0000-0000970B0000}"/>
    <cellStyle name="a_cover  perikanan_907. YUSHADI PANE, BSD Sektor III Puspitaloka. Jl. Tulip Blok J 1 No. 2, Serpong, Tangerang" xfId="2095" xr:uid="{00000000-0005-0000-0000-0000980B0000}"/>
    <cellStyle name="a_cover  perikanan_Kawasan Industri Pulo Gadung, Jl. Pulo Lentut, Blok II F, No. 3" xfId="2096" xr:uid="{00000000-0005-0000-0000-0000990B0000}"/>
    <cellStyle name="a_COVER_00 PT. ANGGADITA RUMAH TINGGAL  Komplek BPPT,Jalan teknologi 10, Rt 001 Rw 003, Meruya Utara, Kembangan, Jakarta Barat " xfId="2097" xr:uid="{00000000-0005-0000-0000-00009A0B0000}"/>
    <cellStyle name="a_COVER_000. PT. MAXIMA ARTHA, Jl. Kapuk Pulo No.2, Kel. Kapuk, Kec. Cengkareng, Jakarta Barat" xfId="2098" xr:uid="{00000000-0005-0000-0000-00009B0B0000}"/>
    <cellStyle name="a_COVER_907. YUSHADI PANE, BSD Sektor III Puspitaloka. Jl. Tulip Blok J 1 No. 2, Serpong, Tangerang" xfId="2099" xr:uid="{00000000-0005-0000-0000-00009C0B0000}"/>
    <cellStyle name="a_COVER_Data Base Kandang Ayam 2013" xfId="2100" xr:uid="{00000000-0005-0000-0000-00009D0B0000}"/>
    <cellStyle name="a_COVER_DRAFT ANALISA BANGUNAN (BTB MAPPI 2013)" xfId="2101" xr:uid="{00000000-0005-0000-0000-00009E0B0000}"/>
    <cellStyle name="a_COVER_KM QANITAH Ok" xfId="2102" xr:uid="{00000000-0005-0000-0000-00009F0B0000}"/>
    <cellStyle name="a_COVER_Lokasi 5 PT. DWIPAHASTA UTAMADUTA (Alat Berat)" xfId="2103" xr:uid="{00000000-0005-0000-0000-0000A00B0000}"/>
    <cellStyle name="a_COVER_PT MULTI (Revisi)" xfId="2104" xr:uid="{00000000-0005-0000-0000-0000A10B0000}"/>
    <cellStyle name="a_COVER_Sarana Pelengkap 2013" xfId="2105" xr:uid="{00000000-0005-0000-0000-0000A20B0000}"/>
    <cellStyle name="a_COVER_xxx BRI Jakarta Jl. Pasar Pasir Waringin Kp. Pasir Waringin Desa Wanasari kec. Agrabinta Cianjur (lokasi 2) RT" xfId="2106" xr:uid="{00000000-0005-0000-0000-0000A30B0000}"/>
    <cellStyle name="a_COVER_xxx PT, MITRA PINASTHIKA MUSTIKA RENT ( MPM RENT ) HARM Ayub Km 5 Kel. Sei Bedungun Kec. Tanjung Redeb  Kab. Berau Kaltim ( Lokasi 1  )RT" xfId="2107" xr:uid="{00000000-0005-0000-0000-0000A40B0000}"/>
    <cellStyle name="a_COVER_XXX PT. JUI SHIN INDONESIA Jl. raya puncak ciawi KM. 65, Desa ciawi ,kec. ciawi kab. bogor RT" xfId="2108" xr:uid="{00000000-0005-0000-0000-0000A50B0000}"/>
    <cellStyle name="a_CV Intan Jaya Abadi Kertajaya_Farm Sukabumi_Peralatan" xfId="2109" xr:uid="{00000000-0005-0000-0000-0000A60B0000}"/>
    <cellStyle name="a_CV Intan Jaya Abadi Kertajaya_Farm Sukabumi_rev" xfId="2110" xr:uid="{00000000-0005-0000-0000-0000A70B0000}"/>
    <cellStyle name="a_CV. Putra tunggal_Komplek Puri Executives Blok A No. 19 - 21, Smg" xfId="2111" xr:uid="{00000000-0005-0000-0000-0000A80B0000}"/>
    <cellStyle name="a_CV. Suryalaya_Komplek Banceuy Permai" xfId="2112" xr:uid="{00000000-0005-0000-0000-0000A90B0000}"/>
    <cellStyle name="a_CV.HIMA JAYA" xfId="2113" xr:uid="{00000000-0005-0000-0000-0000AA0B0000}"/>
    <cellStyle name="a_DARJON WIRAWAN" xfId="2114" xr:uid="{00000000-0005-0000-0000-0000AB0B0000}"/>
    <cellStyle name="a_Darmo Hrpan RY-7" xfId="2115" xr:uid="{00000000-0005-0000-0000-0000AC0B0000}"/>
    <cellStyle name="a_DCF_irfan rev." xfId="2116" xr:uid="{00000000-0005-0000-0000-0000AD0B0000}"/>
    <cellStyle name="a_DCF_irfan rev._B) Wenang Permai 10.0099_sum Blok B_rev final_Rev Randy" xfId="2117" xr:uid="{00000000-0005-0000-0000-0000AE0B0000}"/>
    <cellStyle name="a_Dian Istana A1-23...." xfId="2118" xr:uid="{00000000-0005-0000-0000-0000AF0B0000}"/>
    <cellStyle name="a_Djaja Gunawan_Jalan Sarikaso III No. 9" xfId="2119" xr:uid="{00000000-0005-0000-0000-0000B00B0000}"/>
    <cellStyle name="a_Djaja Gunawan_Jalan Sarikaso III No. 9_Cv. Central Presindo Utama_Siloa No. 17" xfId="2120" xr:uid="{00000000-0005-0000-0000-0000B10B0000}"/>
    <cellStyle name="a_Djaja Gunawan_Jalan Sarikaso III No. 9_Ir. Salim_Pasar Induk Caringin Blok Ruko C No. 13" xfId="2121" xr:uid="{00000000-0005-0000-0000-0000B20B0000}"/>
    <cellStyle name="a_DJANG WAHYUDIN_KO. Kopo Permai III Blok 45A No. 10 - Kab. Bandung" xfId="2122" xr:uid="{00000000-0005-0000-0000-0000B30B0000}"/>
    <cellStyle name="a_Djong Sin Tjoy" xfId="2123" xr:uid="{00000000-0005-0000-0000-0000B40B0000}"/>
    <cellStyle name="a_Djong Sin Tjoy_BCT Sarana Pelengkap 2013" xfId="2124" xr:uid="{00000000-0005-0000-0000-0000B50B0000}"/>
    <cellStyle name="a_Djong Sin Tjoy_OHIM SUNARYA_Jl. Moch. Sahri No. 144 Mandalajati, Bandung" xfId="2125" xr:uid="{00000000-0005-0000-0000-0000B60B0000}"/>
    <cellStyle name="a_Djong Sin Tjoy_Sarana Pelengkap 2013" xfId="2126" xr:uid="{00000000-0005-0000-0000-0000B70B0000}"/>
    <cellStyle name="a_Djong Sin Tjoy_xxx BRI Jakarta Jl. Pasar Pasir Waringin Kp. Pasir Waringin Desa Wanasari kec. Agrabinta Cianjur (lokasi 2) RT" xfId="2127" xr:uid="{00000000-0005-0000-0000-0000B80B0000}"/>
    <cellStyle name="a_Djong Sin Tjoy_xxx PT, MITRA PINASTHIKA MUSTIKA RENT ( MPM RENT ) HARM Ayub Km 5 Kel. Sei Bedungun Kec. Tanjung Redeb  Kab. Berau Kaltim ( Lokasi 1  )RT" xfId="2128" xr:uid="{00000000-0005-0000-0000-0000B90B0000}"/>
    <cellStyle name="a_Djong Sin Tjoy_XXX PT. JUI SHIN INDONESIA Jl. raya puncak ciawi KM. 65, Desa ciawi ,kec. ciawi kab. bogor RT" xfId="2129" xr:uid="{00000000-0005-0000-0000-0000BA0B0000}"/>
    <cellStyle name="a_EMAIL MESIN BUAT IBU ITA 31-08- 2009" xfId="2130" xr:uid="{00000000-0005-0000-0000-0000BB0B0000}"/>
    <cellStyle name="a_EMAIL MESIN BUAT IBU ITA 31-08- 2009_016_RUSTANDI(2)_Jl. Cihanjuang Rt001 Rw. 008 Cimahi" xfId="2131" xr:uid="{00000000-0005-0000-0000-0000BC0B0000}"/>
    <cellStyle name="a_EMAIL MESIN BUAT IBU ITA 31-08- 2009_0XX_Dede Nurhadi" xfId="2132" xr:uid="{00000000-0005-0000-0000-0000BD0B0000}"/>
    <cellStyle name="a_EMAIL MESIN BUAT IBU ITA 31-08- 2009_0XX_Dede Nurhadi_BCT Sarana Pelengkap 2013" xfId="2133" xr:uid="{00000000-0005-0000-0000-0000BE0B0000}"/>
    <cellStyle name="a_EMAIL MESIN BUAT IBU ITA 31-08- 2009_0XX_Dede Nurhadi_OHIM SUNARYA_Jl. Moch. Sahri No. 144 Mandalajati, Bandung" xfId="2134" xr:uid="{00000000-0005-0000-0000-0000BF0B0000}"/>
    <cellStyle name="a_EMAIL MESIN BUAT IBU ITA 31-08- 2009_0XX_Dede Nurhadi_Sarana Pelengkap 2013" xfId="2135" xr:uid="{00000000-0005-0000-0000-0000C00B0000}"/>
    <cellStyle name="a_EMAIL MESIN BUAT IBU ITA 31-08- 2009_0XX_Dede Nurhadi_xxx BRI Jakarta Jl. Pasar Pasir Waringin Kp. Pasir Waringin Desa Wanasari kec. Agrabinta Cianjur (lokasi 2) RT" xfId="2136" xr:uid="{00000000-0005-0000-0000-0000C10B0000}"/>
    <cellStyle name="a_EMAIL MESIN BUAT IBU ITA 31-08- 2009_0XX_Dede Nurhadi_xxx PT, MITRA PINASTHIKA MUSTIKA RENT ( MPM RENT ) HARM Ayub Km 5 Kel. Sei Bedungun Kec. Tanjung Redeb  Kab. Berau Kaltim ( Lokasi 1  )RT" xfId="2137" xr:uid="{00000000-0005-0000-0000-0000C20B0000}"/>
    <cellStyle name="a_EMAIL MESIN BUAT IBU ITA 31-08- 2009_0XX_Dede Nurhadi_XXX PT. JUI SHIN INDONESIA Jl. raya puncak ciawi KM. 65, Desa ciawi ,kec. ciawi kab. bogor RT" xfId="2138" xr:uid="{00000000-0005-0000-0000-0000C30B0000}"/>
    <cellStyle name="a_EMAIL MESIN BUAT IBU ITA 31-08- 2009_BARU" xfId="2139" xr:uid="{00000000-0005-0000-0000-0000C40B0000}"/>
    <cellStyle name="a_EMAIL MESIN BUAT IBU ITA 31-08- 2009_BARU_Jl. Cijagra No. 180" xfId="2140" xr:uid="{00000000-0005-0000-0000-0000C50B0000}"/>
    <cellStyle name="a_EMAIL MESIN BUAT IBU ITA 31-08- 2009_BARU_Jl. Cijagra No. 180 ok erik" xfId="2141" xr:uid="{00000000-0005-0000-0000-0000C60B0000}"/>
    <cellStyle name="a_EMAIL MESIN BUAT IBU ITA 31-08- 2009_BARU_Kawasan Industri Pulo Gadung, Jl. Pulo Lentut, Blok II F, No. 3" xfId="2142" xr:uid="{00000000-0005-0000-0000-0000C70B0000}"/>
    <cellStyle name="a_EMAIL MESIN BUAT IBU ITA 31-08- 2009_Copy of PT. Cheil Jedang Superfeed_Farm Yangyang_Review deni 2 Email_20 Juli" xfId="2143" xr:uid="{00000000-0005-0000-0000-0000C80B0000}"/>
    <cellStyle name="a_EMAIL MESIN BUAT IBU ITA 31-08- 2009_Copy of PT. Cheil Jedang Superfeed_Farm Yangyang_Review deni 2 Email_20 Juli_Jl. Cijagra No. 180" xfId="2144" xr:uid="{00000000-0005-0000-0000-0000C90B0000}"/>
    <cellStyle name="a_EMAIL MESIN BUAT IBU ITA 31-08- 2009_Copy of PT. Cheil Jedang Superfeed_Farm Yangyang_Review deni 2 Email_20 Juli_Jl. Cijagra No. 180 ok erik" xfId="2145" xr:uid="{00000000-0005-0000-0000-0000CA0B0000}"/>
    <cellStyle name="a_EMAIL MESIN BUAT IBU ITA 31-08- 2009_CV Intan Jaya Abadi Kertajaya_Farm Sukabumi_Peralatan" xfId="2146" xr:uid="{00000000-0005-0000-0000-0000CB0B0000}"/>
    <cellStyle name="a_EMAIL MESIN BUAT IBU ITA 31-08- 2009_CV Intan Jaya Abadi Kertajaya_Farm Sukabumi_Peralatan_Jl. Cijagra No. 180" xfId="2147" xr:uid="{00000000-0005-0000-0000-0000CC0B0000}"/>
    <cellStyle name="a_EMAIL MESIN BUAT IBU ITA 31-08- 2009_CV Intan Jaya Abadi Kertajaya_Farm Sukabumi_Peralatan_Jl. Cijagra No. 180 ok erik" xfId="2148" xr:uid="{00000000-0005-0000-0000-0000CD0B0000}"/>
    <cellStyle name="a_EMAIL MESIN BUAT IBU ITA 31-08- 2009_CV Intan Jaya Abadi Kertajaya_Farm Sukabumi_rev" xfId="2149" xr:uid="{00000000-0005-0000-0000-0000CE0B0000}"/>
    <cellStyle name="a_EMAIL MESIN BUAT IBU ITA 31-08- 2009_CV Intan Jaya Abadi Kertajaya_Farm Sukabumi_rev_Jl. Cijagra No. 180" xfId="2150" xr:uid="{00000000-0005-0000-0000-0000CF0B0000}"/>
    <cellStyle name="a_EMAIL MESIN BUAT IBU ITA 31-08- 2009_CV Intan Jaya Abadi Kertajaya_Farm Sukabumi_rev_Jl. Cijagra No. 180 ok erik" xfId="2151" xr:uid="{00000000-0005-0000-0000-0000D00B0000}"/>
    <cellStyle name="a_EMAIL MESIN BUAT IBU ITA 31-08- 2009_CV. Intan Abadi Jaya_Farm Yangyang" xfId="2152" xr:uid="{00000000-0005-0000-0000-0000D10B0000}"/>
    <cellStyle name="a_EMAIL MESIN BUAT IBU ITA 31-08- 2009_CV. Intan Abadi Jaya_Farm Yangyang_Jl. Cijagra No. 180" xfId="2153" xr:uid="{00000000-0005-0000-0000-0000D20B0000}"/>
    <cellStyle name="a_EMAIL MESIN BUAT IBU ITA 31-08- 2009_CV. Intan Abadi Jaya_Farm Yangyang_Jl. Cijagra No. 180 ok erik" xfId="2154" xr:uid="{00000000-0005-0000-0000-0000D30B0000}"/>
    <cellStyle name="a_EMAIL MESIN BUAT IBU ITA 31-08- 2009_CV. Intan Jaya Abadi_Kertajaya, Sukabumi" xfId="2155" xr:uid="{00000000-0005-0000-0000-0000D40B0000}"/>
    <cellStyle name="a_EMAIL MESIN BUAT IBU ITA 31-08- 2009_CV. Intan Jaya Abadi_Kertajaya, Sukabumi.21.2 M " xfId="2156" xr:uid="{00000000-0005-0000-0000-0000D50B0000}"/>
    <cellStyle name="a_EMAIL MESIN BUAT IBU ITA 31-08- 2009_CV. Intan Jaya Abadi_Kertajaya, Sukabumi.21.2 M _Jl. Cijagra No. 180" xfId="2157" xr:uid="{00000000-0005-0000-0000-0000D60B0000}"/>
    <cellStyle name="a_EMAIL MESIN BUAT IBU ITA 31-08- 2009_CV. Intan Jaya Abadi_Kertajaya, Sukabumi.21.2 M _Jl. Cijagra No. 180 ok erik" xfId="2158" xr:uid="{00000000-0005-0000-0000-0000D70B0000}"/>
    <cellStyle name="a_EMAIL MESIN BUAT IBU ITA 31-08- 2009_CV. Intan Jaya Abadi_Kertajaya, Sukabumi_Jl. Cijagra No. 180" xfId="2159" xr:uid="{00000000-0005-0000-0000-0000D80B0000}"/>
    <cellStyle name="a_EMAIL MESIN BUAT IBU ITA 31-08- 2009_CV. Intan Jaya Abadi_Kertajaya, Sukabumi_Jl. Cijagra No. 180 ok erik" xfId="2160" xr:uid="{00000000-0005-0000-0000-0000D90B0000}"/>
    <cellStyle name="a_EMAIL MESIN BUAT IBU ITA 31-08- 2009_DJANG WAHYUDIN_KO. Kopo Permai III Blok 45A No. 10 - Kab. Bandung" xfId="2161" xr:uid="{00000000-0005-0000-0000-0000DA0B0000}"/>
    <cellStyle name="a_EMAIL MESIN BUAT IBU ITA 31-08- 2009_FORMAT BCA SKH TK 1 SHM" xfId="2162" xr:uid="{00000000-0005-0000-0000-0000DB0B0000}"/>
    <cellStyle name="a_EMAIL MESIN BUAT IBU ITA 31-08- 2009_Format bjb syariah" xfId="2163" xr:uid="{00000000-0005-0000-0000-0000DC0B0000}"/>
    <cellStyle name="a_EMAIL MESIN BUAT IBU ITA 31-08- 2009_Format BJBS" xfId="2164" xr:uid="{00000000-0005-0000-0000-0000DD0B0000}"/>
    <cellStyle name="a_EMAIL MESIN BUAT IBU ITA 31-08- 2009_Format TB BJB 2 Sertifikat 1 Bangunan" xfId="2165" xr:uid="{00000000-0005-0000-0000-0000DE0B0000}"/>
    <cellStyle name="a_EMAIL MESIN BUAT IBU ITA 31-08- 2009_Format TB BJB 2 Sertifikat 2 Bangunan" xfId="2166" xr:uid="{00000000-0005-0000-0000-0000DF0B0000}"/>
    <cellStyle name="a_EMAIL MESIN BUAT IBU ITA 31-08- 2009_Format TK BJB 1 Sertifikat" xfId="2167" xr:uid="{00000000-0005-0000-0000-0000E00B0000}"/>
    <cellStyle name="a_EMAIL MESIN BUAT IBU ITA 31-08- 2009_Format TK BJB 2 Sertifikat" xfId="2168" xr:uid="{00000000-0005-0000-0000-0000E10B0000}"/>
    <cellStyle name="a_EMAIL MESIN BUAT IBU ITA 31-08- 2009_H. DEDE HERMAWAN. JLN RANCAMANYAR NO. 119. BANDUNG" xfId="2169" xr:uid="{00000000-0005-0000-0000-0000E20B0000}"/>
    <cellStyle name="a_EMAIL MESIN BUAT IBU ITA 31-08- 2009_H. DEDE HERMAWAN. JLN RANCAMANYAR NO. 119. BANDUNG_Kawasan Industri Pulo Gadung, Jl. Pulo Lentut, Blok II F, No. 3" xfId="2170" xr:uid="{00000000-0005-0000-0000-0000E30B0000}"/>
    <cellStyle name="a_EMAIL MESIN BUAT IBU ITA 31-08- 2009_HARYANTO_LEUWI GAJAH NO. 97" xfId="2171" xr:uid="{00000000-0005-0000-0000-0000E40B0000}"/>
    <cellStyle name="a_EMAIL MESIN BUAT IBU ITA 31-08- 2009_Heryanto" xfId="2172" xr:uid="{00000000-0005-0000-0000-0000E50B0000}"/>
    <cellStyle name="a_EMAIL MESIN BUAT IBU ITA 31-08- 2009_IMAS HALIMAH_Jl. Pramuka RT03 RW01 Karang Tengah - Kab. Cianjur" xfId="2173" xr:uid="{00000000-0005-0000-0000-0000E60B0000}"/>
    <cellStyle name="a_EMAIL MESIN BUAT IBU ITA 31-08- 2009_Jl. Cijagra No. 180" xfId="2174" xr:uid="{00000000-0005-0000-0000-0000E70B0000}"/>
    <cellStyle name="a_EMAIL MESIN BUAT IBU ITA 31-08- 2009_Jl. Cijagra No. 180 ok erik" xfId="2175" xr:uid="{00000000-0005-0000-0000-0000E80B0000}"/>
    <cellStyle name="a_EMAIL MESIN BUAT IBU ITA 31-08- 2009_Kawasan Industri Pulo Gadung, Jl. Pulo Lentut, Blok II F, No. 3" xfId="2176" xr:uid="{00000000-0005-0000-0000-0000E90B0000}"/>
    <cellStyle name="a_EMAIL MESIN BUAT IBU ITA 31-08- 2009_MEMED IDAR" xfId="2177" xr:uid="{00000000-0005-0000-0000-0000EA0B0000}"/>
    <cellStyle name="a_EMAIL MESIN BUAT IBU ITA 31-08- 2009_MEMED IDAR_Jl. Cijagra No. 180" xfId="2178" xr:uid="{00000000-0005-0000-0000-0000EB0B0000}"/>
    <cellStyle name="a_EMAIL MESIN BUAT IBU ITA 31-08- 2009_MEMED IDAR_Jl. Cijagra No. 180 ok erik" xfId="2179" xr:uid="{00000000-0005-0000-0000-0000EC0B0000}"/>
    <cellStyle name="a_EMAIL MESIN BUAT IBU ITA 31-08- 2009_SUMANTO_Ko. Griya Antariksa Asri No. 25 - Kab. Bandung" xfId="2180" xr:uid="{00000000-0005-0000-0000-0000ED0B0000}"/>
    <cellStyle name="a_EMAIL MESIN BUAT IBU ITA 31-08- 2009_YANA PRINA" xfId="2181" xr:uid="{00000000-0005-0000-0000-0000EE0B0000}"/>
    <cellStyle name="a_erick- JL" xfId="2182" xr:uid="{00000000-0005-0000-0000-0000EF0B0000}"/>
    <cellStyle name="a_Feni sianti_Plamongan Indah Blok D - 19 No. 15 RT. 07 RW. 27, Demak" xfId="2183" xr:uid="{00000000-0005-0000-0000-0000F00B0000}"/>
    <cellStyle name="a_FORMAT Apartemen" xfId="1437" xr:uid="{00000000-0005-0000-0000-0000F10B0000}"/>
    <cellStyle name="a_FORMAT BCA SKH TK 1 SHM" xfId="2184" xr:uid="{00000000-0005-0000-0000-0000F20B0000}"/>
    <cellStyle name="a_Format bjb syariah" xfId="2185" xr:uid="{00000000-0005-0000-0000-0000F30B0000}"/>
    <cellStyle name="a_Format BJBS" xfId="2186" xr:uid="{00000000-0005-0000-0000-0000F40B0000}"/>
    <cellStyle name="a_Format mesin" xfId="2187" xr:uid="{00000000-0005-0000-0000-0000F50B0000}"/>
    <cellStyle name="a_Format Mesin NR" xfId="2188" xr:uid="{00000000-0005-0000-0000-0000F60B0000}"/>
    <cellStyle name="a_Format Retail BRI" xfId="2189" xr:uid="{00000000-0005-0000-0000-0000F70B0000}"/>
    <cellStyle name="a_Format Tanah, Bangunan dan Mesin Corporate" xfId="2190" xr:uid="{00000000-0005-0000-0000-0000F80B0000}"/>
    <cellStyle name="a_Format Tanah, Bangunan dan Mesin Corporate_016_RUSTANDI(2)_Jl. Cihanjuang Rt001 Rw. 008 Cimahi" xfId="2191" xr:uid="{00000000-0005-0000-0000-0000F90B0000}"/>
    <cellStyle name="a_Format Tanah, Bangunan dan Mesin Corporate_0XX_Dede Nurhadi" xfId="2192" xr:uid="{00000000-0005-0000-0000-0000FA0B0000}"/>
    <cellStyle name="a_Format Tanah, Bangunan dan Mesin Corporate_0XX_Dede Nurhadi_BCT Sarana Pelengkap 2013" xfId="2193" xr:uid="{00000000-0005-0000-0000-0000FB0B0000}"/>
    <cellStyle name="a_Format Tanah, Bangunan dan Mesin Corporate_0XX_Dede Nurhadi_OHIM SUNARYA_Jl. Moch. Sahri No. 144 Mandalajati, Bandung" xfId="2194" xr:uid="{00000000-0005-0000-0000-0000FC0B0000}"/>
    <cellStyle name="a_Format Tanah, Bangunan dan Mesin Corporate_0XX_Dede Nurhadi_Sarana Pelengkap 2013" xfId="2195" xr:uid="{00000000-0005-0000-0000-0000FD0B0000}"/>
    <cellStyle name="a_Format Tanah, Bangunan dan Mesin Corporate_0XX_Dede Nurhadi_xxx BRI Jakarta Jl. Pasar Pasir Waringin Kp. Pasir Waringin Desa Wanasari kec. Agrabinta Cianjur (lokasi 2) RT" xfId="2196" xr:uid="{00000000-0005-0000-0000-0000FE0B0000}"/>
    <cellStyle name="a_Format Tanah, Bangunan dan Mesin Corporate_0XX_Dede Nurhadi_xxx PT, MITRA PINASTHIKA MUSTIKA RENT ( MPM RENT ) HARM Ayub Km 5 Kel. Sei Bedungun Kec. Tanjung Redeb  Kab. Berau Kaltim ( Lokasi 1  )RT" xfId="2197" xr:uid="{00000000-0005-0000-0000-0000FF0B0000}"/>
    <cellStyle name="a_Format Tanah, Bangunan dan Mesin Corporate_0XX_Dede Nurhadi_XXX PT. JUI SHIN INDONESIA Jl. raya puncak ciawi KM. 65, Desa ciawi ,kec. ciawi kab. bogor RT" xfId="2198" xr:uid="{00000000-0005-0000-0000-0000000C0000}"/>
    <cellStyle name="a_Format Tanah, Bangunan dan Mesin Corporate_BARU" xfId="2199" xr:uid="{00000000-0005-0000-0000-0000010C0000}"/>
    <cellStyle name="a_Format Tanah, Bangunan dan Mesin Corporate_BARU_Jl. Cijagra No. 180" xfId="2200" xr:uid="{00000000-0005-0000-0000-0000020C0000}"/>
    <cellStyle name="a_Format Tanah, Bangunan dan Mesin Corporate_BARU_Jl. Cijagra No. 180 ok erik" xfId="2201" xr:uid="{00000000-0005-0000-0000-0000030C0000}"/>
    <cellStyle name="a_Format Tanah, Bangunan dan Mesin Corporate_BARU_Kawasan Industri Pulo Gadung, Jl. Pulo Lentut, Blok II F, No. 3" xfId="2202" xr:uid="{00000000-0005-0000-0000-0000040C0000}"/>
    <cellStyle name="a_Format Tanah, Bangunan dan Mesin Corporate_Copy of PT. Cheil Jedang Superfeed_Farm Yangyang_Review deni 2 Email_20 Juli" xfId="2203" xr:uid="{00000000-0005-0000-0000-0000050C0000}"/>
    <cellStyle name="a_Format Tanah, Bangunan dan Mesin Corporate_Copy of PT. Cheil Jedang Superfeed_Farm Yangyang_Review deni 2 Email_20 Juli_Jl. Cijagra No. 180" xfId="2204" xr:uid="{00000000-0005-0000-0000-0000060C0000}"/>
    <cellStyle name="a_Format Tanah, Bangunan dan Mesin Corporate_Copy of PT. Cheil Jedang Superfeed_Farm Yangyang_Review deni 2 Email_20 Juli_Jl. Cijagra No. 180 ok erik" xfId="2205" xr:uid="{00000000-0005-0000-0000-0000070C0000}"/>
    <cellStyle name="a_Format Tanah, Bangunan dan Mesin Corporate_CV Intan Jaya Abadi Kertajaya_Farm Sukabumi_Peralatan" xfId="2206" xr:uid="{00000000-0005-0000-0000-0000080C0000}"/>
    <cellStyle name="a_Format Tanah, Bangunan dan Mesin Corporate_CV Intan Jaya Abadi Kertajaya_Farm Sukabumi_Peralatan_Jl. Cijagra No. 180" xfId="2207" xr:uid="{00000000-0005-0000-0000-0000090C0000}"/>
    <cellStyle name="a_Format Tanah, Bangunan dan Mesin Corporate_CV Intan Jaya Abadi Kertajaya_Farm Sukabumi_Peralatan_Jl. Cijagra No. 180 ok erik" xfId="2208" xr:uid="{00000000-0005-0000-0000-00000A0C0000}"/>
    <cellStyle name="a_Format Tanah, Bangunan dan Mesin Corporate_CV Intan Jaya Abadi Kertajaya_Farm Sukabumi_rev" xfId="2209" xr:uid="{00000000-0005-0000-0000-00000B0C0000}"/>
    <cellStyle name="a_Format Tanah, Bangunan dan Mesin Corporate_CV Intan Jaya Abadi Kertajaya_Farm Sukabumi_rev_Jl. Cijagra No. 180" xfId="2210" xr:uid="{00000000-0005-0000-0000-00000C0C0000}"/>
    <cellStyle name="a_Format Tanah, Bangunan dan Mesin Corporate_CV Intan Jaya Abadi Kertajaya_Farm Sukabumi_rev_Jl. Cijagra No. 180 ok erik" xfId="2211" xr:uid="{00000000-0005-0000-0000-00000D0C0000}"/>
    <cellStyle name="a_Format Tanah, Bangunan dan Mesin Corporate_CV. Intan Abadi Jaya_Farm Yangyang" xfId="2212" xr:uid="{00000000-0005-0000-0000-00000E0C0000}"/>
    <cellStyle name="a_Format Tanah, Bangunan dan Mesin Corporate_CV. Intan Abadi Jaya_Farm Yangyang_Jl. Cijagra No. 180" xfId="2213" xr:uid="{00000000-0005-0000-0000-00000F0C0000}"/>
    <cellStyle name="a_Format Tanah, Bangunan dan Mesin Corporate_CV. Intan Abadi Jaya_Farm Yangyang_Jl. Cijagra No. 180 ok erik" xfId="2214" xr:uid="{00000000-0005-0000-0000-0000100C0000}"/>
    <cellStyle name="a_Format Tanah, Bangunan dan Mesin Corporate_CV. Intan Jaya Abadi_Kertajaya, Sukabumi" xfId="2215" xr:uid="{00000000-0005-0000-0000-0000110C0000}"/>
    <cellStyle name="a_Format Tanah, Bangunan dan Mesin Corporate_CV. Intan Jaya Abadi_Kertajaya, Sukabumi.21.2 M " xfId="2216" xr:uid="{00000000-0005-0000-0000-0000120C0000}"/>
    <cellStyle name="a_Format Tanah, Bangunan dan Mesin Corporate_CV. Intan Jaya Abadi_Kertajaya, Sukabumi.21.2 M _Jl. Cijagra No. 180" xfId="2217" xr:uid="{00000000-0005-0000-0000-0000130C0000}"/>
    <cellStyle name="a_Format Tanah, Bangunan dan Mesin Corporate_CV. Intan Jaya Abadi_Kertajaya, Sukabumi.21.2 M _Jl. Cijagra No. 180 ok erik" xfId="2218" xr:uid="{00000000-0005-0000-0000-0000140C0000}"/>
    <cellStyle name="a_Format Tanah, Bangunan dan Mesin Corporate_CV. Intan Jaya Abadi_Kertajaya, Sukabumi_Jl. Cijagra No. 180" xfId="2219" xr:uid="{00000000-0005-0000-0000-0000150C0000}"/>
    <cellStyle name="a_Format Tanah, Bangunan dan Mesin Corporate_CV. Intan Jaya Abadi_Kertajaya, Sukabumi_Jl. Cijagra No. 180 ok erik" xfId="2220" xr:uid="{00000000-0005-0000-0000-0000160C0000}"/>
    <cellStyle name="a_Format Tanah, Bangunan dan Mesin Corporate_DJANG WAHYUDIN_KO. Kopo Permai III Blok 45A No. 10 - Kab. Bandung" xfId="2221" xr:uid="{00000000-0005-0000-0000-0000170C0000}"/>
    <cellStyle name="a_Format Tanah, Bangunan dan Mesin Corporate_FORMAT BCA SKH TK 1 SHM" xfId="2222" xr:uid="{00000000-0005-0000-0000-0000180C0000}"/>
    <cellStyle name="a_Format Tanah, Bangunan dan Mesin Corporate_Format bjb syariah" xfId="2223" xr:uid="{00000000-0005-0000-0000-0000190C0000}"/>
    <cellStyle name="a_Format Tanah, Bangunan dan Mesin Corporate_Format BJBS" xfId="2224" xr:uid="{00000000-0005-0000-0000-00001A0C0000}"/>
    <cellStyle name="a_Format Tanah, Bangunan dan Mesin Corporate_Format TB BJB 2 Sertifikat 1 Bangunan" xfId="2225" xr:uid="{00000000-0005-0000-0000-00001B0C0000}"/>
    <cellStyle name="a_Format Tanah, Bangunan dan Mesin Corporate_Format TB BJB 2 Sertifikat 2 Bangunan" xfId="2226" xr:uid="{00000000-0005-0000-0000-00001C0C0000}"/>
    <cellStyle name="a_Format Tanah, Bangunan dan Mesin Corporate_Format TK BJB 1 Sertifikat" xfId="2227" xr:uid="{00000000-0005-0000-0000-00001D0C0000}"/>
    <cellStyle name="a_Format Tanah, Bangunan dan Mesin Corporate_Format TK BJB 2 Sertifikat" xfId="2228" xr:uid="{00000000-0005-0000-0000-00001E0C0000}"/>
    <cellStyle name="a_Format Tanah, Bangunan dan Mesin Corporate_H. DEDE HERMAWAN. JLN RANCAMANYAR NO. 119. BANDUNG" xfId="2229" xr:uid="{00000000-0005-0000-0000-00001F0C0000}"/>
    <cellStyle name="a_Format Tanah, Bangunan dan Mesin Corporate_H. DEDE HERMAWAN. JLN RANCAMANYAR NO. 119. BANDUNG_Kawasan Industri Pulo Gadung, Jl. Pulo Lentut, Blok II F, No. 3" xfId="2230" xr:uid="{00000000-0005-0000-0000-0000200C0000}"/>
    <cellStyle name="a_Format Tanah, Bangunan dan Mesin Corporate_HARYANTO_LEUWI GAJAH NO. 97" xfId="2231" xr:uid="{00000000-0005-0000-0000-0000210C0000}"/>
    <cellStyle name="a_Format Tanah, Bangunan dan Mesin Corporate_Heryanto" xfId="2232" xr:uid="{00000000-0005-0000-0000-0000220C0000}"/>
    <cellStyle name="a_Format Tanah, Bangunan dan Mesin Corporate_IMAS HALIMAH_Jl. Pramuka RT03 RW01 Karang Tengah - Kab. Cianjur" xfId="2233" xr:uid="{00000000-0005-0000-0000-0000230C0000}"/>
    <cellStyle name="a_Format Tanah, Bangunan dan Mesin Corporate_Jl. Cijagra No. 180" xfId="2234" xr:uid="{00000000-0005-0000-0000-0000240C0000}"/>
    <cellStyle name="a_Format Tanah, Bangunan dan Mesin Corporate_Jl. Cijagra No. 180 ok erik" xfId="2235" xr:uid="{00000000-0005-0000-0000-0000250C0000}"/>
    <cellStyle name="a_Format Tanah, Bangunan dan Mesin Corporate_Kawasan Industri Pulo Gadung, Jl. Pulo Lentut, Blok II F, No. 3" xfId="2236" xr:uid="{00000000-0005-0000-0000-0000260C0000}"/>
    <cellStyle name="a_Format Tanah, Bangunan dan Mesin Corporate_MEMED IDAR" xfId="2237" xr:uid="{00000000-0005-0000-0000-0000270C0000}"/>
    <cellStyle name="a_Format Tanah, Bangunan dan Mesin Corporate_MEMED IDAR_Jl. Cijagra No. 180" xfId="2238" xr:uid="{00000000-0005-0000-0000-0000280C0000}"/>
    <cellStyle name="a_Format Tanah, Bangunan dan Mesin Corporate_MEMED IDAR_Jl. Cijagra No. 180 ok erik" xfId="2239" xr:uid="{00000000-0005-0000-0000-0000290C0000}"/>
    <cellStyle name="a_Format Tanah, Bangunan dan Mesin Corporate_SUMANTO_Ko. Griya Antariksa Asri No. 25 - Kab. Bandung" xfId="2240" xr:uid="{00000000-0005-0000-0000-00002A0C0000}"/>
    <cellStyle name="a_Format Tanah, Bangunan dan Mesin Corporate_YANA PRINA" xfId="2241" xr:uid="{00000000-0005-0000-0000-00002B0C0000}"/>
    <cellStyle name="a_Format TB BJB 2 Sertifikat 1 Bangunan" xfId="2242" xr:uid="{00000000-0005-0000-0000-00002C0C0000}"/>
    <cellStyle name="a_Format TB BJB 2 Sertifikat 2 Bangunan" xfId="2243" xr:uid="{00000000-0005-0000-0000-00002D0C0000}"/>
    <cellStyle name="a_Format TK BJB 1 Sertifikat" xfId="2244" xr:uid="{00000000-0005-0000-0000-00002E0C0000}"/>
    <cellStyle name="a_Format TK BJB 2 Sertifikat" xfId="2245" xr:uid="{00000000-0005-0000-0000-00002F0C0000}"/>
    <cellStyle name="a_Fotonya PT.PRIMA MUSTIKA PETROLINDO" xfId="2246" xr:uid="{00000000-0005-0000-0000-0000300C0000}"/>
    <cellStyle name="a_Fotonya PT.PRIMA MUSTIKA PETROLINDO 2" xfId="2247" xr:uid="{00000000-0005-0000-0000-0000310C0000}"/>
    <cellStyle name="a_Fotonya PT.PRIMA MUSTIKA PETROLINDO 3" xfId="2248" xr:uid="{00000000-0005-0000-0000-0000320C0000}"/>
    <cellStyle name="a_Fotonya PT.PRIMA MUSTIKA PETROLINDO 4" xfId="2249" xr:uid="{00000000-0005-0000-0000-0000330C0000}"/>
    <cellStyle name="a_Fotonya PT.PRIMA MUSTIKA PETROLINDO 5" xfId="2250" xr:uid="{00000000-0005-0000-0000-0000340C0000}"/>
    <cellStyle name="a_Fotonya PT.PRIMA MUSTIKA PETROLINDO 6" xfId="2251" xr:uid="{00000000-0005-0000-0000-0000350C0000}"/>
    <cellStyle name="a_Fotonya PT.PRIMA MUSTIKA PETROLINDO 7" xfId="2252" xr:uid="{00000000-0005-0000-0000-0000360C0000}"/>
    <cellStyle name="a_Fotonya PT.PRIMA MUSTIKA PETROLINDO 8" xfId="2253" xr:uid="{00000000-0005-0000-0000-0000370C0000}"/>
    <cellStyle name="a_Fotonya PT.PRIMA MUSTIKA PETROLINDO_000 Bapak Risanggeni Jl. Raya Ciputat - Parung Rt.001, Rw.04 Serua Bojongsari Depok" xfId="2254" xr:uid="{00000000-0005-0000-0000-0000380C0000}"/>
    <cellStyle name="a_Fotonya PT.PRIMA MUSTIKA PETROLINDO_000. PT. MAXIMA ARTHA, Jl. Kapuk Pulo No.2, Kel. Kapuk, Kec. Cengkareng, Jakarta Barat" xfId="2255" xr:uid="{00000000-0005-0000-0000-0000390C0000}"/>
    <cellStyle name="a_Fotonya PT.PRIMA MUSTIKA PETROLINDO_907. YUSHADI PANE, BSD Sektor III Puspitaloka. Jl. Tulip Blok J 1 No. 2, Serpong, Tangerang" xfId="2256" xr:uid="{00000000-0005-0000-0000-00003A0C0000}"/>
    <cellStyle name="a_Fotonya PT.PRIMA MUSTIKA PETROLINDO_A1 PT. BERGAMOT SEREPINA, Komp. Taman Semanan Indah, Jl. Dharma Asri I, Blok NO, No.09, Duri Kosambi, Cengkareng, Jakarta Barat, DKI Jakarta" xfId="2257" xr:uid="{00000000-0005-0000-0000-00003B0C0000}"/>
    <cellStyle name="a_Fotonya PT.PRIMA MUSTIKA PETROLINDO_Format mesin" xfId="2258" xr:uid="{00000000-0005-0000-0000-00003C0C0000}"/>
    <cellStyle name="a_Fotonya PT.PRIMA MUSTIKA PETROLINDO_Jl. Cijagra No. 180" xfId="2259" xr:uid="{00000000-0005-0000-0000-00003D0C0000}"/>
    <cellStyle name="a_Fotonya PT.PRIMA MUSTIKA PETROLINDO_Jl. Cijagra No. 180 ok erik" xfId="2260" xr:uid="{00000000-0005-0000-0000-00003E0C0000}"/>
    <cellStyle name="a_Fotonya PT.PRIMA MUSTIKA PETROLINDO_Jl. Katulistiwa Km 1, Pontianak" xfId="2261" xr:uid="{00000000-0005-0000-0000-00003F0C0000}"/>
    <cellStyle name="a_Fotonya PT.PRIMA MUSTIKA PETROLINDO_KAPAL DREDGER SUCTION LINDA C" xfId="2262" xr:uid="{00000000-0005-0000-0000-0000400C0000}"/>
    <cellStyle name="a_Fotonya PT.PRIMA MUSTIKA PETROLINDO_KAPAL LCT" xfId="2263" xr:uid="{00000000-0005-0000-0000-0000410C0000}"/>
    <cellStyle name="a_Fotonya PT.PRIMA MUSTIKA PETROLINDO_KAPAL LIMBAH" xfId="2264" xr:uid="{00000000-0005-0000-0000-0000420C0000}"/>
    <cellStyle name="a_Fotonya PT.PRIMA MUSTIKA PETROLINDO_KAPAL TANGKI LIMBAH" xfId="2265" xr:uid="{00000000-0005-0000-0000-0000430C0000}"/>
    <cellStyle name="a_Fotonya PT.PRIMA MUSTIKA PETROLINDO_Kawasan Industri Pulo Gadung, Jl. Pulo Lentut, Blok II F, No. 3" xfId="2266" xr:uid="{00000000-0005-0000-0000-0000440C0000}"/>
    <cellStyle name="a_Fotonya PT.PRIMA MUSTIKA PETROLINDO_Kawasan Industri Pulo Gadung, Jl. Pulo Lentut, Blok II F, No. 3-rev" xfId="2267" xr:uid="{00000000-0005-0000-0000-0000450C0000}"/>
    <cellStyle name="a_Fotonya PT.PRIMA MUSTIKA PETROLINDO_Master Tanah Bangunan Untuk BNI" xfId="2268" xr:uid="{00000000-0005-0000-0000-0000460C0000}"/>
    <cellStyle name="a_Fotonya PT.PRIMA MUSTIKA PETROLINDO_PT MULTI (Revisi)" xfId="2269" xr:uid="{00000000-0005-0000-0000-0000470C0000}"/>
    <cellStyle name="a_Fotonya PT.PRIMA MUSTIKA PETROLINDO_PT. Bestindo Centre Container-Container Stacker" xfId="2270" xr:uid="{00000000-0005-0000-0000-0000480C0000}"/>
    <cellStyle name="a_Fotonya PT.PRIMA MUSTIKA PETROLINDO_PT. DWIPA MANUNGGAL KONTENA Central Container-Container Stacker" xfId="2271" xr:uid="{00000000-0005-0000-0000-0000490C0000}"/>
    <cellStyle name="a_Fotonya PT.PRIMA MUSTIKA PETROLINDO_PT. Sari Buana Floorindo" xfId="2272" xr:uid="{00000000-0005-0000-0000-00004A0C0000}"/>
    <cellStyle name="a_Fotonya PT.PRIMA MUSTIKA PETROLINDO_PT. Sari Buana Florindo" xfId="2273" xr:uid="{00000000-0005-0000-0000-00004B0C0000}"/>
    <cellStyle name="a_Fotonya PT.PRIMA MUSTIKA PETROLINDO_Ruko Crown Palace Blok C no10" xfId="2274" xr:uid="{00000000-0005-0000-0000-00004C0C0000}"/>
    <cellStyle name="a_Gabungan  - Uraian PT. Garuda Jaya" xfId="2275" xr:uid="{00000000-0005-0000-0000-00004D0C0000}"/>
    <cellStyle name="a_Gabungan  - Uraian PT. Garuda Jaya (version 1)" xfId="2276" xr:uid="{00000000-0005-0000-0000-00004E0C0000}"/>
    <cellStyle name="a_Gabungan  - Uraian PT. Garuda Jaya (version 1)_Jl. Cijagra No. 180" xfId="2277" xr:uid="{00000000-0005-0000-0000-00004F0C0000}"/>
    <cellStyle name="a_Gabungan  - Uraian PT. Garuda Jaya (version 1)_Jl. Cijagra No. 180 ok erik" xfId="2278" xr:uid="{00000000-0005-0000-0000-0000500C0000}"/>
    <cellStyle name="a_Gabungan  - Uraian PT. Garuda Jaya (version 1)_Kawasan Industri Pulo Gadung, Jl. Pulo Lentut, Blok II F, No. 3" xfId="2279" xr:uid="{00000000-0005-0000-0000-0000510C0000}"/>
    <cellStyle name="a_Gabungan  - Uraian PT. Garuda Jaya_Jl. Cijagra No. 180" xfId="2280" xr:uid="{00000000-0005-0000-0000-0000520C0000}"/>
    <cellStyle name="a_Gabungan  - Uraian PT. Garuda Jaya_Jl. Cijagra No. 180 ok erik" xfId="2281" xr:uid="{00000000-0005-0000-0000-0000530C0000}"/>
    <cellStyle name="a_Gabungan  - Uraian PT. Garuda Jaya_Kawasan Industri Pulo Gadung, Jl. Pulo Lentut, Blok II F, No. 3" xfId="2282" xr:uid="{00000000-0005-0000-0000-0000540C0000}"/>
    <cellStyle name="a_GUDANG YANTO" xfId="2283" xr:uid="{00000000-0005-0000-0000-0000550C0000}"/>
    <cellStyle name="a_GUDANG YANTO NEW" xfId="2284" xr:uid="{00000000-0005-0000-0000-0000560C0000}"/>
    <cellStyle name="a_H. ASEP MANSYUR_PABRIK" xfId="2285" xr:uid="{00000000-0005-0000-0000-0000570C0000}"/>
    <cellStyle name="a_Hal 5" xfId="2286" xr:uid="{00000000-0005-0000-0000-0000580C0000}"/>
    <cellStyle name="a_Heru Djoko Susilo, Vila Taman Kartini Bekasi 150710" xfId="2287" xr:uid="{00000000-0005-0000-0000-0000590C0000}"/>
    <cellStyle name="a_Heru Djoko Susilo, Vila Taman Kartini Bekasi 150710_BCA.CAPS.11.00.0288.JKT Tommy Eddy Mangowal, Jl Kelapa Hibrida 6 rev sogit" xfId="2288" xr:uid="{00000000-0005-0000-0000-00005A0C0000}"/>
    <cellStyle name="a_Heru Djoko Susilo, Vila Taman Kartini Bekasi 150710_master reguler tb - SEP 2011" xfId="2289" xr:uid="{00000000-0005-0000-0000-00005B0C0000}"/>
    <cellStyle name="a_Heru Djoko Susilo, Vila Taman Kartini Bekasi 150710_PT Holcim Indonesia_Water Intake Narogong_Final" xfId="2290" xr:uid="{00000000-0005-0000-0000-00005C0C0000}"/>
    <cellStyle name="a_Heru Djoko Susilo, Vila Taman Kartini Bekasi 150710_Summary PT. Kokoh Semesta, Jalan Kebantenan Raya Jakut_02feb12" xfId="2291" xr:uid="{00000000-0005-0000-0000-00005D0C0000}"/>
    <cellStyle name="a_Heryanto" xfId="2292" xr:uid="{00000000-0005-0000-0000-00005E0C0000}"/>
    <cellStyle name="a_Himawan, Ir, Mba - Taman Ubud Asri No.7 - Rev" xfId="2293" xr:uid="{00000000-0005-0000-0000-00005F0C0000}"/>
    <cellStyle name="a_Hit Tnh &amp; Bang-2" xfId="2294" xr:uid="{00000000-0005-0000-0000-0000600C0000}"/>
    <cellStyle name="a_Hit Tnh &amp; Bang-2 2" xfId="2295" xr:uid="{00000000-0005-0000-0000-0000610C0000}"/>
    <cellStyle name="a_Hit Tnh &amp; Bang-2 3" xfId="2296" xr:uid="{00000000-0005-0000-0000-0000620C0000}"/>
    <cellStyle name="a_Hit Tnh &amp; Bang-2 4" xfId="2297" xr:uid="{00000000-0005-0000-0000-0000630C0000}"/>
    <cellStyle name="a_Hit Tnh &amp; Bang-2 5" xfId="2298" xr:uid="{00000000-0005-0000-0000-0000640C0000}"/>
    <cellStyle name="a_Hit Tnh &amp; Bang-2 6" xfId="2299" xr:uid="{00000000-0005-0000-0000-0000650C0000}"/>
    <cellStyle name="a_Hit Tnh &amp; Bang-2 7" xfId="2300" xr:uid="{00000000-0005-0000-0000-0000660C0000}"/>
    <cellStyle name="a_Hit Tnh &amp; Bang-2 8" xfId="2301" xr:uid="{00000000-0005-0000-0000-0000670C0000}"/>
    <cellStyle name="a_Hit Tnh &amp; Bang-2_000 Bapak Risanggeni Jl. Raya Ciputat - Parung Rt.001, Rw.04 Serua Bojongsari Depok" xfId="2302" xr:uid="{00000000-0005-0000-0000-0000680C0000}"/>
    <cellStyle name="a_Hit Tnh &amp; Bang-2_000 PT sinar pamukan permai" xfId="2303" xr:uid="{00000000-0005-0000-0000-0000690C0000}"/>
    <cellStyle name="a_Hit Tnh &amp; Bang-2_000 PT sinar pamukan permai_907. YUSHADI PANE, BSD Sektor III Puspitaloka. Jl. Tulip Blok J 1 No. 2, Serpong, Tangerang" xfId="2304" xr:uid="{00000000-0005-0000-0000-00006A0C0000}"/>
    <cellStyle name="a_Hit Tnh &amp; Bang-2_000 PT sinar pamukan permai_Kawasan Industri Pulo Gadung, Jl. Pulo Lentut, Blok II F, No. 3" xfId="2305" xr:uid="{00000000-0005-0000-0000-00006B0C0000}"/>
    <cellStyle name="a_Hit Tnh &amp; Bang-2_000 PT. LATEXIA INDONESIA" xfId="2306" xr:uid="{00000000-0005-0000-0000-00006C0C0000}"/>
    <cellStyle name="a_Hit Tnh &amp; Bang-2_000 PT. LATEXIA INDONESIA_907. YUSHADI PANE, BSD Sektor III Puspitaloka. Jl. Tulip Blok J 1 No. 2, Serpong, Tangerang" xfId="2307" xr:uid="{00000000-0005-0000-0000-00006D0C0000}"/>
    <cellStyle name="a_Hit Tnh &amp; Bang-2_000 PT. LATEXIA INDONESIA_Kawasan Industri Pulo Gadung, Jl. Pulo Lentut, Blok II F, No. 3" xfId="2308" xr:uid="{00000000-0005-0000-0000-00006E0C0000}"/>
    <cellStyle name="a_Hit Tnh &amp; Bang-2_000. PT. MAXIMA ARTHA, Jl. Kapuk Pulo No.2, Kel. Kapuk, Kec. Cengkareng, Jakarta Barat" xfId="2309" xr:uid="{00000000-0005-0000-0000-00006F0C0000}"/>
    <cellStyle name="a_Hit Tnh &amp; Bang-2_907. YUSHADI PANE, BSD Sektor III Puspitaloka. Jl. Tulip Blok J 1 No. 2, Serpong, Tangerang" xfId="2310" xr:uid="{00000000-0005-0000-0000-0000700C0000}"/>
    <cellStyle name="a_Hit Tnh &amp; Bang-2_A1 PT. BERGAMOT SEREPINA, Komp. Taman Semanan Indah, Jl. Dharma Asri I, Blok NO, No.09, Duri Kosambi, Cengkareng, Jakarta Barat, DKI Jakarta" xfId="2311" xr:uid="{00000000-0005-0000-0000-0000710C0000}"/>
    <cellStyle name="a_Hit Tnh &amp; Bang-2_BCT-kertas kerja banten bakti" xfId="2312" xr:uid="{00000000-0005-0000-0000-0000720C0000}"/>
    <cellStyle name="a_Hit Tnh &amp; Bang-2_BCT-kertas kerja banten bakti_00 PT. ANGGADITA RUMAH TINGGAL  Komplek BPPT,Jalan teknologi 10, Rt 001 Rw 003, Meruya Utara, Kembangan, Jakarta Barat " xfId="2313" xr:uid="{00000000-0005-0000-0000-0000730C0000}"/>
    <cellStyle name="a_Hit Tnh &amp; Bang-2_BCT-kertas kerja banten bakti_000. PT. MAXIMA ARTHA, Jl. Kapuk Pulo No.2, Kel. Kapuk, Kec. Cengkareng, Jakarta Barat" xfId="2314" xr:uid="{00000000-0005-0000-0000-0000740C0000}"/>
    <cellStyle name="a_Hit Tnh &amp; Bang-2_BCT-kertas kerja banten bakti_907. YUSHADI PANE, BSD Sektor III Puspitaloka. Jl. Tulip Blok J 1 No. 2, Serpong, Tangerang" xfId="2315" xr:uid="{00000000-0005-0000-0000-0000750C0000}"/>
    <cellStyle name="a_Hit Tnh &amp; Bang-2_BCT-kertas kerja banten bakti_Data Base Kandang Ayam 2013" xfId="2316" xr:uid="{00000000-0005-0000-0000-0000760C0000}"/>
    <cellStyle name="a_Hit Tnh &amp; Bang-2_BCT-kertas kerja banten bakti_DRAFT ANALISA BANGUNAN (BTB MAPPI 2013)" xfId="2317" xr:uid="{00000000-0005-0000-0000-0000770C0000}"/>
    <cellStyle name="a_Hit Tnh &amp; Bang-2_BCT-kertas kerja banten bakti_KM QANITAH Ok" xfId="2318" xr:uid="{00000000-0005-0000-0000-0000780C0000}"/>
    <cellStyle name="a_Hit Tnh &amp; Bang-2_BCT-kertas kerja banten bakti_Lokasi 5 PT. DWIPAHASTA UTAMADUTA (Alat Berat)" xfId="2319" xr:uid="{00000000-0005-0000-0000-0000790C0000}"/>
    <cellStyle name="a_Hit Tnh &amp; Bang-2_BCT-kertas kerja banten bakti_PT MULTI (Revisi)" xfId="2320" xr:uid="{00000000-0005-0000-0000-00007A0C0000}"/>
    <cellStyle name="a_Hit Tnh &amp; Bang-2_BCT-kertas kerja banten bakti_Sarana Pelengkap 2013" xfId="2321" xr:uid="{00000000-0005-0000-0000-00007B0C0000}"/>
    <cellStyle name="a_Hit Tnh &amp; Bang-2_BCT-kertas kerja banten bakti_xxx BRI Jakarta Jl. Pasar Pasir Waringin Kp. Pasir Waringin Desa Wanasari kec. Agrabinta Cianjur (lokasi 2) RT" xfId="2322" xr:uid="{00000000-0005-0000-0000-00007C0C0000}"/>
    <cellStyle name="a_Hit Tnh &amp; Bang-2_BCT-kertas kerja banten bakti_xxx PT, MITRA PINASTHIKA MUSTIKA RENT ( MPM RENT ) HARM Ayub Km 5 Kel. Sei Bedungun Kec. Tanjung Redeb  Kab. Berau Kaltim ( Lokasi 1  )RT" xfId="2323" xr:uid="{00000000-0005-0000-0000-00007D0C0000}"/>
    <cellStyle name="a_Hit Tnh &amp; Bang-2_BCT-kertas kerja banten bakti_XXX PT. JUI SHIN INDONESIA Jl. raya puncak ciawi KM. 65, Desa ciawi ,kec. ciawi kab. bogor RT" xfId="2324" xr:uid="{00000000-0005-0000-0000-00007E0C0000}"/>
    <cellStyle name="a_Hit Tnh &amp; Bang-2_BCT-kertas kerja budiman" xfId="2325" xr:uid="{00000000-0005-0000-0000-00007F0C0000}"/>
    <cellStyle name="a_Hit Tnh &amp; Bang-2_BCT-kertas kerja budiman_907. YUSHADI PANE, BSD Sektor III Puspitaloka. Jl. Tulip Blok J 1 No. 2, Serpong, Tangerang" xfId="2326" xr:uid="{00000000-0005-0000-0000-0000800C0000}"/>
    <cellStyle name="a_Hit Tnh &amp; Bang-2_BCT-kertas kerja budiman_Kawasan Industri Pulo Gadung, Jl. Pulo Lentut, Blok II F, No. 3" xfId="2327" xr:uid="{00000000-0005-0000-0000-0000810C0000}"/>
    <cellStyle name="a_Hit Tnh &amp; Bang-2_BCT-kertas kerja kertas padalarang" xfId="2328" xr:uid="{00000000-0005-0000-0000-0000820C0000}"/>
    <cellStyle name="a_Hit Tnh &amp; Bang-2_BCT-kertas kerja kertas padalarang_907. YUSHADI PANE, BSD Sektor III Puspitaloka. Jl. Tulip Blok J 1 No. 2, Serpong, Tangerang" xfId="2329" xr:uid="{00000000-0005-0000-0000-0000830C0000}"/>
    <cellStyle name="a_Hit Tnh &amp; Bang-2_BCT-kertas kerja kertas padalarang_Kawasan Industri Pulo Gadung, Jl. Pulo Lentut, Blok II F, No. 3" xfId="2330" xr:uid="{00000000-0005-0000-0000-0000840C0000}"/>
    <cellStyle name="a_Hit Tnh &amp; Bang-2_BCT-kertas kerja kopindosat" xfId="2331" xr:uid="{00000000-0005-0000-0000-0000850C0000}"/>
    <cellStyle name="a_Hit Tnh &amp; Bang-2_BCT-kertas kerja kopindosat_907. YUSHADI PANE, BSD Sektor III Puspitaloka. Jl. Tulip Blok J 1 No. 2, Serpong, Tangerang" xfId="2332" xr:uid="{00000000-0005-0000-0000-0000860C0000}"/>
    <cellStyle name="a_Hit Tnh &amp; Bang-2_BCT-kertas kerja kopindosat_Kawasan Industri Pulo Gadung, Jl. Pulo Lentut, Blok II F, No. 3" xfId="2333" xr:uid="{00000000-0005-0000-0000-0000870C0000}"/>
    <cellStyle name="a_Hit Tnh &amp; Bang-2_BCT-kertas kerja pd kertas padalarang ok" xfId="2334" xr:uid="{00000000-0005-0000-0000-0000880C0000}"/>
    <cellStyle name="a_Hit Tnh &amp; Bang-2_BCT-kertas kerja pd kertas padalarang ok_907. YUSHADI PANE, BSD Sektor III Puspitaloka. Jl. Tulip Blok J 1 No. 2, Serpong, Tangerang" xfId="2335" xr:uid="{00000000-0005-0000-0000-0000890C0000}"/>
    <cellStyle name="a_Hit Tnh &amp; Bang-2_BCT-kertas kerja said (rest area 147)" xfId="2336" xr:uid="{00000000-0005-0000-0000-00008A0C0000}"/>
    <cellStyle name="a_Hit Tnh &amp; Bang-2_BCT-kertas kerja said (rest area 147)_907. YUSHADI PANE, BSD Sektor III Puspitaloka. Jl. Tulip Blok J 1 No. 2, Serpong, Tangerang" xfId="2337" xr:uid="{00000000-0005-0000-0000-00008B0C0000}"/>
    <cellStyle name="a_Hit Tnh &amp; Bang-2_BCT-kertas kerja said (rest area 147)_Kawasan Industri Pulo Gadung, Jl. Pulo Lentut, Blok II F, No. 3" xfId="2338" xr:uid="{00000000-0005-0000-0000-00008C0C0000}"/>
    <cellStyle name="a_Hit Tnh &amp; Bang-2_Book2" xfId="2339" xr:uid="{00000000-0005-0000-0000-00008D0C0000}"/>
    <cellStyle name="a_Hit Tnh &amp; Bang-2_Book2 2" xfId="2340" xr:uid="{00000000-0005-0000-0000-00008E0C0000}"/>
    <cellStyle name="a_Hit Tnh &amp; Bang-2_Book2 3" xfId="2341" xr:uid="{00000000-0005-0000-0000-00008F0C0000}"/>
    <cellStyle name="a_Hit Tnh &amp; Bang-2_Book2 4" xfId="2342" xr:uid="{00000000-0005-0000-0000-0000900C0000}"/>
    <cellStyle name="a_Hit Tnh &amp; Bang-2_Book2 5" xfId="2343" xr:uid="{00000000-0005-0000-0000-0000910C0000}"/>
    <cellStyle name="a_Hit Tnh &amp; Bang-2_Book2 6" xfId="2344" xr:uid="{00000000-0005-0000-0000-0000920C0000}"/>
    <cellStyle name="a_Hit Tnh &amp; Bang-2_Book2 7" xfId="2345" xr:uid="{00000000-0005-0000-0000-0000930C0000}"/>
    <cellStyle name="a_Hit Tnh &amp; Bang-2_Book2 8" xfId="2346" xr:uid="{00000000-0005-0000-0000-0000940C0000}"/>
    <cellStyle name="a_Hit Tnh &amp; Bang-2_Book2_00 PT. ANGGADITA RUMAH TINGGAL  Komplek BPPT,Jalan teknologi 10, Rt 001 Rw 003, Meruya Utara, Kembangan, Jakarta Barat " xfId="2347" xr:uid="{00000000-0005-0000-0000-0000950C0000}"/>
    <cellStyle name="a_Hit Tnh &amp; Bang-2_Book2_000 Bapak Risanggeni Jl. Raya Ciputat - Parung Rt.001, Rw.04 Serua Bojongsari Depok" xfId="2348" xr:uid="{00000000-0005-0000-0000-0000960C0000}"/>
    <cellStyle name="a_Hit Tnh &amp; Bang-2_Book2_000 PT.JAYA AGUNG PERKASA" xfId="2349" xr:uid="{00000000-0005-0000-0000-0000970C0000}"/>
    <cellStyle name="a_Hit Tnh &amp; Bang-2_Book2_016_RUSTANDI(2)_Jl. Cihanjuang Rt001 Rw. 008 Cimahi" xfId="2350" xr:uid="{00000000-0005-0000-0000-0000980C0000}"/>
    <cellStyle name="a_Hit Tnh &amp; Bang-2_Book2_'499. PT. KAWANUA KERAMIK - Kendaraan Alat Berat - Lokasi di Kab. Talaud &amp; Kota Manado - Sulawesi Utara" xfId="2351" xr:uid="{00000000-0005-0000-0000-0000990C0000}"/>
    <cellStyle name="a_Hit Tnh &amp; Bang-2_Book2_907. YUSHADI PANE, BSD Sektor III Puspitaloka. Jl. Tulip Blok J 1 No. 2, Serpong, Tangerang" xfId="2352" xr:uid="{00000000-0005-0000-0000-00009A0C0000}"/>
    <cellStyle name="a_Hit Tnh &amp; Bang-2_Book2_A1 PT. BERGAMOT SEREPINA, Komp. Taman Semanan Indah, Jl. Dharma Asri I, Blok NO, No.09, Duri Kosambi, Cengkareng, Jakarta Barat, DKI Jakarta" xfId="2353" xr:uid="{00000000-0005-0000-0000-00009B0C0000}"/>
    <cellStyle name="a_Hit Tnh &amp; Bang-2_Book2_Cv. Central Presindo Utama_Siloa No. 17" xfId="2354" xr:uid="{00000000-0005-0000-0000-00009C0C0000}"/>
    <cellStyle name="a_Hit Tnh &amp; Bang-2_Book2_Data Base Kandang Ayam 2013" xfId="2355" xr:uid="{00000000-0005-0000-0000-00009D0C0000}"/>
    <cellStyle name="a_Hit Tnh &amp; Bang-2_Book2_DRAFT ANALISA BANGUNAN (BTB MAPPI 2013)" xfId="2356" xr:uid="{00000000-0005-0000-0000-00009E0C0000}"/>
    <cellStyle name="a_Hit Tnh &amp; Bang-2_Book2_Format BCA 2011" xfId="2357" xr:uid="{00000000-0005-0000-0000-00009F0C0000}"/>
    <cellStyle name="a_Hit Tnh &amp; Bang-2_Book2_FORMAT BCA SKH TK 1 SHM" xfId="2358" xr:uid="{00000000-0005-0000-0000-0000A00C0000}"/>
    <cellStyle name="a_Hit Tnh &amp; Bang-2_Book2_Format mesin" xfId="2359" xr:uid="{00000000-0005-0000-0000-0000A10C0000}"/>
    <cellStyle name="a_Hit Tnh &amp; Bang-2_Book2_Format mesin_000. PT. MAXIMA ARTHA, Jl. Kapuk Pulo No.2, Kel. Kapuk, Kec. Cengkareng, Jakarta Barat" xfId="2360" xr:uid="{00000000-0005-0000-0000-0000A20C0000}"/>
    <cellStyle name="a_Hit Tnh &amp; Bang-2_Book2_Jl. Katulistiwa Km 1, Pontianak" xfId="2361" xr:uid="{00000000-0005-0000-0000-0000A30C0000}"/>
    <cellStyle name="a_Hit Tnh &amp; Bang-2_Book2_Jony Saragi Komp. Ruko Vila Taman Bandara Blok N No.32,33,35  Tangerang-JO Mandiri Palembang-review" xfId="2362" xr:uid="{00000000-0005-0000-0000-0000A40C0000}"/>
    <cellStyle name="a_Hit Tnh &amp; Bang-2_Book2_KM QANITAH Ok" xfId="2363" xr:uid="{00000000-0005-0000-0000-0000A50C0000}"/>
    <cellStyle name="a_Hit Tnh &amp; Bang-2_Book2_Master Tanah Bangunan" xfId="2364" xr:uid="{00000000-0005-0000-0000-0000A60C0000}"/>
    <cellStyle name="a_Hit Tnh &amp; Bang-2_Book2_Master Tanah Bangunan Untuk BNI" xfId="2365" xr:uid="{00000000-0005-0000-0000-0000A70C0000}"/>
    <cellStyle name="a_Hit Tnh &amp; Bang-2_Book2_Master Tanah Bangunan Untuk BNI_000. PT. MAXIMA ARTHA, Jl. Kapuk Pulo No.2, Kel. Kapuk, Kec. Cengkareng, Jakarta Barat" xfId="2366" xr:uid="{00000000-0005-0000-0000-0000A80C0000}"/>
    <cellStyle name="a_Hit Tnh &amp; Bang-2_Book2_ME-aditec cakrawiyasa" xfId="2367" xr:uid="{00000000-0005-0000-0000-0000A90C0000}"/>
    <cellStyle name="a_Hit Tnh &amp; Bang-2_Book2_Mesin- Mesin dan Alat Berat" xfId="2368" xr:uid="{00000000-0005-0000-0000-0000AA0C0000}"/>
    <cellStyle name="a_Hit Tnh &amp; Bang-2_Book2_Nilai Asuransi" xfId="2369" xr:uid="{00000000-0005-0000-0000-0000AB0C0000}"/>
    <cellStyle name="a_Hit Tnh &amp; Bang-2_Book2_OHIM SUNARYA_Jl. Moch. Sahri No. 144 Mandalajati, Bandung" xfId="2370" xr:uid="{00000000-0005-0000-0000-0000AC0C0000}"/>
    <cellStyle name="a_Hit Tnh &amp; Bang-2_Book2_PT MULTI (Revisi)" xfId="2371" xr:uid="{00000000-0005-0000-0000-0000AD0C0000}"/>
    <cellStyle name="a_Hit Tnh &amp; Bang-2_Book2_PT Perdana Setia Abadi Jaya" xfId="2372" xr:uid="{00000000-0005-0000-0000-0000AE0C0000}"/>
    <cellStyle name="a_Hit Tnh &amp; Bang-2_Book2_Sarana Pelengkap 2013" xfId="2373" xr:uid="{00000000-0005-0000-0000-0000AF0C0000}"/>
    <cellStyle name="a_Hit Tnh &amp; Bang-2_Book2_Sofitel" xfId="2374" xr:uid="{00000000-0005-0000-0000-0000B00C0000}"/>
    <cellStyle name="a_Hit Tnh &amp; Bang-2_Book2_xxx BRI Jakarta Jl. Pasar Pasir Waringin Kp. Pasir Waringin Desa Wanasari kec. Agrabinta Cianjur (lokasi 2) RT" xfId="2375" xr:uid="{00000000-0005-0000-0000-0000B10C0000}"/>
    <cellStyle name="a_Hit Tnh &amp; Bang-2_Book2_xxx PT, MITRA PINASTHIKA MUSTIKA RENT ( MPM RENT ) HARM Ayub Km 5 Kel. Sei Bedungun Kec. Tanjung Redeb  Kab. Berau Kaltim ( Lokasi 1  )RT" xfId="2376" xr:uid="{00000000-0005-0000-0000-0000B20C0000}"/>
    <cellStyle name="a_Hit Tnh &amp; Bang-2_Book2_XXX PT. JUI SHIN INDONESIA Jl. raya puncak ciawi KM. 65, Desa ciawi ,kec. ciawi kab. bogor RT" xfId="2377" xr:uid="{00000000-0005-0000-0000-0000B30C0000}"/>
    <cellStyle name="a_Hit Tnh &amp; Bang-2_Book2_XXX. Jony Saragi Komp. Ruko Vila Taman Bandara Blok N No.32,33,35  Tangerang" xfId="2378" xr:uid="{00000000-0005-0000-0000-0000B40C0000}"/>
    <cellStyle name="a_Hit Tnh &amp; Bang-2_cover  perikanan" xfId="2379" xr:uid="{00000000-0005-0000-0000-0000B50C0000}"/>
    <cellStyle name="a_Hit Tnh &amp; Bang-2_cover  perikanan_907. YUSHADI PANE, BSD Sektor III Puspitaloka. Jl. Tulip Blok J 1 No. 2, Serpong, Tangerang" xfId="2380" xr:uid="{00000000-0005-0000-0000-0000B60C0000}"/>
    <cellStyle name="a_Hit Tnh &amp; Bang-2_cover  perikanan_Kawasan Industri Pulo Gadung, Jl. Pulo Lentut, Blok II F, No. 3" xfId="2381" xr:uid="{00000000-0005-0000-0000-0000B70C0000}"/>
    <cellStyle name="a_Hit Tnh &amp; Bang-2_Format mesin" xfId="2382" xr:uid="{00000000-0005-0000-0000-0000B80C0000}"/>
    <cellStyle name="a_Hit Tnh &amp; Bang-2_Jl. Cijagra No. 180" xfId="2383" xr:uid="{00000000-0005-0000-0000-0000B90C0000}"/>
    <cellStyle name="a_Hit Tnh &amp; Bang-2_Jl. Cijagra No. 180 ok erik" xfId="2384" xr:uid="{00000000-0005-0000-0000-0000BA0C0000}"/>
    <cellStyle name="a_Hit Tnh &amp; Bang-2_Jl. Katulistiwa Km 1, Pontianak" xfId="2385" xr:uid="{00000000-0005-0000-0000-0000BB0C0000}"/>
    <cellStyle name="a_Hit Tnh &amp; Bang-2_KAPAL DREDGER SUCTION LINDA C" xfId="2386" xr:uid="{00000000-0005-0000-0000-0000BC0C0000}"/>
    <cellStyle name="a_Hit Tnh &amp; Bang-2_KAPAL LCT" xfId="2387" xr:uid="{00000000-0005-0000-0000-0000BD0C0000}"/>
    <cellStyle name="a_Hit Tnh &amp; Bang-2_KAPAL LIMBAH" xfId="2388" xr:uid="{00000000-0005-0000-0000-0000BE0C0000}"/>
    <cellStyle name="a_Hit Tnh &amp; Bang-2_KAPAL TANGKI LIMBAH" xfId="2389" xr:uid="{00000000-0005-0000-0000-0000BF0C0000}"/>
    <cellStyle name="a_Hit Tnh &amp; Bang-2_Kawasan Industri Pulo Gadung, Jl. Pulo Lentut, Blok II F, No. 3" xfId="2390" xr:uid="{00000000-0005-0000-0000-0000C00C0000}"/>
    <cellStyle name="a_Hit Tnh &amp; Bang-2_Kawasan Industri Pulo Gadung, Jl. Pulo Lentut, Blok II F, No. 3-rev" xfId="2391" xr:uid="{00000000-0005-0000-0000-0000C10C0000}"/>
    <cellStyle name="a_Hit Tnh &amp; Bang-2_Master Tanah Bangunan Untuk BNI" xfId="2392" xr:uid="{00000000-0005-0000-0000-0000C20C0000}"/>
    <cellStyle name="a_Hit Tnh &amp; Bang-2_ME-kalsindo karyatama" xfId="2393" xr:uid="{00000000-0005-0000-0000-0000C30C0000}"/>
    <cellStyle name="a_Hit Tnh &amp; Bang-2_ME-kalsindo karyatama_907. YUSHADI PANE, BSD Sektor III Puspitaloka. Jl. Tulip Blok J 1 No. 2, Serpong, Tangerang" xfId="2394" xr:uid="{00000000-0005-0000-0000-0000C40C0000}"/>
    <cellStyle name="a_Hit Tnh &amp; Bang-2_ME-kalsindo karyatama_Kawasan Industri Pulo Gadung, Jl. Pulo Lentut, Blok II F, No. 3" xfId="2395" xr:uid="{00000000-0005-0000-0000-0000C50C0000}"/>
    <cellStyle name="a_Hit Tnh &amp; Bang-2_Nilai Pabrik Paiton 21-06-10" xfId="2396" xr:uid="{00000000-0005-0000-0000-0000C60C0000}"/>
    <cellStyle name="a_Hit Tnh &amp; Bang-2_Nilai Pabrik Paiton 21-06-10_907. YUSHADI PANE, BSD Sektor III Puspitaloka. Jl. Tulip Blok J 1 No. 2, Serpong, Tangerang" xfId="2397" xr:uid="{00000000-0005-0000-0000-0000C70C0000}"/>
    <cellStyle name="a_Hit Tnh &amp; Bang-2_PT MULTI (Revisi)" xfId="2398" xr:uid="{00000000-0005-0000-0000-0000C80C0000}"/>
    <cellStyle name="a_Hit Tnh &amp; Bang-2_PT. Bestindo Centre Container-Container Stacker" xfId="2399" xr:uid="{00000000-0005-0000-0000-0000C90C0000}"/>
    <cellStyle name="a_Hit Tnh &amp; Bang-2_PT. DWIPA MANUNGGAL KONTENA Central Container-Container Stacker" xfId="2400" xr:uid="{00000000-0005-0000-0000-0000CA0C0000}"/>
    <cellStyle name="a_Hit Tnh &amp; Bang-2_PT. Kalsindo Karyatama final...2" xfId="2401" xr:uid="{00000000-0005-0000-0000-0000CB0C0000}"/>
    <cellStyle name="a_Hit Tnh &amp; Bang-2_PT. Kalsindo Karyatama final...2_00 PT. ANGGADITA RUMAH TINGGAL  Komplek BPPT,Jalan teknologi 10, Rt 001 Rw 003, Meruya Utara, Kembangan, Jakarta Barat " xfId="2402" xr:uid="{00000000-0005-0000-0000-0000CC0C0000}"/>
    <cellStyle name="a_Hit Tnh &amp; Bang-2_PT. Kalsindo Karyatama final...2_907. YUSHADI PANE, BSD Sektor III Puspitaloka. Jl. Tulip Blok J 1 No. 2, Serpong, Tangerang" xfId="2403" xr:uid="{00000000-0005-0000-0000-0000CD0C0000}"/>
    <cellStyle name="a_Hit Tnh &amp; Bang-2_PT. Kalsindo Karyatama final...2_Data Base Kandang Ayam 2013" xfId="2404" xr:uid="{00000000-0005-0000-0000-0000CE0C0000}"/>
    <cellStyle name="a_Hit Tnh &amp; Bang-2_PT. Kalsindo Karyatama final...2_DRAFT ANALISA BANGUNAN (BTB MAPPI 2013)" xfId="2405" xr:uid="{00000000-0005-0000-0000-0000CF0C0000}"/>
    <cellStyle name="a_Hit Tnh &amp; Bang-2_PT. Kalsindo Karyatama final...2_Format mesin" xfId="2406" xr:uid="{00000000-0005-0000-0000-0000D00C0000}"/>
    <cellStyle name="a_Hit Tnh &amp; Bang-2_PT. Kalsindo Karyatama final...2_Format mesin_000. PT. MAXIMA ARTHA, Jl. Kapuk Pulo No.2, Kel. Kapuk, Kec. Cengkareng, Jakarta Barat" xfId="2407" xr:uid="{00000000-0005-0000-0000-0000D10C0000}"/>
    <cellStyle name="a_Hit Tnh &amp; Bang-2_PT. Kalsindo Karyatama final...2_KM QANITAH Ok" xfId="2408" xr:uid="{00000000-0005-0000-0000-0000D20C0000}"/>
    <cellStyle name="a_Hit Tnh &amp; Bang-2_PT. Kalsindo Karyatama final...2_Lokasi 5 PT. DWIPAHASTA UTAMADUTA (Alat Berat)" xfId="2409" xr:uid="{00000000-0005-0000-0000-0000D30C0000}"/>
    <cellStyle name="a_Hit Tnh &amp; Bang-2_PT. Kalsindo Karyatama final...2_Master Tanah Bangunan Untuk BNI" xfId="2410" xr:uid="{00000000-0005-0000-0000-0000D40C0000}"/>
    <cellStyle name="a_Hit Tnh &amp; Bang-2_PT. Kalsindo Karyatama final...2_Master Tanah Bangunan Untuk BNI_000. PT. MAXIMA ARTHA, Jl. Kapuk Pulo No.2, Kel. Kapuk, Kec. Cengkareng, Jakarta Barat" xfId="2411" xr:uid="{00000000-0005-0000-0000-0000D50C0000}"/>
    <cellStyle name="a_Hit Tnh &amp; Bang-2_PT. Kalsindo Karyatama final...2_Mesin- Mesin dan Alat Berat" xfId="2412" xr:uid="{00000000-0005-0000-0000-0000D60C0000}"/>
    <cellStyle name="a_Hit Tnh &amp; Bang-2_PT. Kalsindo Karyatama final...2_PT MULTI (Revisi)" xfId="2413" xr:uid="{00000000-0005-0000-0000-0000D70C0000}"/>
    <cellStyle name="a_Hit Tnh &amp; Bang-2_PT. Kalsindo Karyatama final...2_Sarana Pelengkap 2013" xfId="2414" xr:uid="{00000000-0005-0000-0000-0000D80C0000}"/>
    <cellStyle name="a_Hit Tnh &amp; Bang-2_PT. Kalsindo Karyatama final...2_xxx BRI Jakarta Jl. Pasar Pasir Waringin Kp. Pasir Waringin Desa Wanasari kec. Agrabinta Cianjur (lokasi 2) RT" xfId="2415" xr:uid="{00000000-0005-0000-0000-0000D90C0000}"/>
    <cellStyle name="a_Hit Tnh &amp; Bang-2_PT. Kalsindo Karyatama final...2_xxx PT, MITRA PINASTHIKA MUSTIKA RENT ( MPM RENT ) HARM Ayub Km 5 Kel. Sei Bedungun Kec. Tanjung Redeb  Kab. Berau Kaltim ( Lokasi 1  )RT" xfId="2416" xr:uid="{00000000-0005-0000-0000-0000DA0C0000}"/>
    <cellStyle name="a_Hit Tnh &amp; Bang-2_PT. Kalsindo Karyatama final...2_XXX PT. JUI SHIN INDONESIA Jl. raya puncak ciawi KM. 65, Desa ciawi ,kec. ciawi kab. bogor RT" xfId="2417" xr:uid="{00000000-0005-0000-0000-0000DB0C0000}"/>
    <cellStyle name="a_Hit Tnh &amp; Bang-2_PT. Sari Buana Floorindo" xfId="2418" xr:uid="{00000000-0005-0000-0000-0000DC0C0000}"/>
    <cellStyle name="a_Hit Tnh &amp; Bang-2_PT. Sari Buana Florindo" xfId="2419" xr:uid="{00000000-0005-0000-0000-0000DD0C0000}"/>
    <cellStyle name="a_Hit Tnh &amp; Bang-2_Ruko Crown Palace Blok C no10" xfId="2420" xr:uid="{00000000-0005-0000-0000-0000DE0C0000}"/>
    <cellStyle name="a_Hit. Aset PT. Akor" xfId="2421" xr:uid="{00000000-0005-0000-0000-0000DF0C0000}"/>
    <cellStyle name="a_Hitungan B,M,P(2)" xfId="2422" xr:uid="{00000000-0005-0000-0000-0000E00C0000}"/>
    <cellStyle name="a_Hitungan B,M,P(2) 2" xfId="2423" xr:uid="{00000000-0005-0000-0000-0000E10C0000}"/>
    <cellStyle name="a_Hitungan B,M,P(2) 3" xfId="2424" xr:uid="{00000000-0005-0000-0000-0000E20C0000}"/>
    <cellStyle name="a_Hitungan B,M,P(2) 4" xfId="2425" xr:uid="{00000000-0005-0000-0000-0000E30C0000}"/>
    <cellStyle name="a_Hitungan B,M,P(2) 5" xfId="2426" xr:uid="{00000000-0005-0000-0000-0000E40C0000}"/>
    <cellStyle name="a_Hitungan B,M,P(2) 6" xfId="2427" xr:uid="{00000000-0005-0000-0000-0000E50C0000}"/>
    <cellStyle name="a_Hitungan B,M,P(2) 7" xfId="2428" xr:uid="{00000000-0005-0000-0000-0000E60C0000}"/>
    <cellStyle name="a_Hitungan B,M,P(2) 8" xfId="2429" xr:uid="{00000000-0005-0000-0000-0000E70C0000}"/>
    <cellStyle name="a_Hitungan B,M,P(2)_000 Bapak Risanggeni Jl. Raya Ciputat - Parung Rt.001, Rw.04 Serua Bojongsari Depok" xfId="2430" xr:uid="{00000000-0005-0000-0000-0000E80C0000}"/>
    <cellStyle name="a_Hitungan B,M,P(2)_000 PT sinar pamukan permai" xfId="2431" xr:uid="{00000000-0005-0000-0000-0000E90C0000}"/>
    <cellStyle name="a_Hitungan B,M,P(2)_000 PT sinar pamukan permai_907. YUSHADI PANE, BSD Sektor III Puspitaloka. Jl. Tulip Blok J 1 No. 2, Serpong, Tangerang" xfId="2432" xr:uid="{00000000-0005-0000-0000-0000EA0C0000}"/>
    <cellStyle name="a_Hitungan B,M,P(2)_000 PT sinar pamukan permai_Kawasan Industri Pulo Gadung, Jl. Pulo Lentut, Blok II F, No. 3" xfId="2433" xr:uid="{00000000-0005-0000-0000-0000EB0C0000}"/>
    <cellStyle name="a_Hitungan B,M,P(2)_000 PT. LATEXIA INDONESIA" xfId="2434" xr:uid="{00000000-0005-0000-0000-0000EC0C0000}"/>
    <cellStyle name="a_Hitungan B,M,P(2)_000 PT. LATEXIA INDONESIA_907. YUSHADI PANE, BSD Sektor III Puspitaloka. Jl. Tulip Blok J 1 No. 2, Serpong, Tangerang" xfId="2435" xr:uid="{00000000-0005-0000-0000-0000ED0C0000}"/>
    <cellStyle name="a_Hitungan B,M,P(2)_000 PT. LATEXIA INDONESIA_Kawasan Industri Pulo Gadung, Jl. Pulo Lentut, Blok II F, No. 3" xfId="2436" xr:uid="{00000000-0005-0000-0000-0000EE0C0000}"/>
    <cellStyle name="a_Hitungan B,M,P(2)_000. PT. MAXIMA ARTHA, Jl. Kapuk Pulo No.2, Kel. Kapuk, Kec. Cengkareng, Jakarta Barat" xfId="2437" xr:uid="{00000000-0005-0000-0000-0000EF0C0000}"/>
    <cellStyle name="a_Hitungan B,M,P(2)_907. YUSHADI PANE, BSD Sektor III Puspitaloka. Jl. Tulip Blok J 1 No. 2, Serpong, Tangerang" xfId="2438" xr:uid="{00000000-0005-0000-0000-0000F00C0000}"/>
    <cellStyle name="a_Hitungan B,M,P(2)_A1 PT. BERGAMOT SEREPINA, Komp. Taman Semanan Indah, Jl. Dharma Asri I, Blok NO, No.09, Duri Kosambi, Cengkareng, Jakarta Barat, DKI Jakarta" xfId="2439" xr:uid="{00000000-0005-0000-0000-0000F10C0000}"/>
    <cellStyle name="a_Hitungan B,M,P(2)_BCT-kertas kerja banten bakti" xfId="2440" xr:uid="{00000000-0005-0000-0000-0000F20C0000}"/>
    <cellStyle name="a_Hitungan B,M,P(2)_BCT-kertas kerja banten bakti_00 PT. ANGGADITA RUMAH TINGGAL  Komplek BPPT,Jalan teknologi 10, Rt 001 Rw 003, Meruya Utara, Kembangan, Jakarta Barat " xfId="2441" xr:uid="{00000000-0005-0000-0000-0000F30C0000}"/>
    <cellStyle name="a_Hitungan B,M,P(2)_BCT-kertas kerja banten bakti_000. PT. MAXIMA ARTHA, Jl. Kapuk Pulo No.2, Kel. Kapuk, Kec. Cengkareng, Jakarta Barat" xfId="2442" xr:uid="{00000000-0005-0000-0000-0000F40C0000}"/>
    <cellStyle name="a_Hitungan B,M,P(2)_BCT-kertas kerja banten bakti_907. YUSHADI PANE, BSD Sektor III Puspitaloka. Jl. Tulip Blok J 1 No. 2, Serpong, Tangerang" xfId="2443" xr:uid="{00000000-0005-0000-0000-0000F50C0000}"/>
    <cellStyle name="a_Hitungan B,M,P(2)_BCT-kertas kerja banten bakti_Data Base Kandang Ayam 2013" xfId="2444" xr:uid="{00000000-0005-0000-0000-0000F60C0000}"/>
    <cellStyle name="a_Hitungan B,M,P(2)_BCT-kertas kerja banten bakti_DRAFT ANALISA BANGUNAN (BTB MAPPI 2013)" xfId="2445" xr:uid="{00000000-0005-0000-0000-0000F70C0000}"/>
    <cellStyle name="a_Hitungan B,M,P(2)_BCT-kertas kerja banten bakti_KM QANITAH Ok" xfId="2446" xr:uid="{00000000-0005-0000-0000-0000F80C0000}"/>
    <cellStyle name="a_Hitungan B,M,P(2)_BCT-kertas kerja banten bakti_Lokasi 5 PT. DWIPAHASTA UTAMADUTA (Alat Berat)" xfId="2447" xr:uid="{00000000-0005-0000-0000-0000F90C0000}"/>
    <cellStyle name="a_Hitungan B,M,P(2)_BCT-kertas kerja banten bakti_PT MULTI (Revisi)" xfId="2448" xr:uid="{00000000-0005-0000-0000-0000FA0C0000}"/>
    <cellStyle name="a_Hitungan B,M,P(2)_BCT-kertas kerja banten bakti_Sarana Pelengkap 2013" xfId="2449" xr:uid="{00000000-0005-0000-0000-0000FB0C0000}"/>
    <cellStyle name="a_Hitungan B,M,P(2)_BCT-kertas kerja banten bakti_xxx BRI Jakarta Jl. Pasar Pasir Waringin Kp. Pasir Waringin Desa Wanasari kec. Agrabinta Cianjur (lokasi 2) RT" xfId="2450" xr:uid="{00000000-0005-0000-0000-0000FC0C0000}"/>
    <cellStyle name="a_Hitungan B,M,P(2)_BCT-kertas kerja banten bakti_xxx PT, MITRA PINASTHIKA MUSTIKA RENT ( MPM RENT ) HARM Ayub Km 5 Kel. Sei Bedungun Kec. Tanjung Redeb  Kab. Berau Kaltim ( Lokasi 1  )RT" xfId="2451" xr:uid="{00000000-0005-0000-0000-0000FD0C0000}"/>
    <cellStyle name="a_Hitungan B,M,P(2)_BCT-kertas kerja banten bakti_XXX PT. JUI SHIN INDONESIA Jl. raya puncak ciawi KM. 65, Desa ciawi ,kec. ciawi kab. bogor RT" xfId="2452" xr:uid="{00000000-0005-0000-0000-0000FE0C0000}"/>
    <cellStyle name="a_Hitungan B,M,P(2)_BCT-kertas kerja budiman" xfId="2453" xr:uid="{00000000-0005-0000-0000-0000FF0C0000}"/>
    <cellStyle name="a_Hitungan B,M,P(2)_BCT-kertas kerja budiman_907. YUSHADI PANE, BSD Sektor III Puspitaloka. Jl. Tulip Blok J 1 No. 2, Serpong, Tangerang" xfId="2454" xr:uid="{00000000-0005-0000-0000-0000000D0000}"/>
    <cellStyle name="a_Hitungan B,M,P(2)_BCT-kertas kerja budiman_Kawasan Industri Pulo Gadung, Jl. Pulo Lentut, Blok II F, No. 3" xfId="2455" xr:uid="{00000000-0005-0000-0000-0000010D0000}"/>
    <cellStyle name="a_Hitungan B,M,P(2)_BCT-kertas kerja kertas padalarang" xfId="2456" xr:uid="{00000000-0005-0000-0000-0000020D0000}"/>
    <cellStyle name="a_Hitungan B,M,P(2)_BCT-kertas kerja kertas padalarang_907. YUSHADI PANE, BSD Sektor III Puspitaloka. Jl. Tulip Blok J 1 No. 2, Serpong, Tangerang" xfId="2457" xr:uid="{00000000-0005-0000-0000-0000030D0000}"/>
    <cellStyle name="a_Hitungan B,M,P(2)_BCT-kertas kerja kertas padalarang_Kawasan Industri Pulo Gadung, Jl. Pulo Lentut, Blok II F, No. 3" xfId="2458" xr:uid="{00000000-0005-0000-0000-0000040D0000}"/>
    <cellStyle name="a_Hitungan B,M,P(2)_BCT-kertas kerja kopindosat" xfId="2459" xr:uid="{00000000-0005-0000-0000-0000050D0000}"/>
    <cellStyle name="a_Hitungan B,M,P(2)_BCT-kertas kerja kopindosat_907. YUSHADI PANE, BSD Sektor III Puspitaloka. Jl. Tulip Blok J 1 No. 2, Serpong, Tangerang" xfId="2460" xr:uid="{00000000-0005-0000-0000-0000060D0000}"/>
    <cellStyle name="a_Hitungan B,M,P(2)_BCT-kertas kerja kopindosat_Kawasan Industri Pulo Gadung, Jl. Pulo Lentut, Blok II F, No. 3" xfId="2461" xr:uid="{00000000-0005-0000-0000-0000070D0000}"/>
    <cellStyle name="a_Hitungan B,M,P(2)_BCT-kertas kerja pd kertas padalarang ok" xfId="2462" xr:uid="{00000000-0005-0000-0000-0000080D0000}"/>
    <cellStyle name="a_Hitungan B,M,P(2)_BCT-kertas kerja pd kertas padalarang ok_907. YUSHADI PANE, BSD Sektor III Puspitaloka. Jl. Tulip Blok J 1 No. 2, Serpong, Tangerang" xfId="2463" xr:uid="{00000000-0005-0000-0000-0000090D0000}"/>
    <cellStyle name="a_Hitungan B,M,P(2)_BCT-kertas kerja said (rest area 147)" xfId="2464" xr:uid="{00000000-0005-0000-0000-00000A0D0000}"/>
    <cellStyle name="a_Hitungan B,M,P(2)_BCT-kertas kerja said (rest area 147)_907. YUSHADI PANE, BSD Sektor III Puspitaloka. Jl. Tulip Blok J 1 No. 2, Serpong, Tangerang" xfId="2465" xr:uid="{00000000-0005-0000-0000-00000B0D0000}"/>
    <cellStyle name="a_Hitungan B,M,P(2)_BCT-kertas kerja said (rest area 147)_Kawasan Industri Pulo Gadung, Jl. Pulo Lentut, Blok II F, No. 3" xfId="2466" xr:uid="{00000000-0005-0000-0000-00000C0D0000}"/>
    <cellStyle name="a_Hitungan B,M,P(2)_Book2" xfId="2467" xr:uid="{00000000-0005-0000-0000-00000D0D0000}"/>
    <cellStyle name="a_Hitungan B,M,P(2)_Book2 2" xfId="2468" xr:uid="{00000000-0005-0000-0000-00000E0D0000}"/>
    <cellStyle name="a_Hitungan B,M,P(2)_Book2 3" xfId="2469" xr:uid="{00000000-0005-0000-0000-00000F0D0000}"/>
    <cellStyle name="a_Hitungan B,M,P(2)_Book2 4" xfId="2470" xr:uid="{00000000-0005-0000-0000-0000100D0000}"/>
    <cellStyle name="a_Hitungan B,M,P(2)_Book2 5" xfId="2471" xr:uid="{00000000-0005-0000-0000-0000110D0000}"/>
    <cellStyle name="a_Hitungan B,M,P(2)_Book2 6" xfId="2472" xr:uid="{00000000-0005-0000-0000-0000120D0000}"/>
    <cellStyle name="a_Hitungan B,M,P(2)_Book2 7" xfId="2473" xr:uid="{00000000-0005-0000-0000-0000130D0000}"/>
    <cellStyle name="a_Hitungan B,M,P(2)_Book2 8" xfId="2474" xr:uid="{00000000-0005-0000-0000-0000140D0000}"/>
    <cellStyle name="a_Hitungan B,M,P(2)_Book2_00 PT. ANGGADITA RUMAH TINGGAL  Komplek BPPT,Jalan teknologi 10, Rt 001 Rw 003, Meruya Utara, Kembangan, Jakarta Barat " xfId="2475" xr:uid="{00000000-0005-0000-0000-0000150D0000}"/>
    <cellStyle name="a_Hitungan B,M,P(2)_Book2_000 Bapak Risanggeni Jl. Raya Ciputat - Parung Rt.001, Rw.04 Serua Bojongsari Depok" xfId="2476" xr:uid="{00000000-0005-0000-0000-0000160D0000}"/>
    <cellStyle name="a_Hitungan B,M,P(2)_Book2_000 PT.JAYA AGUNG PERKASA" xfId="2477" xr:uid="{00000000-0005-0000-0000-0000170D0000}"/>
    <cellStyle name="a_Hitungan B,M,P(2)_Book2_016_RUSTANDI(2)_Jl. Cihanjuang Rt001 Rw. 008 Cimahi" xfId="2478" xr:uid="{00000000-0005-0000-0000-0000180D0000}"/>
    <cellStyle name="a_Hitungan B,M,P(2)_Book2_'499. PT. KAWANUA KERAMIK - Kendaraan Alat Berat - Lokasi di Kab. Talaud &amp; Kota Manado - Sulawesi Utara" xfId="2479" xr:uid="{00000000-0005-0000-0000-0000190D0000}"/>
    <cellStyle name="a_Hitungan B,M,P(2)_Book2_907. YUSHADI PANE, BSD Sektor III Puspitaloka. Jl. Tulip Blok J 1 No. 2, Serpong, Tangerang" xfId="2480" xr:uid="{00000000-0005-0000-0000-00001A0D0000}"/>
    <cellStyle name="a_Hitungan B,M,P(2)_Book2_A1 PT. BERGAMOT SEREPINA, Komp. Taman Semanan Indah, Jl. Dharma Asri I, Blok NO, No.09, Duri Kosambi, Cengkareng, Jakarta Barat, DKI Jakarta" xfId="2481" xr:uid="{00000000-0005-0000-0000-00001B0D0000}"/>
    <cellStyle name="a_Hitungan B,M,P(2)_Book2_Cv. Central Presindo Utama_Siloa No. 17" xfId="2482" xr:uid="{00000000-0005-0000-0000-00001C0D0000}"/>
    <cellStyle name="a_Hitungan B,M,P(2)_Book2_Data Base Kandang Ayam 2013" xfId="2483" xr:uid="{00000000-0005-0000-0000-00001D0D0000}"/>
    <cellStyle name="a_Hitungan B,M,P(2)_Book2_DRAFT ANALISA BANGUNAN (BTB MAPPI 2013)" xfId="2484" xr:uid="{00000000-0005-0000-0000-00001E0D0000}"/>
    <cellStyle name="a_Hitungan B,M,P(2)_Book2_Format BCA 2011" xfId="2485" xr:uid="{00000000-0005-0000-0000-00001F0D0000}"/>
    <cellStyle name="a_Hitungan B,M,P(2)_Book2_FORMAT BCA SKH TK 1 SHM" xfId="2486" xr:uid="{00000000-0005-0000-0000-0000200D0000}"/>
    <cellStyle name="a_Hitungan B,M,P(2)_Book2_Format mesin" xfId="2487" xr:uid="{00000000-0005-0000-0000-0000210D0000}"/>
    <cellStyle name="a_Hitungan B,M,P(2)_Book2_Format mesin_000. PT. MAXIMA ARTHA, Jl. Kapuk Pulo No.2, Kel. Kapuk, Kec. Cengkareng, Jakarta Barat" xfId="2488" xr:uid="{00000000-0005-0000-0000-0000220D0000}"/>
    <cellStyle name="a_Hitungan B,M,P(2)_Book2_Jl. Katulistiwa Km 1, Pontianak" xfId="2489" xr:uid="{00000000-0005-0000-0000-0000230D0000}"/>
    <cellStyle name="a_Hitungan B,M,P(2)_Book2_Jony Saragi Komp. Ruko Vila Taman Bandara Blok N No.32,33,35  Tangerang-JO Mandiri Palembang-review" xfId="2490" xr:uid="{00000000-0005-0000-0000-0000240D0000}"/>
    <cellStyle name="a_Hitungan B,M,P(2)_Book2_KM QANITAH Ok" xfId="2491" xr:uid="{00000000-0005-0000-0000-0000250D0000}"/>
    <cellStyle name="a_Hitungan B,M,P(2)_Book2_Master Tanah Bangunan" xfId="2492" xr:uid="{00000000-0005-0000-0000-0000260D0000}"/>
    <cellStyle name="a_Hitungan B,M,P(2)_Book2_Master Tanah Bangunan Untuk BNI" xfId="2493" xr:uid="{00000000-0005-0000-0000-0000270D0000}"/>
    <cellStyle name="a_Hitungan B,M,P(2)_Book2_Master Tanah Bangunan Untuk BNI_000. PT. MAXIMA ARTHA, Jl. Kapuk Pulo No.2, Kel. Kapuk, Kec. Cengkareng, Jakarta Barat" xfId="2494" xr:uid="{00000000-0005-0000-0000-0000280D0000}"/>
    <cellStyle name="a_Hitungan B,M,P(2)_Book2_ME-aditec cakrawiyasa" xfId="2495" xr:uid="{00000000-0005-0000-0000-0000290D0000}"/>
    <cellStyle name="a_Hitungan B,M,P(2)_Book2_Mesin- Mesin dan Alat Berat" xfId="2496" xr:uid="{00000000-0005-0000-0000-00002A0D0000}"/>
    <cellStyle name="a_Hitungan B,M,P(2)_Book2_Nilai Asuransi" xfId="2497" xr:uid="{00000000-0005-0000-0000-00002B0D0000}"/>
    <cellStyle name="a_Hitungan B,M,P(2)_Book2_OHIM SUNARYA_Jl. Moch. Sahri No. 144 Mandalajati, Bandung" xfId="2498" xr:uid="{00000000-0005-0000-0000-00002C0D0000}"/>
    <cellStyle name="a_Hitungan B,M,P(2)_Book2_PT MULTI (Revisi)" xfId="2499" xr:uid="{00000000-0005-0000-0000-00002D0D0000}"/>
    <cellStyle name="a_Hitungan B,M,P(2)_Book2_PT Perdana Setia Abadi Jaya" xfId="2500" xr:uid="{00000000-0005-0000-0000-00002E0D0000}"/>
    <cellStyle name="a_Hitungan B,M,P(2)_Book2_Sarana Pelengkap 2013" xfId="2501" xr:uid="{00000000-0005-0000-0000-00002F0D0000}"/>
    <cellStyle name="a_Hitungan B,M,P(2)_Book2_Sofitel" xfId="2502" xr:uid="{00000000-0005-0000-0000-0000300D0000}"/>
    <cellStyle name="a_Hitungan B,M,P(2)_Book2_xxx BRI Jakarta Jl. Pasar Pasir Waringin Kp. Pasir Waringin Desa Wanasari kec. Agrabinta Cianjur (lokasi 2) RT" xfId="2503" xr:uid="{00000000-0005-0000-0000-0000310D0000}"/>
    <cellStyle name="a_Hitungan B,M,P(2)_Book2_xxx PT, MITRA PINASTHIKA MUSTIKA RENT ( MPM RENT ) HARM Ayub Km 5 Kel. Sei Bedungun Kec. Tanjung Redeb  Kab. Berau Kaltim ( Lokasi 1  )RT" xfId="2504" xr:uid="{00000000-0005-0000-0000-0000320D0000}"/>
    <cellStyle name="a_Hitungan B,M,P(2)_Book2_XXX PT. JUI SHIN INDONESIA Jl. raya puncak ciawi KM. 65, Desa ciawi ,kec. ciawi kab. bogor RT" xfId="2505" xr:uid="{00000000-0005-0000-0000-0000330D0000}"/>
    <cellStyle name="a_Hitungan B,M,P(2)_Book2_XXX. Jony Saragi Komp. Ruko Vila Taman Bandara Blok N No.32,33,35  Tangerang" xfId="2506" xr:uid="{00000000-0005-0000-0000-0000340D0000}"/>
    <cellStyle name="a_Hitungan B,M,P(2)_cover  perikanan" xfId="2507" xr:uid="{00000000-0005-0000-0000-0000350D0000}"/>
    <cellStyle name="a_Hitungan B,M,P(2)_cover  perikanan_907. YUSHADI PANE, BSD Sektor III Puspitaloka. Jl. Tulip Blok J 1 No. 2, Serpong, Tangerang" xfId="2508" xr:uid="{00000000-0005-0000-0000-0000360D0000}"/>
    <cellStyle name="a_Hitungan B,M,P(2)_cover  perikanan_Kawasan Industri Pulo Gadung, Jl. Pulo Lentut, Blok II F, No. 3" xfId="2509" xr:uid="{00000000-0005-0000-0000-0000370D0000}"/>
    <cellStyle name="a_Hitungan B,M,P(2)_Format mesin" xfId="2510" xr:uid="{00000000-0005-0000-0000-0000380D0000}"/>
    <cellStyle name="a_Hitungan B,M,P(2)_Jl. Cijagra No. 180" xfId="2511" xr:uid="{00000000-0005-0000-0000-0000390D0000}"/>
    <cellStyle name="a_Hitungan B,M,P(2)_Jl. Cijagra No. 180 ok erik" xfId="2512" xr:uid="{00000000-0005-0000-0000-00003A0D0000}"/>
    <cellStyle name="a_Hitungan B,M,P(2)_Jl. Katulistiwa Km 1, Pontianak" xfId="2513" xr:uid="{00000000-0005-0000-0000-00003B0D0000}"/>
    <cellStyle name="a_Hitungan B,M,P(2)_KAPAL DREDGER SUCTION LINDA C" xfId="2514" xr:uid="{00000000-0005-0000-0000-00003C0D0000}"/>
    <cellStyle name="a_Hitungan B,M,P(2)_KAPAL LCT" xfId="2515" xr:uid="{00000000-0005-0000-0000-00003D0D0000}"/>
    <cellStyle name="a_Hitungan B,M,P(2)_KAPAL LIMBAH" xfId="2516" xr:uid="{00000000-0005-0000-0000-00003E0D0000}"/>
    <cellStyle name="a_Hitungan B,M,P(2)_KAPAL TANGKI LIMBAH" xfId="2517" xr:uid="{00000000-0005-0000-0000-00003F0D0000}"/>
    <cellStyle name="a_Hitungan B,M,P(2)_Kawasan Industri Pulo Gadung, Jl. Pulo Lentut, Blok II F, No. 3" xfId="2518" xr:uid="{00000000-0005-0000-0000-0000400D0000}"/>
    <cellStyle name="a_Hitungan B,M,P(2)_Kawasan Industri Pulo Gadung, Jl. Pulo Lentut, Blok II F, No. 3-rev" xfId="2519" xr:uid="{00000000-0005-0000-0000-0000410D0000}"/>
    <cellStyle name="a_Hitungan B,M,P(2)_Master Tanah Bangunan Untuk BNI" xfId="2520" xr:uid="{00000000-0005-0000-0000-0000420D0000}"/>
    <cellStyle name="a_Hitungan B,M,P(2)_ME-kalsindo karyatama" xfId="2521" xr:uid="{00000000-0005-0000-0000-0000430D0000}"/>
    <cellStyle name="a_Hitungan B,M,P(2)_ME-kalsindo karyatama_907. YUSHADI PANE, BSD Sektor III Puspitaloka. Jl. Tulip Blok J 1 No. 2, Serpong, Tangerang" xfId="2522" xr:uid="{00000000-0005-0000-0000-0000440D0000}"/>
    <cellStyle name="a_Hitungan B,M,P(2)_ME-kalsindo karyatama_Kawasan Industri Pulo Gadung, Jl. Pulo Lentut, Blok II F, No. 3" xfId="2523" xr:uid="{00000000-0005-0000-0000-0000450D0000}"/>
    <cellStyle name="a_Hitungan B,M,P(2)_Nilai Pabrik Paiton 21-06-10" xfId="2524" xr:uid="{00000000-0005-0000-0000-0000460D0000}"/>
    <cellStyle name="a_Hitungan B,M,P(2)_Nilai Pabrik Paiton 21-06-10_907. YUSHADI PANE, BSD Sektor III Puspitaloka. Jl. Tulip Blok J 1 No. 2, Serpong, Tangerang" xfId="2525" xr:uid="{00000000-0005-0000-0000-0000470D0000}"/>
    <cellStyle name="a_Hitungan B,M,P(2)_PT MULTI (Revisi)" xfId="2526" xr:uid="{00000000-0005-0000-0000-0000480D0000}"/>
    <cellStyle name="a_Hitungan B,M,P(2)_PT. Bestindo Centre Container-Container Stacker" xfId="2527" xr:uid="{00000000-0005-0000-0000-0000490D0000}"/>
    <cellStyle name="a_Hitungan B,M,P(2)_PT. DWIPA MANUNGGAL KONTENA Central Container-Container Stacker" xfId="2528" xr:uid="{00000000-0005-0000-0000-00004A0D0000}"/>
    <cellStyle name="a_Hitungan B,M,P(2)_PT. Kalsindo Karyatama final...2" xfId="2529" xr:uid="{00000000-0005-0000-0000-00004B0D0000}"/>
    <cellStyle name="a_Hitungan B,M,P(2)_PT. Kalsindo Karyatama final...2_00 PT. ANGGADITA RUMAH TINGGAL  Komplek BPPT,Jalan teknologi 10, Rt 001 Rw 003, Meruya Utara, Kembangan, Jakarta Barat " xfId="2530" xr:uid="{00000000-0005-0000-0000-00004C0D0000}"/>
    <cellStyle name="a_Hitungan B,M,P(2)_PT. Kalsindo Karyatama final...2_907. YUSHADI PANE, BSD Sektor III Puspitaloka. Jl. Tulip Blok J 1 No. 2, Serpong, Tangerang" xfId="2531" xr:uid="{00000000-0005-0000-0000-00004D0D0000}"/>
    <cellStyle name="a_Hitungan B,M,P(2)_PT. Kalsindo Karyatama final...2_Data Base Kandang Ayam 2013" xfId="2532" xr:uid="{00000000-0005-0000-0000-00004E0D0000}"/>
    <cellStyle name="a_Hitungan B,M,P(2)_PT. Kalsindo Karyatama final...2_DRAFT ANALISA BANGUNAN (BTB MAPPI 2013)" xfId="2533" xr:uid="{00000000-0005-0000-0000-00004F0D0000}"/>
    <cellStyle name="a_Hitungan B,M,P(2)_PT. Kalsindo Karyatama final...2_Format mesin" xfId="2534" xr:uid="{00000000-0005-0000-0000-0000500D0000}"/>
    <cellStyle name="a_Hitungan B,M,P(2)_PT. Kalsindo Karyatama final...2_Format mesin_000. PT. MAXIMA ARTHA, Jl. Kapuk Pulo No.2, Kel. Kapuk, Kec. Cengkareng, Jakarta Barat" xfId="2535" xr:uid="{00000000-0005-0000-0000-0000510D0000}"/>
    <cellStyle name="a_Hitungan B,M,P(2)_PT. Kalsindo Karyatama final...2_KM QANITAH Ok" xfId="2536" xr:uid="{00000000-0005-0000-0000-0000520D0000}"/>
    <cellStyle name="a_Hitungan B,M,P(2)_PT. Kalsindo Karyatama final...2_Lokasi 5 PT. DWIPAHASTA UTAMADUTA (Alat Berat)" xfId="2537" xr:uid="{00000000-0005-0000-0000-0000530D0000}"/>
    <cellStyle name="a_Hitungan B,M,P(2)_PT. Kalsindo Karyatama final...2_Master Tanah Bangunan Untuk BNI" xfId="2538" xr:uid="{00000000-0005-0000-0000-0000540D0000}"/>
    <cellStyle name="a_Hitungan B,M,P(2)_PT. Kalsindo Karyatama final...2_Master Tanah Bangunan Untuk BNI_000. PT. MAXIMA ARTHA, Jl. Kapuk Pulo No.2, Kel. Kapuk, Kec. Cengkareng, Jakarta Barat" xfId="2539" xr:uid="{00000000-0005-0000-0000-0000550D0000}"/>
    <cellStyle name="a_Hitungan B,M,P(2)_PT. Kalsindo Karyatama final...2_Mesin- Mesin dan Alat Berat" xfId="2540" xr:uid="{00000000-0005-0000-0000-0000560D0000}"/>
    <cellStyle name="a_Hitungan B,M,P(2)_PT. Kalsindo Karyatama final...2_PT MULTI (Revisi)" xfId="2541" xr:uid="{00000000-0005-0000-0000-0000570D0000}"/>
    <cellStyle name="a_Hitungan B,M,P(2)_PT. Kalsindo Karyatama final...2_Sarana Pelengkap 2013" xfId="2542" xr:uid="{00000000-0005-0000-0000-0000580D0000}"/>
    <cellStyle name="a_Hitungan B,M,P(2)_PT. Kalsindo Karyatama final...2_xxx BRI Jakarta Jl. Pasar Pasir Waringin Kp. Pasir Waringin Desa Wanasari kec. Agrabinta Cianjur (lokasi 2) RT" xfId="2543" xr:uid="{00000000-0005-0000-0000-0000590D0000}"/>
    <cellStyle name="a_Hitungan B,M,P(2)_PT. Kalsindo Karyatama final...2_xxx PT, MITRA PINASTHIKA MUSTIKA RENT ( MPM RENT ) HARM Ayub Km 5 Kel. Sei Bedungun Kec. Tanjung Redeb  Kab. Berau Kaltim ( Lokasi 1  )RT" xfId="2544" xr:uid="{00000000-0005-0000-0000-00005A0D0000}"/>
    <cellStyle name="a_Hitungan B,M,P(2)_PT. Kalsindo Karyatama final...2_XXX PT. JUI SHIN INDONESIA Jl. raya puncak ciawi KM. 65, Desa ciawi ,kec. ciawi kab. bogor RT" xfId="2545" xr:uid="{00000000-0005-0000-0000-00005B0D0000}"/>
    <cellStyle name="a_Hitungan B,M,P(2)_PT. Sari Buana Floorindo" xfId="2546" xr:uid="{00000000-0005-0000-0000-00005C0D0000}"/>
    <cellStyle name="a_Hitungan B,M,P(2)_PT. Sari Buana Florindo" xfId="2547" xr:uid="{00000000-0005-0000-0000-00005D0D0000}"/>
    <cellStyle name="a_Hitungan B,M,P(2)_Ruko Crown Palace Blok C no10" xfId="2548" xr:uid="{00000000-0005-0000-0000-00005E0D0000}"/>
    <cellStyle name="a_hITUNGAN bct" xfId="2549" xr:uid="{00000000-0005-0000-0000-00005F0D0000}"/>
    <cellStyle name="a_IMAS HALIMAH_Jl. Pramuka RT03 RW01 Karang Tengah - Kab. Cianjur" xfId="2550" xr:uid="{00000000-0005-0000-0000-0000600D0000}"/>
    <cellStyle name="a_Irawan Poetra Swidja_Jl. Gingseng Raya No. 9-B_Jakarta Timur" xfId="2551" xr:uid="{00000000-0005-0000-0000-0000610D0000}"/>
    <cellStyle name="a_Itung Bak- Peralatan " xfId="2552" xr:uid="{00000000-0005-0000-0000-0000620D0000}"/>
    <cellStyle name="a_Jakpro_PluitJunction_Sum_190811_Rev Rizki" xfId="2553" xr:uid="{00000000-0005-0000-0000-0000630D0000}"/>
    <cellStyle name="a_Jinwood_enginering_indonesia_JL_H_Tabrani_Tangerang_Joni" xfId="2554" xr:uid="{00000000-0005-0000-0000-0000640D0000}"/>
    <cellStyle name="a_Jl. Cijagra No. 180" xfId="2555" xr:uid="{00000000-0005-0000-0000-0000650D0000}"/>
    <cellStyle name="a_Jl. Cijagra No. 180 ok erik" xfId="2556" xr:uid="{00000000-0005-0000-0000-0000660D0000}"/>
    <cellStyle name="a_Jl. Katulistiwa Km 1, Pontianak" xfId="2557" xr:uid="{00000000-0005-0000-0000-0000670D0000}"/>
    <cellStyle name="a_JL.KEDUNG BARUK TENGAH (BOEDISANTOSO ONGGOSAPUTRA)" xfId="2558" xr:uid="{00000000-0005-0000-0000-0000680D0000}"/>
    <cellStyle name="a_KAPAL DREDGER SUCTION LINDA C" xfId="2559" xr:uid="{00000000-0005-0000-0000-0000690D0000}"/>
    <cellStyle name="a_KAPAL LCT" xfId="2560" xr:uid="{00000000-0005-0000-0000-00006A0D0000}"/>
    <cellStyle name="a_KAPAL LIMBAH" xfId="2561" xr:uid="{00000000-0005-0000-0000-00006B0D0000}"/>
    <cellStyle name="a_KAPAL TANGKI LIMBAH" xfId="2562" xr:uid="{00000000-0005-0000-0000-00006C0D0000}"/>
    <cellStyle name="a_Kawasan Industri Pulo Gadung, Jl. Pulo Lentut, Blok II F, No. 3" xfId="2563" xr:uid="{00000000-0005-0000-0000-00006D0D0000}"/>
    <cellStyle name="a_Kawasan Industri Pulo Gadung, Jl. Pulo Lentut, Blok II F, No. 3-rev" xfId="2564" xr:uid="{00000000-0005-0000-0000-00006E0D0000}"/>
    <cellStyle name="a_KKP BITRUSS MULTIKARSA - 2009-dengan pak goen" xfId="2565" xr:uid="{00000000-0005-0000-0000-00006F0D0000}"/>
    <cellStyle name="a_kkp putra hasan karya bhs inggris" xfId="2566" xr:uid="{00000000-0005-0000-0000-0000700D0000}"/>
    <cellStyle name="a_kkp putra hasan karya bhs inggris_Analisa 3 ha" xfId="2567" xr:uid="{00000000-0005-0000-0000-0000710D0000}"/>
    <cellStyle name="a_KSP ARTHA JAYA - Jl. Penjawi - Salatiga" xfId="2568" xr:uid="{00000000-0005-0000-0000-0000720D0000}"/>
    <cellStyle name="a_KSP ARTHA JAYA - Jl. Raya Bandungan - Sumowono - Semarang" xfId="2569" xr:uid="{00000000-0005-0000-0000-0000730D0000}"/>
    <cellStyle name="a_KSP ARTHA JAYA - Perum Suko Lembah Hijau - Salatiga" xfId="2570" xr:uid="{00000000-0005-0000-0000-0000740D0000}"/>
    <cellStyle name="a_KSP Utama Karya - Gang Kradenan 1 - Pekalongan" xfId="2571" xr:uid="{00000000-0005-0000-0000-0000750D0000}"/>
    <cellStyle name="a_KSP Utama Karya - Jl. Adisumarno - Sukoharjo" xfId="2572" xr:uid="{00000000-0005-0000-0000-0000760D0000}"/>
    <cellStyle name="a_KSP Utama Karya - Jl. Raya Cepu - Randublatung - Cepu" xfId="2573" xr:uid="{00000000-0005-0000-0000-0000770D0000}"/>
    <cellStyle name="a_KSP Utama Karya - Jl. Sersan Sadiqin - Klaten" xfId="2574" xr:uid="{00000000-0005-0000-0000-0000780D0000}"/>
    <cellStyle name="a_KSP Utama Karya - Jl. Tentara pelajar- banjar negara" xfId="2575" xr:uid="{00000000-0005-0000-0000-0000790D0000}"/>
    <cellStyle name="a_KSP Utama Karya - Jl.Urip Sumaharja - Pekalongan" xfId="2576" xr:uid="{00000000-0005-0000-0000-00007A0D0000}"/>
    <cellStyle name="a_KSP Utama Karya - Kaliyamat -Jepara" xfId="2577" xr:uid="{00000000-0005-0000-0000-00007B0D0000}"/>
    <cellStyle name="a_Laporan Gudang Kenjeran" xfId="2578" xr:uid="{00000000-0005-0000-0000-00007C0D0000}"/>
    <cellStyle name="a_Laporan Gudang Kenjeran 2" xfId="2579" xr:uid="{00000000-0005-0000-0000-00007D0D0000}"/>
    <cellStyle name="a_Laporan Gudang Kenjeran 3" xfId="2580" xr:uid="{00000000-0005-0000-0000-00007E0D0000}"/>
    <cellStyle name="a_Laporan Gudang Kenjeran 4" xfId="2581" xr:uid="{00000000-0005-0000-0000-00007F0D0000}"/>
    <cellStyle name="a_Laporan Gudang Kenjeran 5" xfId="2582" xr:uid="{00000000-0005-0000-0000-0000800D0000}"/>
    <cellStyle name="a_Laporan Gudang Kenjeran 6" xfId="2583" xr:uid="{00000000-0005-0000-0000-0000810D0000}"/>
    <cellStyle name="a_Laporan Gudang Kenjeran 7" xfId="2584" xr:uid="{00000000-0005-0000-0000-0000820D0000}"/>
    <cellStyle name="a_Laporan Gudang Kenjeran 8" xfId="2585" xr:uid="{00000000-0005-0000-0000-0000830D0000}"/>
    <cellStyle name="a_Laporan Rumah  GBP D1-28, Surabaya" xfId="2586" xr:uid="{00000000-0005-0000-0000-0000840D0000}"/>
    <cellStyle name="a_Laporan Rumah  GBP D1-28, Surabaya 2" xfId="2587" xr:uid="{00000000-0005-0000-0000-0000850D0000}"/>
    <cellStyle name="a_Laporan Rumah  GBP D1-28, Surabaya 3" xfId="2588" xr:uid="{00000000-0005-0000-0000-0000860D0000}"/>
    <cellStyle name="a_Laporan Rumah  GBP D1-28, Surabaya 4" xfId="2589" xr:uid="{00000000-0005-0000-0000-0000870D0000}"/>
    <cellStyle name="a_Laporan Rumah  GBP D1-28, Surabaya 5" xfId="2590" xr:uid="{00000000-0005-0000-0000-0000880D0000}"/>
    <cellStyle name="a_Laporan Rumah  GBP D1-28, Surabaya 6" xfId="2591" xr:uid="{00000000-0005-0000-0000-0000890D0000}"/>
    <cellStyle name="a_Laporan Rumah  GBP D1-28, Surabaya 7" xfId="2592" xr:uid="{00000000-0005-0000-0000-00008A0D0000}"/>
    <cellStyle name="a_Laporan Rumah  GBP D1-28, Surabaya 8" xfId="2593" xr:uid="{00000000-0005-0000-0000-00008B0D0000}"/>
    <cellStyle name="a_Lie Lanny 1" xfId="2594" xr:uid="{00000000-0005-0000-0000-00008C0D0000}"/>
    <cellStyle name="a_Lie Lanny 2 (Ruko)" xfId="2595" xr:uid="{00000000-0005-0000-0000-00008D0D0000}"/>
    <cellStyle name="a_Lie Tek Kiang - Rumah Citra Raya C-2 No.17" xfId="2596" xr:uid="{00000000-0005-0000-0000-00008E0D0000}"/>
    <cellStyle name="a_Liniwati-Jl. Kepodang No. 45 Kudus." xfId="2597" xr:uid="{00000000-0005-0000-0000-00008F0D0000}"/>
    <cellStyle name="a_liong kuo tjun - jl" xfId="2598" xr:uid="{00000000-0005-0000-0000-0000900D0000}"/>
    <cellStyle name="a_lks= 1=-jalan Budi Sari VII. No. 48" xfId="2599" xr:uid="{00000000-0005-0000-0000-0000910D0000}"/>
    <cellStyle name="a_lks= 1=-jalan Budi Sari VII. No. 48_BARU" xfId="2600" xr:uid="{00000000-0005-0000-0000-0000920D0000}"/>
    <cellStyle name="a_lks= 1=-jalan Budi Sari VII. No. 48_BARU_Jl. Cijagra No. 180" xfId="2601" xr:uid="{00000000-0005-0000-0000-0000930D0000}"/>
    <cellStyle name="a_lks= 1=-jalan Budi Sari VII. No. 48_BARU_Jl. Cijagra No. 180 ok erik" xfId="2602" xr:uid="{00000000-0005-0000-0000-0000940D0000}"/>
    <cellStyle name="a_lks= 1=-jalan Budi Sari VII. No. 48_BARU_Kawasan Industri Pulo Gadung, Jl. Pulo Lentut, Blok II F, No. 3" xfId="2603" xr:uid="{00000000-0005-0000-0000-0000950D0000}"/>
    <cellStyle name="a_lks= 1=-jalan Budi Sari VII. No. 48_Copy of PT. Cheil Jedang Superfeed_Farm Yangyang_Review deni 2 Email_20 Juli" xfId="2604" xr:uid="{00000000-0005-0000-0000-0000960D0000}"/>
    <cellStyle name="a_lks= 1=-jalan Budi Sari VII. No. 48_Copy of PT. Cheil Jedang Superfeed_Farm Yangyang_Review deni 2 Email_20 Juli_Jl. Cijagra No. 180" xfId="2605" xr:uid="{00000000-0005-0000-0000-0000970D0000}"/>
    <cellStyle name="a_lks= 1=-jalan Budi Sari VII. No. 48_Copy of PT. Cheil Jedang Superfeed_Farm Yangyang_Review deni 2 Email_20 Juli_Jl. Cijagra No. 180 ok erik" xfId="2606" xr:uid="{00000000-0005-0000-0000-0000980D0000}"/>
    <cellStyle name="a_lks= 1=-jalan Budi Sari VII. No. 48_CV Intan Jaya Abadi Kertajaya_Farm Sukabumi_Peralatan" xfId="2607" xr:uid="{00000000-0005-0000-0000-0000990D0000}"/>
    <cellStyle name="a_lks= 1=-jalan Budi Sari VII. No. 48_CV Intan Jaya Abadi Kertajaya_Farm Sukabumi_Peralatan_Jl. Cijagra No. 180" xfId="2608" xr:uid="{00000000-0005-0000-0000-00009A0D0000}"/>
    <cellStyle name="a_lks= 1=-jalan Budi Sari VII. No. 48_CV Intan Jaya Abadi Kertajaya_Farm Sukabumi_Peralatan_Jl. Cijagra No. 180 ok erik" xfId="2609" xr:uid="{00000000-0005-0000-0000-00009B0D0000}"/>
    <cellStyle name="a_lks= 1=-jalan Budi Sari VII. No. 48_CV Intan Jaya Abadi Kertajaya_Farm Sukabumi_rev" xfId="2610" xr:uid="{00000000-0005-0000-0000-00009C0D0000}"/>
    <cellStyle name="a_lks= 1=-jalan Budi Sari VII. No. 48_CV Intan Jaya Abadi Kertajaya_Farm Sukabumi_rev_Jl. Cijagra No. 180" xfId="2611" xr:uid="{00000000-0005-0000-0000-00009D0D0000}"/>
    <cellStyle name="a_lks= 1=-jalan Budi Sari VII. No. 48_CV Intan Jaya Abadi Kertajaya_Farm Sukabumi_rev_Jl. Cijagra No. 180 ok erik" xfId="2612" xr:uid="{00000000-0005-0000-0000-00009E0D0000}"/>
    <cellStyle name="a_lks= 1=-jalan Budi Sari VII. No. 48_CV. Intan Abadi Jaya_Farm Yangyang" xfId="2613" xr:uid="{00000000-0005-0000-0000-00009F0D0000}"/>
    <cellStyle name="a_lks= 1=-jalan Budi Sari VII. No. 48_CV. Intan Abadi Jaya_Farm Yangyang_Jl. Cijagra No. 180" xfId="2614" xr:uid="{00000000-0005-0000-0000-0000A00D0000}"/>
    <cellStyle name="a_lks= 1=-jalan Budi Sari VII. No. 48_CV. Intan Abadi Jaya_Farm Yangyang_Jl. Cijagra No. 180 ok erik" xfId="2615" xr:uid="{00000000-0005-0000-0000-0000A10D0000}"/>
    <cellStyle name="a_lks= 1=-jalan Budi Sari VII. No. 48_CV. Intan Jaya Abadi_Kertajaya, Sukabumi" xfId="2616" xr:uid="{00000000-0005-0000-0000-0000A20D0000}"/>
    <cellStyle name="a_lks= 1=-jalan Budi Sari VII. No. 48_CV. Intan Jaya Abadi_Kertajaya, Sukabumi.21.2 M " xfId="2617" xr:uid="{00000000-0005-0000-0000-0000A30D0000}"/>
    <cellStyle name="a_lks= 1=-jalan Budi Sari VII. No. 48_CV. Intan Jaya Abadi_Kertajaya, Sukabumi.21.2 M _Jl. Cijagra No. 180" xfId="2618" xr:uid="{00000000-0005-0000-0000-0000A40D0000}"/>
    <cellStyle name="a_lks= 1=-jalan Budi Sari VII. No. 48_CV. Intan Jaya Abadi_Kertajaya, Sukabumi.21.2 M _Jl. Cijagra No. 180 ok erik" xfId="2619" xr:uid="{00000000-0005-0000-0000-0000A50D0000}"/>
    <cellStyle name="a_lks= 1=-jalan Budi Sari VII. No. 48_CV. Intan Jaya Abadi_Kertajaya, Sukabumi_Jl. Cijagra No. 180" xfId="2620" xr:uid="{00000000-0005-0000-0000-0000A60D0000}"/>
    <cellStyle name="a_lks= 1=-jalan Budi Sari VII. No. 48_CV. Intan Jaya Abadi_Kertajaya, Sukabumi_Jl. Cijagra No. 180 ok erik" xfId="2621" xr:uid="{00000000-0005-0000-0000-0000A70D0000}"/>
    <cellStyle name="a_lks= 1=-jalan Budi Sari VII. No. 48_H. DEDE HERMAWAN. JLN RANCAMANYAR NO. 119. BANDUNG" xfId="2622" xr:uid="{00000000-0005-0000-0000-0000A80D0000}"/>
    <cellStyle name="a_lks= 1=-jalan Budi Sari VII. No. 48_H. DEDE HERMAWAN. JLN RANCAMANYAR NO. 119. BANDUNG_Kawasan Industri Pulo Gadung, Jl. Pulo Lentut, Blok II F, No. 3" xfId="2623" xr:uid="{00000000-0005-0000-0000-0000A90D0000}"/>
    <cellStyle name="a_lks= 1=-jalan Budi Sari VII. No. 48_HARYANTO_LEUWI GAJAH NO. 97" xfId="2624" xr:uid="{00000000-0005-0000-0000-0000AA0D0000}"/>
    <cellStyle name="a_lks= 1=-jalan Budi Sari VII. No. 48_Jl. Cijagra No. 180" xfId="2625" xr:uid="{00000000-0005-0000-0000-0000AB0D0000}"/>
    <cellStyle name="a_lks= 1=-jalan Budi Sari VII. No. 48_Jl. Cijagra No. 180 ok erik" xfId="2626" xr:uid="{00000000-0005-0000-0000-0000AC0D0000}"/>
    <cellStyle name="a_lks= 1=-jalan Budi Sari VII. No. 48_Kawasan Industri Pulo Gadung, Jl. Pulo Lentut, Blok II F, No. 3" xfId="2627" xr:uid="{00000000-0005-0000-0000-0000AD0D0000}"/>
    <cellStyle name="a_lks= 1=-jalan Budi Sari VII. No. 48_MEMED IDAR" xfId="2628" xr:uid="{00000000-0005-0000-0000-0000AE0D0000}"/>
    <cellStyle name="a_lks= 1=-jalan Budi Sari VII. No. 48_MEMED IDAR_Jl. Cijagra No. 180" xfId="2629" xr:uid="{00000000-0005-0000-0000-0000AF0D0000}"/>
    <cellStyle name="a_lks= 1=-jalan Budi Sari VII. No. 48_MEMED IDAR_Jl. Cijagra No. 180 ok erik" xfId="2630" xr:uid="{00000000-0005-0000-0000-0000B00D0000}"/>
    <cellStyle name="a_lks= 1=-jalan Budi Sari VII. No. 48_YANA PRINA" xfId="2631" xr:uid="{00000000-0005-0000-0000-0000B10D0000}"/>
    <cellStyle name="a_lks= 2=-jalan manunggal No.25" xfId="2632" xr:uid="{00000000-0005-0000-0000-0000B20D0000}"/>
    <cellStyle name="a_lks= 2=-jalan manunggal No.25_Jl. Cijagra No. 180" xfId="2633" xr:uid="{00000000-0005-0000-0000-0000B30D0000}"/>
    <cellStyle name="a_lks= 2=-jalan manunggal No.25_Jl. Cijagra No. 180 ok erik" xfId="2634" xr:uid="{00000000-0005-0000-0000-0000B40D0000}"/>
    <cellStyle name="a_lks= 2=-jalan manunggal No.25_Kawasan Industri Pulo Gadung, Jl. Pulo Lentut, Blok II F, No. 3" xfId="2635" xr:uid="{00000000-0005-0000-0000-0000B50D0000}"/>
    <cellStyle name="a_Lok 2_Jl. Rancaloa, Cipamongkolan Bandung" xfId="2636" xr:uid="{00000000-0005-0000-0000-0000B60D0000}"/>
    <cellStyle name="a_Lok 2_Jl. Rancaloa, Cipamongkolan Bandung_Jl. Cijagra No. 180" xfId="2637" xr:uid="{00000000-0005-0000-0000-0000B70D0000}"/>
    <cellStyle name="a_Lok 2_Jl. Rancaloa, Cipamongkolan Bandung_Jl. Cijagra No. 180 ok erik" xfId="2638" xr:uid="{00000000-0005-0000-0000-0000B80D0000}"/>
    <cellStyle name="a_Lokasi 1 - Resume Gabungan  - Uraian PT. Dara Transindo Eltra ( Kantor - Ps. Minggu)" xfId="2639" xr:uid="{00000000-0005-0000-0000-0000B90D0000}"/>
    <cellStyle name="a_Lokasi 1 -Resume Gabungan  - Uraian PT. Inkha Belyan ( Pabrik Parung ) ok" xfId="2640" xr:uid="{00000000-0005-0000-0000-0000BA0D0000}"/>
    <cellStyle name="a_Lokasi 1 -Resume Gabungan  - Uraian PT. Inkha Belyan ( Pabrik Parung ) ok_00 PT. ANGGADITA RUMAH TINGGAL  Komplek BPPT,Jalan teknologi 10, Rt 001 Rw 003, Meruya Utara, Kembangan, Jakarta Barat " xfId="2641" xr:uid="{00000000-0005-0000-0000-0000BB0D0000}"/>
    <cellStyle name="a_Lokasi 1 -Resume Gabungan  - Uraian PT. Inkha Belyan ( Pabrik Parung ) ok_907. YUSHADI PANE, BSD Sektor III Puspitaloka. Jl. Tulip Blok J 1 No. 2, Serpong, Tangerang" xfId="2642" xr:uid="{00000000-0005-0000-0000-0000BC0D0000}"/>
    <cellStyle name="a_Lokasi 1 -Resume Gabungan  - Uraian PT. Inkha Belyan ( Pabrik Parung ) ok_Data Base Kandang Ayam 2013" xfId="2643" xr:uid="{00000000-0005-0000-0000-0000BD0D0000}"/>
    <cellStyle name="a_Lokasi 1 -Resume Gabungan  - Uraian PT. Inkha Belyan ( Pabrik Parung ) ok_DRAFT ANALISA BANGUNAN (BTB MAPPI 2013)" xfId="2644" xr:uid="{00000000-0005-0000-0000-0000BE0D0000}"/>
    <cellStyle name="a_Lokasi 1 -Resume Gabungan  - Uraian PT. Inkha Belyan ( Pabrik Parung ) ok_Format mesin" xfId="2645" xr:uid="{00000000-0005-0000-0000-0000BF0D0000}"/>
    <cellStyle name="a_Lokasi 1 -Resume Gabungan  - Uraian PT. Inkha Belyan ( Pabrik Parung ) ok_Format mesin_000. PT. MAXIMA ARTHA, Jl. Kapuk Pulo No.2, Kel. Kapuk, Kec. Cengkareng, Jakarta Barat" xfId="2646" xr:uid="{00000000-0005-0000-0000-0000C00D0000}"/>
    <cellStyle name="a_Lokasi 1 -Resume Gabungan  - Uraian PT. Inkha Belyan ( Pabrik Parung ) ok_KM QANITAH Ok" xfId="2647" xr:uid="{00000000-0005-0000-0000-0000C10D0000}"/>
    <cellStyle name="a_Lokasi 1 -Resume Gabungan  - Uraian PT. Inkha Belyan ( Pabrik Parung ) ok_Lokasi 5 PT. DWIPAHASTA UTAMADUTA (Alat Berat)" xfId="2648" xr:uid="{00000000-0005-0000-0000-0000C20D0000}"/>
    <cellStyle name="a_Lokasi 1 -Resume Gabungan  - Uraian PT. Inkha Belyan ( Pabrik Parung ) ok_Master Tanah Bangunan Untuk BNI" xfId="2649" xr:uid="{00000000-0005-0000-0000-0000C30D0000}"/>
    <cellStyle name="a_Lokasi 1 -Resume Gabungan  - Uraian PT. Inkha Belyan ( Pabrik Parung ) ok_Master Tanah Bangunan Untuk BNI_000. PT. MAXIMA ARTHA, Jl. Kapuk Pulo No.2, Kel. Kapuk, Kec. Cengkareng, Jakarta Barat" xfId="2650" xr:uid="{00000000-0005-0000-0000-0000C40D0000}"/>
    <cellStyle name="a_Lokasi 1 -Resume Gabungan  - Uraian PT. Inkha Belyan ( Pabrik Parung ) ok_Mesin- Mesin dan Alat Berat" xfId="2651" xr:uid="{00000000-0005-0000-0000-0000C50D0000}"/>
    <cellStyle name="a_Lokasi 1 -Resume Gabungan  - Uraian PT. Inkha Belyan ( Pabrik Parung ) ok_PT MULTI (Revisi)" xfId="2652" xr:uid="{00000000-0005-0000-0000-0000C60D0000}"/>
    <cellStyle name="a_Lokasi 1 -Resume Gabungan  - Uraian PT. Inkha Belyan ( Pabrik Parung ) ok_Sarana Pelengkap 2013" xfId="2653" xr:uid="{00000000-0005-0000-0000-0000C70D0000}"/>
    <cellStyle name="a_Lokasi 1 -Resume Gabungan  - Uraian PT. Inkha Belyan ( Pabrik Parung ) ok_xxx BRI Jakarta Jl. Pasar Pasir Waringin Kp. Pasir Waringin Desa Wanasari kec. Agrabinta Cianjur (lokasi 2) RT" xfId="2654" xr:uid="{00000000-0005-0000-0000-0000C80D0000}"/>
    <cellStyle name="a_Lokasi 1 -Resume Gabungan  - Uraian PT. Inkha Belyan ( Pabrik Parung ) ok_xxx PT, MITRA PINASTHIKA MUSTIKA RENT ( MPM RENT ) HARM Ayub Km 5 Kel. Sei Bedungun Kec. Tanjung Redeb  Kab. Berau Kaltim ( Lokasi 1  )RT" xfId="2655" xr:uid="{00000000-0005-0000-0000-0000C90D0000}"/>
    <cellStyle name="a_Lokasi 1 -Resume Gabungan  - Uraian PT. Inkha Belyan ( Pabrik Parung ) ok_XXX PT. JUI SHIN INDONESIA Jl. raya puncak ciawi KM. 65, Desa ciawi ,kec. ciawi kab. bogor RT" xfId="2656" xr:uid="{00000000-0005-0000-0000-0000CA0D0000}"/>
    <cellStyle name="a_Lokasi 2 -  CV. Sejahtera Hatchery" xfId="2657" xr:uid="{00000000-0005-0000-0000-0000CB0D0000}"/>
    <cellStyle name="a_Lokasi 2_YONGKI HAROEN_Apartemen Dago Butik 14-02-11 rev" xfId="2658" xr:uid="{00000000-0005-0000-0000-0000CC0D0000}"/>
    <cellStyle name="a_Lokasi Batang-Jl. dr wahidin 42 Batang" xfId="2659" xr:uid="{00000000-0005-0000-0000-0000CD0D0000}"/>
    <cellStyle name="a_Lokasi Pemalang-Jl. Piere Tendean No. 91 RT01 RW 01Pemalang" xfId="2660" xr:uid="{00000000-0005-0000-0000-0000CE0D0000}"/>
    <cellStyle name="a_LOKASI TANJUNG BALAI KARIMUN ( PERIKANAN )" xfId="2661" xr:uid="{00000000-0005-0000-0000-0000CF0D0000}"/>
    <cellStyle name="a_LOKASI TANJUNG PADANG ( PERIKANAN )" xfId="2662" xr:uid="{00000000-0005-0000-0000-0000D00D0000}"/>
    <cellStyle name="a_lpm" xfId="2663" xr:uid="{00000000-0005-0000-0000-0000D10D0000}"/>
    <cellStyle name="a_LPM - CV. Makmur Sejahtera" xfId="2664" xr:uid="{00000000-0005-0000-0000-0000D20D0000}"/>
    <cellStyle name="a_LPM - CV. Makmur Sejahtera_Asuransi Non Tan Kaltim Tabara 2012_review" xfId="2665" xr:uid="{00000000-0005-0000-0000-0000D30D0000}"/>
    <cellStyle name="a_LPM - Peralatan Gedung Garuda 2008_ready to send_Rev Udi" xfId="2666" xr:uid="{00000000-0005-0000-0000-0000D40D0000}"/>
    <cellStyle name="a_LPM - Peralatan Rumah Sakit (RS. Aqma Cikampek 2008)" xfId="2667" xr:uid="{00000000-0005-0000-0000-0000D50D0000}"/>
    <cellStyle name="a_LPM - Peralatan Rumah Sakit (RS. Aqma Cikampek 2008)_Asuransi Non Tan Kaltim Tabara 2012_review" xfId="2668" xr:uid="{00000000-0005-0000-0000-0000D60D0000}"/>
    <cellStyle name="a_LPM - Peralatan Rumah Sakit (RS. Aqma Cikampek 2008)_LPM - PT Bina Sarana Dirgantar" xfId="2669" xr:uid="{00000000-0005-0000-0000-0000D70D0000}"/>
    <cellStyle name="a_LPM - PT Bina Sarana Dirgantar" xfId="2670" xr:uid="{00000000-0005-0000-0000-0000D80D0000}"/>
    <cellStyle name="a_LPM - PT. PAN 1 Palembang 2009  (M, K, &amp; OE)" xfId="2671" xr:uid="{00000000-0005-0000-0000-0000D90D0000}"/>
    <cellStyle name="a_LPM - PT. Perkebunan Nusantara XIII 2008 (Kalbar)_finish_rev1" xfId="2672" xr:uid="{00000000-0005-0000-0000-0000DA0D0000}"/>
    <cellStyle name="a_LPM - PT. Perkebunan Nusantara XIII 2008 (Kalbar)_finish_rev1_Asuransi Non Tan Kaltim Tabara 2012_review" xfId="2673" xr:uid="{00000000-0005-0000-0000-0000DB0D0000}"/>
    <cellStyle name="a_LPM - PT. Perkebunan Nusantara XIII 2008 (Kalbar)_finish_rev1_LPM - PT Bina Sarana Dirgantar" xfId="2674" xr:uid="{00000000-0005-0000-0000-0000DC0D0000}"/>
    <cellStyle name="a_LPM - PT. Rejo Madusari 2008_rev1" xfId="2675" xr:uid="{00000000-0005-0000-0000-0000DD0D0000}"/>
    <cellStyle name="a_LPM - PT. Rejo Madusari 2008_rev1_Asuransi Non Tan Kaltim Tabara 2012_review" xfId="2676" xr:uid="{00000000-0005-0000-0000-0000DE0D0000}"/>
    <cellStyle name="a_LPM - PT. Rejo Madusari 2008_rev1_LPM - PT Bina Sarana Dirgantar" xfId="2677" xr:uid="{00000000-0005-0000-0000-0000DF0D0000}"/>
    <cellStyle name="a_LPM - PT. Rejo Madusari 2008_rev1_LPM - PT. Bahtera Adhiguna" xfId="2678" xr:uid="{00000000-0005-0000-0000-0000E00D0000}"/>
    <cellStyle name="a_LPM - PT. Rejo Madusari 2008_rev1_LPM - PT. Bahtera Adhiguna_Asuransi Non Tan Kaltim Tabara 2012_review" xfId="2679" xr:uid="{00000000-0005-0000-0000-0000E10D0000}"/>
    <cellStyle name="a_LPM - RS. Perkebunan Jember (SBU PTPN X) 2008" xfId="2680" xr:uid="{00000000-0005-0000-0000-0000E20D0000}"/>
    <cellStyle name="a_LPM - RS. Perkebunan Jember (SBU PTPN X) 2008_Asuransi Non Tan Kaltim Tabara 2012_review" xfId="2681" xr:uid="{00000000-0005-0000-0000-0000E30D0000}"/>
    <cellStyle name="a_LPM PT. HOLCIM INDONESIA (Quarry Surabaya)" xfId="2682" xr:uid="{00000000-0005-0000-0000-0000E40D0000}"/>
    <cellStyle name="a_LPM PT. HOLCIM INDONESIA (Quarry Surabaya)_Asuransi Non Tan Kaltim Tabara 2012_review" xfId="2683" xr:uid="{00000000-0005-0000-0000-0000E50D0000}"/>
    <cellStyle name="a_LPM PT. HOLCIM INDONESIA (Quarry Surabaya)_LPM - PT Bina Sarana Dirgantar" xfId="2684" xr:uid="{00000000-0005-0000-0000-0000E60D0000}"/>
    <cellStyle name="a_LPM PT. HOLCIM INDONESIA (Quarry Surabaya)_LPM - PT. Bahtera Adhiguna" xfId="2685" xr:uid="{00000000-0005-0000-0000-0000E70D0000}"/>
    <cellStyle name="a_LPM PT. HOLCIM INDONESIA (Quarry Surabaya)_LPM - PT. Bahtera Adhiguna_Asuransi Non Tan Kaltim Tabara 2012_review" xfId="2686" xr:uid="{00000000-0005-0000-0000-0000E80D0000}"/>
    <cellStyle name="a_LPM_Hotel" xfId="2687" xr:uid="{00000000-0005-0000-0000-0000E90D0000}"/>
    <cellStyle name="a_Lucky Gunawan_Komp. Mekar Sari Jl. Mekar Makmur No. 16" xfId="2688" xr:uid="{00000000-0005-0000-0000-0000EA0D0000}"/>
    <cellStyle name="a_Lucky Gunawan_Komp. Mekar Sari Jl. Mekar Makmur No. 16_FORMAT BCA SKH TK 1 SHM" xfId="2689" xr:uid="{00000000-0005-0000-0000-0000EB0D0000}"/>
    <cellStyle name="a_Lucky Gunawan_Komp. Mekar Sari Jl. Mekar Makmur No. 16_Format bjb syariah" xfId="2690" xr:uid="{00000000-0005-0000-0000-0000EC0D0000}"/>
    <cellStyle name="a_Lucky Gunawan_Komp. Mekar Sari Jl. Mekar Makmur No. 16_Format BJBS" xfId="2691" xr:uid="{00000000-0005-0000-0000-0000ED0D0000}"/>
    <cellStyle name="a_Lucky Gunawan_Komp. Mekar Sari Jl. Mekar Makmur No. 16_Format TB BJB 2 Sertifikat 1 Bangunan" xfId="2692" xr:uid="{00000000-0005-0000-0000-0000EE0D0000}"/>
    <cellStyle name="a_Lucky Gunawan_Komp. Mekar Sari Jl. Mekar Makmur No. 16_Format TB BJB 2 Sertifikat 2 Bangunan" xfId="2693" xr:uid="{00000000-0005-0000-0000-0000EF0D0000}"/>
    <cellStyle name="a_Lucky Gunawan_Komp. Mekar Sari Jl. Mekar Makmur No. 16_Format TK BJB 1 Sertifikat" xfId="2694" xr:uid="{00000000-0005-0000-0000-0000F00D0000}"/>
    <cellStyle name="a_Lucky Gunawan_Komp. Mekar Sari Jl. Mekar Makmur No. 16_Format TK BJB 2 Sertifikat" xfId="2695" xr:uid="{00000000-0005-0000-0000-0000F10D0000}"/>
    <cellStyle name="a_Lucky Gunawan_Komp. Mekar Sari Jl. Mekar Makmur No. 16_IMAS HALIMAH_Jl. Pramuka RT03 RW01 Karang Tengah - Kab. Cianjur" xfId="2696" xr:uid="{00000000-0005-0000-0000-0000F20D0000}"/>
    <cellStyle name="a_Lucky Gunawan_Komp. Mekar Sari Jl. Mekar Makmur No. 16_SUMANTO_Ko. Griya Antariksa Asri No. 25 - Kab. Bandung" xfId="2697" xr:uid="{00000000-0005-0000-0000-0000F30D0000}"/>
    <cellStyle name="a_Manukan 1G37,38,18...." xfId="2698" xr:uid="{00000000-0005-0000-0000-0000F40D0000}"/>
    <cellStyle name="a_mas`ud gresik" xfId="2699" xr:uid="{00000000-0005-0000-0000-0000F50D0000}"/>
    <cellStyle name="a_Master Analisa" xfId="2700" xr:uid="{00000000-0005-0000-0000-0000F60D0000}"/>
    <cellStyle name="a_Master Coorporate" xfId="2701" xr:uid="{00000000-0005-0000-0000-0000F70D0000}"/>
    <cellStyle name="a_Master Coorporate 2" xfId="2702" xr:uid="{00000000-0005-0000-0000-0000F80D0000}"/>
    <cellStyle name="a_Master Coorporate 3" xfId="2703" xr:uid="{00000000-0005-0000-0000-0000F90D0000}"/>
    <cellStyle name="a_Master Coorporate 4" xfId="2704" xr:uid="{00000000-0005-0000-0000-0000FA0D0000}"/>
    <cellStyle name="a_Master Coorporate 5" xfId="2705" xr:uid="{00000000-0005-0000-0000-0000FB0D0000}"/>
    <cellStyle name="a_Master Coorporate 6" xfId="2706" xr:uid="{00000000-0005-0000-0000-0000FC0D0000}"/>
    <cellStyle name="a_Master Coorporate 7" xfId="2707" xr:uid="{00000000-0005-0000-0000-0000FD0D0000}"/>
    <cellStyle name="a_Master Coorporate 8" xfId="2708" xr:uid="{00000000-0005-0000-0000-0000FE0D0000}"/>
    <cellStyle name="a_Master Coorporate_00 PT. ANGGADITA RUMAH TINGGAL  Komplek BPPT,Jalan teknologi 10, Rt 001 Rw 003, Meruya Utara, Kembangan, Jakarta Barat " xfId="2709" xr:uid="{00000000-0005-0000-0000-0000FF0D0000}"/>
    <cellStyle name="a_Master Coorporate_000 Bapak Risanggeni Jl. Raya Ciputat - Parung Rt.001, Rw.04 Serua Bojongsari Depok" xfId="2710" xr:uid="{00000000-0005-0000-0000-0000000E0000}"/>
    <cellStyle name="a_Master Coorporate_000 PT.JAYA AGUNG PERKASA" xfId="2711" xr:uid="{00000000-0005-0000-0000-0000010E0000}"/>
    <cellStyle name="a_Master Coorporate_016_RUSTANDI(2)_Jl. Cihanjuang Rt001 Rw. 008 Cimahi" xfId="2712" xr:uid="{00000000-0005-0000-0000-0000020E0000}"/>
    <cellStyle name="a_Master Coorporate_'499. PT. KAWANUA KERAMIK - Kendaraan Alat Berat - Lokasi di Kab. Talaud &amp; Kota Manado - Sulawesi Utara" xfId="2713" xr:uid="{00000000-0005-0000-0000-0000030E0000}"/>
    <cellStyle name="a_Master Coorporate_907. YUSHADI PANE, BSD Sektor III Puspitaloka. Jl. Tulip Blok J 1 No. 2, Serpong, Tangerang" xfId="2714" xr:uid="{00000000-0005-0000-0000-0000040E0000}"/>
    <cellStyle name="a_Master Coorporate_A1 PT. BERGAMOT SEREPINA, Komp. Taman Semanan Indah, Jl. Dharma Asri I, Blok NO, No.09, Duri Kosambi, Cengkareng, Jakarta Barat, DKI Jakarta" xfId="2715" xr:uid="{00000000-0005-0000-0000-0000050E0000}"/>
    <cellStyle name="a_Master Coorporate_Cv. Central Presindo Utama_Siloa No. 17" xfId="2716" xr:uid="{00000000-0005-0000-0000-0000060E0000}"/>
    <cellStyle name="a_Master Coorporate_Data Base Kandang Ayam 2013" xfId="2717" xr:uid="{00000000-0005-0000-0000-0000070E0000}"/>
    <cellStyle name="a_Master Coorporate_DRAFT ANALISA BANGUNAN (BTB MAPPI 2013)" xfId="2718" xr:uid="{00000000-0005-0000-0000-0000080E0000}"/>
    <cellStyle name="a_Master Coorporate_Format BCA 2011" xfId="2719" xr:uid="{00000000-0005-0000-0000-0000090E0000}"/>
    <cellStyle name="a_Master Coorporate_FORMAT BCA SKH TK 1 SHM" xfId="2720" xr:uid="{00000000-0005-0000-0000-00000A0E0000}"/>
    <cellStyle name="a_Master Coorporate_Format mesin" xfId="2721" xr:uid="{00000000-0005-0000-0000-00000B0E0000}"/>
    <cellStyle name="a_Master Coorporate_Format mesin_000. PT. MAXIMA ARTHA, Jl. Kapuk Pulo No.2, Kel. Kapuk, Kec. Cengkareng, Jakarta Barat" xfId="2722" xr:uid="{00000000-0005-0000-0000-00000C0E0000}"/>
    <cellStyle name="a_Master Coorporate_Jl. Katulistiwa Km 1, Pontianak" xfId="2723" xr:uid="{00000000-0005-0000-0000-00000D0E0000}"/>
    <cellStyle name="a_Master Coorporate_Jony Saragi Komp. Ruko Vila Taman Bandara Blok N No.32,33,35  Tangerang-JO Mandiri Palembang-review" xfId="2724" xr:uid="{00000000-0005-0000-0000-00000E0E0000}"/>
    <cellStyle name="a_Master Coorporate_KM QANITAH Ok" xfId="2725" xr:uid="{00000000-0005-0000-0000-00000F0E0000}"/>
    <cellStyle name="a_Master Coorporate_Master Tanah Bangunan" xfId="2726" xr:uid="{00000000-0005-0000-0000-0000100E0000}"/>
    <cellStyle name="a_Master Coorporate_Master Tanah Bangunan Untuk BNI" xfId="2727" xr:uid="{00000000-0005-0000-0000-0000110E0000}"/>
    <cellStyle name="a_Master Coorporate_Master Tanah Bangunan Untuk BNI_000. PT. MAXIMA ARTHA, Jl. Kapuk Pulo No.2, Kel. Kapuk, Kec. Cengkareng, Jakarta Barat" xfId="2728" xr:uid="{00000000-0005-0000-0000-0000120E0000}"/>
    <cellStyle name="a_Master Coorporate_ME-aditec cakrawiyasa" xfId="2729" xr:uid="{00000000-0005-0000-0000-0000130E0000}"/>
    <cellStyle name="a_Master Coorporate_Mesin- Mesin dan Alat Berat" xfId="2730" xr:uid="{00000000-0005-0000-0000-0000140E0000}"/>
    <cellStyle name="a_Master Coorporate_Nilai Asuransi" xfId="2731" xr:uid="{00000000-0005-0000-0000-0000150E0000}"/>
    <cellStyle name="a_Master Coorporate_OHIM SUNARYA_Jl. Moch. Sahri No. 144 Mandalajati, Bandung" xfId="2732" xr:uid="{00000000-0005-0000-0000-0000160E0000}"/>
    <cellStyle name="a_Master Coorporate_PT MULTI (Revisi)" xfId="2733" xr:uid="{00000000-0005-0000-0000-0000170E0000}"/>
    <cellStyle name="a_Master Coorporate_PT Perdana Setia Abadi Jaya" xfId="2734" xr:uid="{00000000-0005-0000-0000-0000180E0000}"/>
    <cellStyle name="a_Master Coorporate_Sarana Pelengkap 2013" xfId="2735" xr:uid="{00000000-0005-0000-0000-0000190E0000}"/>
    <cellStyle name="a_Master Coorporate_serikat buruh anak bangsa" xfId="2736" xr:uid="{00000000-0005-0000-0000-00001A0E0000}"/>
    <cellStyle name="a_Master Coorporate_Sofitel" xfId="2737" xr:uid="{00000000-0005-0000-0000-00001B0E0000}"/>
    <cellStyle name="a_Master Coorporate_xxx BRI Jakarta Jl. Pasar Pasir Waringin Kp. Pasir Waringin Desa Wanasari kec. Agrabinta Cianjur (lokasi 2) RT" xfId="2738" xr:uid="{00000000-0005-0000-0000-00001C0E0000}"/>
    <cellStyle name="a_Master Coorporate_xxx PT, MITRA PINASTHIKA MUSTIKA RENT ( MPM RENT ) HARM Ayub Km 5 Kel. Sei Bedungun Kec. Tanjung Redeb  Kab. Berau Kaltim ( Lokasi 1  )RT" xfId="2739" xr:uid="{00000000-0005-0000-0000-00001D0E0000}"/>
    <cellStyle name="a_Master Coorporate_XXX PT. JUI SHIN INDONESIA Jl. raya puncak ciawi KM. 65, Desa ciawi ,kec. ciawi kab. bogor RT" xfId="2740" xr:uid="{00000000-0005-0000-0000-00001E0E0000}"/>
    <cellStyle name="a_Master Coorporate_XXX. Jony Saragi Komp. Ruko Vila Taman Bandara Blok N No.32,33,35  Tangerang" xfId="2741" xr:uid="{00000000-0005-0000-0000-00001F0E0000}"/>
    <cellStyle name="a_Master Lap.Alpro.0.00.000000" xfId="2742" xr:uid="{00000000-0005-0000-0000-0000200E0000}"/>
    <cellStyle name="a_Master Ok" xfId="2743" xr:uid="{00000000-0005-0000-0000-0000210E0000}"/>
    <cellStyle name="a_Master Rumah Tinggal BNI-SKC.2009.update" xfId="2744" xr:uid="{00000000-0005-0000-0000-0000220E0000}"/>
    <cellStyle name="a_Master Tanah Bangunan Mesin" xfId="2745" xr:uid="{00000000-0005-0000-0000-0000230E0000}"/>
    <cellStyle name="a_Master Tanah Bangunan Mesin_907. YUSHADI PANE, BSD Sektor III Puspitaloka. Jl. Tulip Blok J 1 No. 2, Serpong, Tangerang" xfId="2746" xr:uid="{00000000-0005-0000-0000-0000240E0000}"/>
    <cellStyle name="a_Master Tanah Bangunan Untuk BNI" xfId="2747" xr:uid="{00000000-0005-0000-0000-0000250E0000}"/>
    <cellStyle name="a_Master WP_BCA CAPS_2008 July_Ruko-unit Properti" xfId="2748" xr:uid="{00000000-0005-0000-0000-0000260E0000}"/>
    <cellStyle name="a_mesin" xfId="2749" xr:uid="{00000000-0005-0000-0000-0000270E0000}"/>
    <cellStyle name="a_Mesin Karet" xfId="2750" xr:uid="{00000000-0005-0000-0000-0000280E0000}"/>
    <cellStyle name="a_mesin_00 PT. ANGGADITA RUMAH TINGGAL  Komplek BPPT,Jalan teknologi 10, Rt 001 Rw 003, Meruya Utara, Kembangan, Jakarta Barat " xfId="2751" xr:uid="{00000000-0005-0000-0000-0000290E0000}"/>
    <cellStyle name="a_mesin_'499. PT. KAWANUA KERAMIK - Kendaraan Alat Berat - Lokasi di Kab. Talaud &amp; Kota Manado - Sulawesi Utara" xfId="2752" xr:uid="{00000000-0005-0000-0000-00002A0E0000}"/>
    <cellStyle name="a_mesin_907. YUSHADI PANE, BSD Sektor III Puspitaloka. Jl. Tulip Blok J 1 No. 2, Serpong, Tangerang" xfId="2753" xr:uid="{00000000-0005-0000-0000-00002B0E0000}"/>
    <cellStyle name="a_mesin_Data Base Kandang Ayam 2013" xfId="2754" xr:uid="{00000000-0005-0000-0000-00002C0E0000}"/>
    <cellStyle name="a_mesin_DRAFT ANALISA BANGUNAN (BTB MAPPI 2013)" xfId="2755" xr:uid="{00000000-0005-0000-0000-00002D0E0000}"/>
    <cellStyle name="a_mesin_Format mesin" xfId="2756" xr:uid="{00000000-0005-0000-0000-00002E0E0000}"/>
    <cellStyle name="a_mesin_Format mesin_000. PT. MAXIMA ARTHA, Jl. Kapuk Pulo No.2, Kel. Kapuk, Kec. Cengkareng, Jakarta Barat" xfId="2757" xr:uid="{00000000-0005-0000-0000-00002F0E0000}"/>
    <cellStyle name="a_mesin_KM QANITAH Ok" xfId="2758" xr:uid="{00000000-0005-0000-0000-0000300E0000}"/>
    <cellStyle name="a_mesin_Lokasi 5 PT. DWIPAHASTA UTAMADUTA (Alat Berat)" xfId="2759" xr:uid="{00000000-0005-0000-0000-0000310E0000}"/>
    <cellStyle name="a_mesin_Master Tanah Bangunan Untuk BNI" xfId="2760" xr:uid="{00000000-0005-0000-0000-0000320E0000}"/>
    <cellStyle name="a_mesin_Master Tanah Bangunan Untuk BNI_000. PT. MAXIMA ARTHA, Jl. Kapuk Pulo No.2, Kel. Kapuk, Kec. Cengkareng, Jakarta Barat" xfId="2761" xr:uid="{00000000-0005-0000-0000-0000330E0000}"/>
    <cellStyle name="a_mesin_Mesin- Mesin dan Alat Berat" xfId="2762" xr:uid="{00000000-0005-0000-0000-0000340E0000}"/>
    <cellStyle name="a_mesin_PT MULTI (Revisi)" xfId="2763" xr:uid="{00000000-0005-0000-0000-0000350E0000}"/>
    <cellStyle name="a_mesin_Sarana Pelengkap 2013" xfId="2764" xr:uid="{00000000-0005-0000-0000-0000360E0000}"/>
    <cellStyle name="a_mesin_Sofitel" xfId="2765" xr:uid="{00000000-0005-0000-0000-0000370E0000}"/>
    <cellStyle name="a_mesin_xxx BRI Jakarta Jl. Pasar Pasir Waringin Kp. Pasir Waringin Desa Wanasari kec. Agrabinta Cianjur (lokasi 2) RT" xfId="2766" xr:uid="{00000000-0005-0000-0000-0000380E0000}"/>
    <cellStyle name="a_mesin_xxx PT, MITRA PINASTHIKA MUSTIKA RENT ( MPM RENT ) HARM Ayub Km 5 Kel. Sei Bedungun Kec. Tanjung Redeb  Kab. Berau Kaltim ( Lokasi 1  )RT" xfId="2767" xr:uid="{00000000-0005-0000-0000-0000390E0000}"/>
    <cellStyle name="a_mesin_XXX PT. JUI SHIN INDONESIA Jl. raya puncak ciawi KM. 65, Desa ciawi ,kec. ciawi kab. bogor RT" xfId="2768" xr:uid="{00000000-0005-0000-0000-00003A0E0000}"/>
    <cellStyle name="a_NARWI Revisi" xfId="2769" xr:uid="{00000000-0005-0000-0000-00003B0E0000}"/>
    <cellStyle name="a_NILAI PABRIK - email to Jkt" xfId="2770" xr:uid="{00000000-0005-0000-0000-00003C0E0000}"/>
    <cellStyle name="a_NILAI PABRIK - email to Jkt 2" xfId="2771" xr:uid="{00000000-0005-0000-0000-00003D0E0000}"/>
    <cellStyle name="a_NILAI PABRIK - email to Jkt 3" xfId="2772" xr:uid="{00000000-0005-0000-0000-00003E0E0000}"/>
    <cellStyle name="a_NILAI PABRIK - email to Jkt 4" xfId="2773" xr:uid="{00000000-0005-0000-0000-00003F0E0000}"/>
    <cellStyle name="a_NILAI PABRIK - email to Jkt 5" xfId="2774" xr:uid="{00000000-0005-0000-0000-0000400E0000}"/>
    <cellStyle name="a_NILAI PABRIK - email to Jkt 6" xfId="2775" xr:uid="{00000000-0005-0000-0000-0000410E0000}"/>
    <cellStyle name="a_NILAI PABRIK - email to Jkt 7" xfId="2776" xr:uid="{00000000-0005-0000-0000-0000420E0000}"/>
    <cellStyle name="a_NILAI PABRIK - email to Jkt 8" xfId="2777" xr:uid="{00000000-0005-0000-0000-0000430E0000}"/>
    <cellStyle name="a_NILAI PABRIK - email to Jkt_00 PT. ANGGADITA RUMAH TINGGAL  Komplek BPPT,Jalan teknologi 10, Rt 001 Rw 003, Meruya Utara, Kembangan, Jakarta Barat " xfId="2778" xr:uid="{00000000-0005-0000-0000-0000440E0000}"/>
    <cellStyle name="a_NILAI PABRIK - email to Jkt_000 Bapak Risanggeni Jl. Raya Ciputat - Parung Rt.001, Rw.04 Serua Bojongsari Depok" xfId="2779" xr:uid="{00000000-0005-0000-0000-0000450E0000}"/>
    <cellStyle name="a_NILAI PABRIK - email to Jkt_016_RUSTANDI(2)_Jl. Cihanjuang Rt001 Rw. 008 Cimahi" xfId="2780" xr:uid="{00000000-0005-0000-0000-0000460E0000}"/>
    <cellStyle name="a_NILAI PABRIK - email to Jkt_'499. PT. KAWANUA KERAMIK - Kendaraan Alat Berat - Lokasi di Kab. Talaud &amp; Kota Manado - Sulawesi Utara" xfId="2781" xr:uid="{00000000-0005-0000-0000-0000470E0000}"/>
    <cellStyle name="a_NILAI PABRIK - email to Jkt_907. YUSHADI PANE, BSD Sektor III Puspitaloka. Jl. Tulip Blok J 1 No. 2, Serpong, Tangerang" xfId="2782" xr:uid="{00000000-0005-0000-0000-0000480E0000}"/>
    <cellStyle name="a_NILAI PABRIK - email to Jkt_A1 PT. BERGAMOT SEREPINA, Komp. Taman Semanan Indah, Jl. Dharma Asri I, Blok NO, No.09, Duri Kosambi, Cengkareng, Jakarta Barat, DKI Jakarta" xfId="2783" xr:uid="{00000000-0005-0000-0000-0000490E0000}"/>
    <cellStyle name="a_NILAI PABRIK - email to Jkt_Data Base Kandang Ayam 2013" xfId="2784" xr:uid="{00000000-0005-0000-0000-00004A0E0000}"/>
    <cellStyle name="a_NILAI PABRIK - email to Jkt_DRAFT ANALISA BANGUNAN (BTB MAPPI 2013)" xfId="2785" xr:uid="{00000000-0005-0000-0000-00004B0E0000}"/>
    <cellStyle name="a_NILAI PABRIK - email to Jkt_Format BCA 2011" xfId="2786" xr:uid="{00000000-0005-0000-0000-00004C0E0000}"/>
    <cellStyle name="a_NILAI PABRIK - email to Jkt_FORMAT BCA SKH TK 1 SHM" xfId="2787" xr:uid="{00000000-0005-0000-0000-00004D0E0000}"/>
    <cellStyle name="a_NILAI PABRIK - email to Jkt_Format mesin" xfId="2788" xr:uid="{00000000-0005-0000-0000-00004E0E0000}"/>
    <cellStyle name="a_NILAI PABRIK - email to Jkt_Format mesin_000. PT. MAXIMA ARTHA, Jl. Kapuk Pulo No.2, Kel. Kapuk, Kec. Cengkareng, Jakarta Barat" xfId="2789" xr:uid="{00000000-0005-0000-0000-00004F0E0000}"/>
    <cellStyle name="a_NILAI PABRIK - email to Jkt_Jl. Katulistiwa Km 1, Pontianak" xfId="2790" xr:uid="{00000000-0005-0000-0000-0000500E0000}"/>
    <cellStyle name="a_NILAI PABRIK - email to Jkt_KM QANITAH Ok" xfId="2791" xr:uid="{00000000-0005-0000-0000-0000510E0000}"/>
    <cellStyle name="a_NILAI PABRIK - email to Jkt_Master Tanah Bangunan" xfId="2792" xr:uid="{00000000-0005-0000-0000-0000520E0000}"/>
    <cellStyle name="a_NILAI PABRIK - email to Jkt_Master Tanah Bangunan Untuk BNI" xfId="2793" xr:uid="{00000000-0005-0000-0000-0000530E0000}"/>
    <cellStyle name="a_NILAI PABRIK - email to Jkt_Master Tanah Bangunan Untuk BNI_000. PT. MAXIMA ARTHA, Jl. Kapuk Pulo No.2, Kel. Kapuk, Kec. Cengkareng, Jakarta Barat" xfId="2794" xr:uid="{00000000-0005-0000-0000-0000540E0000}"/>
    <cellStyle name="a_NILAI PABRIK - email to Jkt_Mesin- Mesin dan Alat Berat" xfId="2795" xr:uid="{00000000-0005-0000-0000-0000550E0000}"/>
    <cellStyle name="a_NILAI PABRIK - email to Jkt_Nilai Asuransi" xfId="2796" xr:uid="{00000000-0005-0000-0000-0000560E0000}"/>
    <cellStyle name="a_NILAI PABRIK - email to Jkt_OHIM SUNARYA_Jl. Moch. Sahri No. 144 Mandalajati, Bandung" xfId="2797" xr:uid="{00000000-0005-0000-0000-0000570E0000}"/>
    <cellStyle name="a_NILAI PABRIK - email to Jkt_PT MULTI (Revisi)" xfId="2798" xr:uid="{00000000-0005-0000-0000-0000580E0000}"/>
    <cellStyle name="a_NILAI PABRIK - email to Jkt_PT Perdana Setia Abadi Jaya" xfId="2799" xr:uid="{00000000-0005-0000-0000-0000590E0000}"/>
    <cellStyle name="a_NILAI PABRIK - email to Jkt_Sarana Pelengkap 2013" xfId="2800" xr:uid="{00000000-0005-0000-0000-00005A0E0000}"/>
    <cellStyle name="a_NILAI PABRIK - email to Jkt_Sofitel" xfId="2801" xr:uid="{00000000-0005-0000-0000-00005B0E0000}"/>
    <cellStyle name="a_NILAI PABRIK - email to Jkt_xxx BRI Jakarta Jl. Pasar Pasir Waringin Kp. Pasir Waringin Desa Wanasari kec. Agrabinta Cianjur (lokasi 2) RT" xfId="2802" xr:uid="{00000000-0005-0000-0000-00005C0E0000}"/>
    <cellStyle name="a_NILAI PABRIK - email to Jkt_xxx PT, MITRA PINASTHIKA MUSTIKA RENT ( MPM RENT ) HARM Ayub Km 5 Kel. Sei Bedungun Kec. Tanjung Redeb  Kab. Berau Kaltim ( Lokasi 1  )RT" xfId="2803" xr:uid="{00000000-0005-0000-0000-00005D0E0000}"/>
    <cellStyle name="a_NILAI PABRIK - email to Jkt_XXX PT. JUI SHIN INDONESIA Jl. raya puncak ciawi KM. 65, Desa ciawi ,kec. ciawi kab. bogor RT" xfId="2804" xr:uid="{00000000-0005-0000-0000-00005E0E0000}"/>
    <cellStyle name="a_Nilai Pabrik Paiton 21-06-10" xfId="2805" xr:uid="{00000000-0005-0000-0000-00005F0E0000}"/>
    <cellStyle name="a_Nilai Pabrik Paiton 21-06-10_907. YUSHADI PANE, BSD Sektor III Puspitaloka. Jl. Tulip Blok J 1 No. 2, Serpong, Tangerang" xfId="2806" xr:uid="{00000000-0005-0000-0000-0000600E0000}"/>
    <cellStyle name="a_No. A1-2" xfId="2807" xr:uid="{00000000-0005-0000-0000-0000610E0000}"/>
    <cellStyle name="a_No. A1-2_016_RUSTANDI(2)_Jl. Cihanjuang Rt001 Rw. 008 Cimahi" xfId="2808" xr:uid="{00000000-0005-0000-0000-0000620E0000}"/>
    <cellStyle name="a_No. A1-2_0XX_Dede Nurhadi" xfId="2809" xr:uid="{00000000-0005-0000-0000-0000630E0000}"/>
    <cellStyle name="a_No. A1-2_0XX_Dede Nurhadi_BCT Sarana Pelengkap 2013" xfId="2810" xr:uid="{00000000-0005-0000-0000-0000640E0000}"/>
    <cellStyle name="a_No. A1-2_0XX_Dede Nurhadi_OHIM SUNARYA_Jl. Moch. Sahri No. 144 Mandalajati, Bandung" xfId="2811" xr:uid="{00000000-0005-0000-0000-0000650E0000}"/>
    <cellStyle name="a_No. A1-2_0XX_Dede Nurhadi_Sarana Pelengkap 2013" xfId="2812" xr:uid="{00000000-0005-0000-0000-0000660E0000}"/>
    <cellStyle name="a_No. A1-2_0XX_Dede Nurhadi_xxx BRI Jakarta Jl. Pasar Pasir Waringin Kp. Pasir Waringin Desa Wanasari kec. Agrabinta Cianjur (lokasi 2) RT" xfId="2813" xr:uid="{00000000-0005-0000-0000-0000670E0000}"/>
    <cellStyle name="a_No. A1-2_0XX_Dede Nurhadi_xxx PT, MITRA PINASTHIKA MUSTIKA RENT ( MPM RENT ) HARM Ayub Km 5 Kel. Sei Bedungun Kec. Tanjung Redeb  Kab. Berau Kaltim ( Lokasi 1  )RT" xfId="2814" xr:uid="{00000000-0005-0000-0000-0000680E0000}"/>
    <cellStyle name="a_No. A1-2_0XX_Dede Nurhadi_XXX PT. JUI SHIN INDONESIA Jl. raya puncak ciawi KM. 65, Desa ciawi ,kec. ciawi kab. bogor RT" xfId="2815" xr:uid="{00000000-0005-0000-0000-0000690E0000}"/>
    <cellStyle name="a_No. A1-2_BARU" xfId="2816" xr:uid="{00000000-0005-0000-0000-00006A0E0000}"/>
    <cellStyle name="a_No. A1-2_BARU_Jl. Cijagra No. 180" xfId="2817" xr:uid="{00000000-0005-0000-0000-00006B0E0000}"/>
    <cellStyle name="a_No. A1-2_BARU_Jl. Cijagra No. 180 ok erik" xfId="2818" xr:uid="{00000000-0005-0000-0000-00006C0E0000}"/>
    <cellStyle name="a_No. A1-2_BARU_Kawasan Industri Pulo Gadung, Jl. Pulo Lentut, Blok II F, No. 3" xfId="2819" xr:uid="{00000000-0005-0000-0000-00006D0E0000}"/>
    <cellStyle name="a_No. A1-2_Copy of PT. Cheil Jedang Superfeed_Farm Yangyang_Review deni 2 Email_20 Juli" xfId="2820" xr:uid="{00000000-0005-0000-0000-00006E0E0000}"/>
    <cellStyle name="a_No. A1-2_Copy of PT. Cheil Jedang Superfeed_Farm Yangyang_Review deni 2 Email_20 Juli_Jl. Cijagra No. 180" xfId="2821" xr:uid="{00000000-0005-0000-0000-00006F0E0000}"/>
    <cellStyle name="a_No. A1-2_Copy of PT. Cheil Jedang Superfeed_Farm Yangyang_Review deni 2 Email_20 Juli_Jl. Cijagra No. 180 ok erik" xfId="2822" xr:uid="{00000000-0005-0000-0000-0000700E0000}"/>
    <cellStyle name="a_No. A1-2_CV Intan Jaya Abadi Kertajaya_Farm Sukabumi_Peralatan" xfId="2823" xr:uid="{00000000-0005-0000-0000-0000710E0000}"/>
    <cellStyle name="a_No. A1-2_CV Intan Jaya Abadi Kertajaya_Farm Sukabumi_Peralatan_Jl. Cijagra No. 180" xfId="2824" xr:uid="{00000000-0005-0000-0000-0000720E0000}"/>
    <cellStyle name="a_No. A1-2_CV Intan Jaya Abadi Kertajaya_Farm Sukabumi_Peralatan_Jl. Cijagra No. 180 ok erik" xfId="2825" xr:uid="{00000000-0005-0000-0000-0000730E0000}"/>
    <cellStyle name="a_No. A1-2_CV Intan Jaya Abadi Kertajaya_Farm Sukabumi_rev" xfId="2826" xr:uid="{00000000-0005-0000-0000-0000740E0000}"/>
    <cellStyle name="a_No. A1-2_CV Intan Jaya Abadi Kertajaya_Farm Sukabumi_rev_Jl. Cijagra No. 180" xfId="2827" xr:uid="{00000000-0005-0000-0000-0000750E0000}"/>
    <cellStyle name="a_No. A1-2_CV Intan Jaya Abadi Kertajaya_Farm Sukabumi_rev_Jl. Cijagra No. 180 ok erik" xfId="2828" xr:uid="{00000000-0005-0000-0000-0000760E0000}"/>
    <cellStyle name="a_No. A1-2_CV. Intan Abadi Jaya_Farm Yangyang" xfId="2829" xr:uid="{00000000-0005-0000-0000-0000770E0000}"/>
    <cellStyle name="a_No. A1-2_CV. Intan Abadi Jaya_Farm Yangyang_Jl. Cijagra No. 180" xfId="2830" xr:uid="{00000000-0005-0000-0000-0000780E0000}"/>
    <cellStyle name="a_No. A1-2_CV. Intan Abadi Jaya_Farm Yangyang_Jl. Cijagra No. 180 ok erik" xfId="2831" xr:uid="{00000000-0005-0000-0000-0000790E0000}"/>
    <cellStyle name="a_No. A1-2_CV. Intan Jaya Abadi_Kertajaya, Sukabumi" xfId="2832" xr:uid="{00000000-0005-0000-0000-00007A0E0000}"/>
    <cellStyle name="a_No. A1-2_CV. Intan Jaya Abadi_Kertajaya, Sukabumi.21.2 M " xfId="2833" xr:uid="{00000000-0005-0000-0000-00007B0E0000}"/>
    <cellStyle name="a_No. A1-2_CV. Intan Jaya Abadi_Kertajaya, Sukabumi.21.2 M _Jl. Cijagra No. 180" xfId="2834" xr:uid="{00000000-0005-0000-0000-00007C0E0000}"/>
    <cellStyle name="a_No. A1-2_CV. Intan Jaya Abadi_Kertajaya, Sukabumi.21.2 M _Jl. Cijagra No. 180 ok erik" xfId="2835" xr:uid="{00000000-0005-0000-0000-00007D0E0000}"/>
    <cellStyle name="a_No. A1-2_CV. Intan Jaya Abadi_Kertajaya, Sukabumi_Jl. Cijagra No. 180" xfId="2836" xr:uid="{00000000-0005-0000-0000-00007E0E0000}"/>
    <cellStyle name="a_No. A1-2_CV. Intan Jaya Abadi_Kertajaya, Sukabumi_Jl. Cijagra No. 180 ok erik" xfId="2837" xr:uid="{00000000-0005-0000-0000-00007F0E0000}"/>
    <cellStyle name="a_No. A1-2_DJANG WAHYUDIN_KO. Kopo Permai III Blok 45A No. 10 - Kab. Bandung" xfId="2838" xr:uid="{00000000-0005-0000-0000-0000800E0000}"/>
    <cellStyle name="a_No. A1-2_FORMAT BCA SKH TK 1 SHM" xfId="2839" xr:uid="{00000000-0005-0000-0000-0000810E0000}"/>
    <cellStyle name="a_No. A1-2_Format bjb syariah" xfId="2840" xr:uid="{00000000-0005-0000-0000-0000820E0000}"/>
    <cellStyle name="a_No. A1-2_Format BJBS" xfId="2841" xr:uid="{00000000-0005-0000-0000-0000830E0000}"/>
    <cellStyle name="a_No. A1-2_Format TB BJB 2 Sertifikat 1 Bangunan" xfId="2842" xr:uid="{00000000-0005-0000-0000-0000840E0000}"/>
    <cellStyle name="a_No. A1-2_Format TB BJB 2 Sertifikat 2 Bangunan" xfId="2843" xr:uid="{00000000-0005-0000-0000-0000850E0000}"/>
    <cellStyle name="a_No. A1-2_Format TK BJB 1 Sertifikat" xfId="2844" xr:uid="{00000000-0005-0000-0000-0000860E0000}"/>
    <cellStyle name="a_No. A1-2_Format TK BJB 2 Sertifikat" xfId="2845" xr:uid="{00000000-0005-0000-0000-0000870E0000}"/>
    <cellStyle name="a_No. A1-2_H. DEDE HERMAWAN. JLN RANCAMANYAR NO. 119. BANDUNG" xfId="2846" xr:uid="{00000000-0005-0000-0000-0000880E0000}"/>
    <cellStyle name="a_No. A1-2_H. DEDE HERMAWAN. JLN RANCAMANYAR NO. 119. BANDUNG_Kawasan Industri Pulo Gadung, Jl. Pulo Lentut, Blok II F, No. 3" xfId="2847" xr:uid="{00000000-0005-0000-0000-0000890E0000}"/>
    <cellStyle name="a_No. A1-2_HARYANTO_LEUWI GAJAH NO. 97" xfId="2848" xr:uid="{00000000-0005-0000-0000-00008A0E0000}"/>
    <cellStyle name="a_No. A1-2_Heryanto" xfId="2849" xr:uid="{00000000-0005-0000-0000-00008B0E0000}"/>
    <cellStyle name="a_No. A1-2_IMAS HALIMAH_Jl. Pramuka RT03 RW01 Karang Tengah - Kab. Cianjur" xfId="2850" xr:uid="{00000000-0005-0000-0000-00008C0E0000}"/>
    <cellStyle name="a_No. A1-2_Jl. Cijagra No. 180" xfId="2851" xr:uid="{00000000-0005-0000-0000-00008D0E0000}"/>
    <cellStyle name="a_No. A1-2_Jl. Cijagra No. 180 ok erik" xfId="2852" xr:uid="{00000000-0005-0000-0000-00008E0E0000}"/>
    <cellStyle name="a_No. A1-2_Kawasan Industri Pulo Gadung, Jl. Pulo Lentut, Blok II F, No. 3" xfId="2853" xr:uid="{00000000-0005-0000-0000-00008F0E0000}"/>
    <cellStyle name="a_No. A1-2_MEMED IDAR" xfId="2854" xr:uid="{00000000-0005-0000-0000-0000900E0000}"/>
    <cellStyle name="a_No. A1-2_MEMED IDAR_Jl. Cijagra No. 180" xfId="2855" xr:uid="{00000000-0005-0000-0000-0000910E0000}"/>
    <cellStyle name="a_No. A1-2_MEMED IDAR_Jl. Cijagra No. 180 ok erik" xfId="2856" xr:uid="{00000000-0005-0000-0000-0000920E0000}"/>
    <cellStyle name="a_No. A1-2_SUMANTO_Ko. Griya Antariksa Asri No. 25 - Kab. Bandung" xfId="2857" xr:uid="{00000000-0005-0000-0000-0000930E0000}"/>
    <cellStyle name="a_No. A1-2_YANA PRINA" xfId="2858" xr:uid="{00000000-0005-0000-0000-0000940E0000}"/>
    <cellStyle name="a_Ok Revisi Lokasi 1 Komplek Dock Tegal, Jl. Jawa No. 5, Mintrangen, Tegal Timur, Tegal, Jawa Tengah" xfId="2859" xr:uid="{00000000-0005-0000-0000-0000950E0000}"/>
    <cellStyle name="a_Panin Bapak Sugiono Pelita Raya SR" xfId="2860" xr:uid="{00000000-0005-0000-0000-0000960E0000}"/>
    <cellStyle name="a_Panin Bapak Sugiono Pelita Raya SR_Asuransi Non Tan Kaltim Tabara 2012_review" xfId="2861" xr:uid="{00000000-0005-0000-0000-0000970E0000}"/>
    <cellStyle name="a_Penilaian Hotel Guser" xfId="2862" xr:uid="{00000000-0005-0000-0000-0000980E0000}"/>
    <cellStyle name="a_perikanan jl lodan" xfId="2863" xr:uid="{00000000-0005-0000-0000-0000990E0000}"/>
    <cellStyle name="a_perikanan jl melawai" xfId="2864" xr:uid="{00000000-0005-0000-0000-00009A0E0000}"/>
    <cellStyle name="a_perikanan jl muara baru" xfId="2865" xr:uid="{00000000-0005-0000-0000-00009B0E0000}"/>
    <cellStyle name="a_Peta racing &amp; Samata" xfId="2866" xr:uid="{00000000-0005-0000-0000-00009C0E0000}"/>
    <cellStyle name="a_Peta racing &amp; Samata_Asuransi Non Tan Kaltim Tabara 2012_review" xfId="2867" xr:uid="{00000000-0005-0000-0000-00009D0E0000}"/>
    <cellStyle name="a_Photo" xfId="2868" xr:uid="{00000000-0005-0000-0000-00009E0E0000}"/>
    <cellStyle name="a_PT Binaya Jaya Jalan Pelita Raya SR" xfId="2869" xr:uid="{00000000-0005-0000-0000-00009F0E0000}"/>
    <cellStyle name="a_PT Binaya Jaya Jalan Pelita Raya SR_Asuransi Non Tan Kaltim Tabara 2012_review" xfId="2870" xr:uid="{00000000-0005-0000-0000-0000A00E0000}"/>
    <cellStyle name="a_PT Holcim Indonesia_Quarry Narogong_Final" xfId="2871" xr:uid="{00000000-0005-0000-0000-0000A10E0000}"/>
    <cellStyle name="a_PT MULTI (Revisi)" xfId="2872" xr:uid="{00000000-0005-0000-0000-0000A20E0000}"/>
    <cellStyle name="a_PT(1). Tirta Sari Surya-E" xfId="2873" xr:uid="{00000000-0005-0000-0000-0000A30E0000}"/>
    <cellStyle name="a_PT(1). Tirta Sari Surya-E_BCA.CAPS.11.00.0288.JKT Tommy Eddy Mangowal, Jl Kelapa Hibrida 6 rev sogit" xfId="2874" xr:uid="{00000000-0005-0000-0000-0000A40E0000}"/>
    <cellStyle name="a_PT. Argo Jaya" xfId="2875" xr:uid="{00000000-0005-0000-0000-0000A50E0000}"/>
    <cellStyle name="a_PT. Argo Jaya_Asuransi Non Tan Kaltim Tabara 2012_review" xfId="2876" xr:uid="{00000000-0005-0000-0000-0000A60E0000}"/>
    <cellStyle name="a_PT. Azka Raja_Jl. Angkrek No. 105 B Sumedang" xfId="2877" xr:uid="{00000000-0005-0000-0000-0000A70E0000}"/>
    <cellStyle name="a_PT. Azka Raja_Jl. Angkrek No. 105 B Sumedang_PT. Asean Motor Internasional_Jl. soekarno Hatta-review" xfId="2878" xr:uid="{00000000-0005-0000-0000-0000A80E0000}"/>
    <cellStyle name="a_PT. Bestindo Centre Container-Container Stacker" xfId="2879" xr:uid="{00000000-0005-0000-0000-0000A90E0000}"/>
    <cellStyle name="a_PT. Daleh Mukti (King Shopping Center) 2008-rev 1" xfId="2880" xr:uid="{00000000-0005-0000-0000-0000AA0E0000}"/>
    <cellStyle name="a_PT. Daleh Mukti (King Shopping Center) 2008-rev 1_Asuransi Non Tan Kaltim Tabara 2012_review" xfId="2881" xr:uid="{00000000-0005-0000-0000-0000AB0E0000}"/>
    <cellStyle name="a_PT. Daleh Mukti (King Shopping Center) 2008-rev 1_LPM - PT Bina Sarana Dirgantar" xfId="2882" xr:uid="{00000000-0005-0000-0000-0000AC0E0000}"/>
    <cellStyle name="a_PT. DWIPA MANUNGGAL KONTENA Central Container-Container Stacker" xfId="2883" xr:uid="{00000000-0005-0000-0000-0000AD0E0000}"/>
    <cellStyle name="a_PT. HAINA INDONESIA Jl. Jelambar Utama III No.11 Jakbar_akhir bagja" xfId="2884" xr:uid="{00000000-0005-0000-0000-0000AE0E0000}"/>
    <cellStyle name="a_PT. Kalsindo Karyatama 2010" xfId="2885" xr:uid="{00000000-0005-0000-0000-0000AF0E0000}"/>
    <cellStyle name="a_PT. Kalsindo Karyatama 2010_907. YUSHADI PANE, BSD Sektor III Puspitaloka. Jl. Tulip Blok J 1 No. 2, Serpong, Tangerang" xfId="2886" xr:uid="{00000000-0005-0000-0000-0000B00E0000}"/>
    <cellStyle name="a_PT. Kalsindo Karyatama final...2" xfId="2887" xr:uid="{00000000-0005-0000-0000-0000B10E0000}"/>
    <cellStyle name="a_PT. Kalsindo Karyatama final...2_907. YUSHADI PANE, BSD Sektor III Puspitaloka. Jl. Tulip Blok J 1 No. 2, Serpong, Tangerang" xfId="2888" xr:uid="{00000000-0005-0000-0000-0000B20E0000}"/>
    <cellStyle name="a_PT. Kalsindo Karyatama final...2_Kawasan Industri Pulo Gadung, Jl. Pulo Lentut, Blok II F, No. 3" xfId="2889" xr:uid="{00000000-0005-0000-0000-0000B30E0000}"/>
    <cellStyle name="a_PT. Pura Indah Caterindo (Jl. Tebet Raya No. 9 E-F)" xfId="2890" xr:uid="{00000000-0005-0000-0000-0000B40E0000}"/>
    <cellStyle name="a_PT. Sari Buana Floorindo" xfId="2891" xr:uid="{00000000-0005-0000-0000-0000B50E0000}"/>
    <cellStyle name="a_PT. Sari Buana Florindo" xfId="2892" xr:uid="{00000000-0005-0000-0000-0000B60E0000}"/>
    <cellStyle name="a_PT. TRINITAS BUANA UTAMA punya gugun baru " xfId="2893" xr:uid="{00000000-0005-0000-0000-0000B70E0000}"/>
    <cellStyle name="a_PT. TRINITAS BUANA UTAMA punya gugun baru _016_RUSTANDI(2)_Jl. Cihanjuang Rt001 Rw. 008 Cimahi" xfId="2894" xr:uid="{00000000-0005-0000-0000-0000B80E0000}"/>
    <cellStyle name="a_PT. TRINITAS BUANA UTAMA punya gugun baru _0XX_Dede Nurhadi" xfId="2895" xr:uid="{00000000-0005-0000-0000-0000B90E0000}"/>
    <cellStyle name="a_PT. TRINITAS BUANA UTAMA punya gugun baru _0XX_Dede Nurhadi_BCT Sarana Pelengkap 2013" xfId="2896" xr:uid="{00000000-0005-0000-0000-0000BA0E0000}"/>
    <cellStyle name="a_PT. TRINITAS BUANA UTAMA punya gugun baru _0XX_Dede Nurhadi_OHIM SUNARYA_Jl. Moch. Sahri No. 144 Mandalajati, Bandung" xfId="2897" xr:uid="{00000000-0005-0000-0000-0000BB0E0000}"/>
    <cellStyle name="a_PT. TRINITAS BUANA UTAMA punya gugun baru _0XX_Dede Nurhadi_Sarana Pelengkap 2013" xfId="2898" xr:uid="{00000000-0005-0000-0000-0000BC0E0000}"/>
    <cellStyle name="a_PT. TRINITAS BUANA UTAMA punya gugun baru _0XX_Dede Nurhadi_xxx BRI Jakarta Jl. Pasar Pasir Waringin Kp. Pasir Waringin Desa Wanasari kec. Agrabinta Cianjur (lokasi 2) RT" xfId="2899" xr:uid="{00000000-0005-0000-0000-0000BD0E0000}"/>
    <cellStyle name="a_PT. TRINITAS BUANA UTAMA punya gugun baru _0XX_Dede Nurhadi_xxx PT, MITRA PINASTHIKA MUSTIKA RENT ( MPM RENT ) HARM Ayub Km 5 Kel. Sei Bedungun Kec. Tanjung Redeb  Kab. Berau Kaltim ( Lokasi 1  )RT" xfId="2900" xr:uid="{00000000-0005-0000-0000-0000BE0E0000}"/>
    <cellStyle name="a_PT. TRINITAS BUANA UTAMA punya gugun baru _0XX_Dede Nurhadi_XXX PT. JUI SHIN INDONESIA Jl. raya puncak ciawi KM. 65, Desa ciawi ,kec. ciawi kab. bogor RT" xfId="2901" xr:uid="{00000000-0005-0000-0000-0000BF0E0000}"/>
    <cellStyle name="a_PT. TRINITAS BUANA UTAMA punya gugun baru _BARU" xfId="2902" xr:uid="{00000000-0005-0000-0000-0000C00E0000}"/>
    <cellStyle name="a_PT. TRINITAS BUANA UTAMA punya gugun baru _BARU_Jl. Cijagra No. 180" xfId="2903" xr:uid="{00000000-0005-0000-0000-0000C10E0000}"/>
    <cellStyle name="a_PT. TRINITAS BUANA UTAMA punya gugun baru _BARU_Jl. Cijagra No. 180 ok erik" xfId="2904" xr:uid="{00000000-0005-0000-0000-0000C20E0000}"/>
    <cellStyle name="a_PT. TRINITAS BUANA UTAMA punya gugun baru _BARU_Kawasan Industri Pulo Gadung, Jl. Pulo Lentut, Blok II F, No. 3" xfId="2905" xr:uid="{00000000-0005-0000-0000-0000C30E0000}"/>
    <cellStyle name="a_PT. TRINITAS BUANA UTAMA punya gugun baru _Copy of PT. Cheil Jedang Superfeed_Farm Yangyang_Review deni 2 Email_20 Juli" xfId="2906" xr:uid="{00000000-0005-0000-0000-0000C40E0000}"/>
    <cellStyle name="a_PT. TRINITAS BUANA UTAMA punya gugun baru _Copy of PT. Cheil Jedang Superfeed_Farm Yangyang_Review deni 2 Email_20 Juli_Jl. Cijagra No. 180" xfId="2907" xr:uid="{00000000-0005-0000-0000-0000C50E0000}"/>
    <cellStyle name="a_PT. TRINITAS BUANA UTAMA punya gugun baru _Copy of PT. Cheil Jedang Superfeed_Farm Yangyang_Review deni 2 Email_20 Juli_Jl. Cijagra No. 180 ok erik" xfId="2908" xr:uid="{00000000-0005-0000-0000-0000C60E0000}"/>
    <cellStyle name="a_PT. TRINITAS BUANA UTAMA punya gugun baru _CV Intan Jaya Abadi Kertajaya_Farm Sukabumi_Peralatan" xfId="2909" xr:uid="{00000000-0005-0000-0000-0000C70E0000}"/>
    <cellStyle name="a_PT. TRINITAS BUANA UTAMA punya gugun baru _CV Intan Jaya Abadi Kertajaya_Farm Sukabumi_Peralatan_Jl. Cijagra No. 180" xfId="2910" xr:uid="{00000000-0005-0000-0000-0000C80E0000}"/>
    <cellStyle name="a_PT. TRINITAS BUANA UTAMA punya gugun baru _CV Intan Jaya Abadi Kertajaya_Farm Sukabumi_Peralatan_Jl. Cijagra No. 180 ok erik" xfId="2911" xr:uid="{00000000-0005-0000-0000-0000C90E0000}"/>
    <cellStyle name="a_PT. TRINITAS BUANA UTAMA punya gugun baru _CV Intan Jaya Abadi Kertajaya_Farm Sukabumi_rev" xfId="2912" xr:uid="{00000000-0005-0000-0000-0000CA0E0000}"/>
    <cellStyle name="a_PT. TRINITAS BUANA UTAMA punya gugun baru _CV Intan Jaya Abadi Kertajaya_Farm Sukabumi_rev_Jl. Cijagra No. 180" xfId="2913" xr:uid="{00000000-0005-0000-0000-0000CB0E0000}"/>
    <cellStyle name="a_PT. TRINITAS BUANA UTAMA punya gugun baru _CV Intan Jaya Abadi Kertajaya_Farm Sukabumi_rev_Jl. Cijagra No. 180 ok erik" xfId="2914" xr:uid="{00000000-0005-0000-0000-0000CC0E0000}"/>
    <cellStyle name="a_PT. TRINITAS BUANA UTAMA punya gugun baru _CV. Intan Abadi Jaya_Farm Yangyang" xfId="2915" xr:uid="{00000000-0005-0000-0000-0000CD0E0000}"/>
    <cellStyle name="a_PT. TRINITAS BUANA UTAMA punya gugun baru _CV. Intan Abadi Jaya_Farm Yangyang_Jl. Cijagra No. 180" xfId="2916" xr:uid="{00000000-0005-0000-0000-0000CE0E0000}"/>
    <cellStyle name="a_PT. TRINITAS BUANA UTAMA punya gugun baru _CV. Intan Abadi Jaya_Farm Yangyang_Jl. Cijagra No. 180 ok erik" xfId="2917" xr:uid="{00000000-0005-0000-0000-0000CF0E0000}"/>
    <cellStyle name="a_PT. TRINITAS BUANA UTAMA punya gugun baru _CV. Intan Jaya Abadi_Kertajaya, Sukabumi" xfId="2918" xr:uid="{00000000-0005-0000-0000-0000D00E0000}"/>
    <cellStyle name="a_PT. TRINITAS BUANA UTAMA punya gugun baru _CV. Intan Jaya Abadi_Kertajaya, Sukabumi.21.2 M " xfId="2919" xr:uid="{00000000-0005-0000-0000-0000D10E0000}"/>
    <cellStyle name="a_PT. TRINITAS BUANA UTAMA punya gugun baru _CV. Intan Jaya Abadi_Kertajaya, Sukabumi.21.2 M _Jl. Cijagra No. 180" xfId="2920" xr:uid="{00000000-0005-0000-0000-0000D20E0000}"/>
    <cellStyle name="a_PT. TRINITAS BUANA UTAMA punya gugun baru _CV. Intan Jaya Abadi_Kertajaya, Sukabumi.21.2 M _Jl. Cijagra No. 180 ok erik" xfId="2921" xr:uid="{00000000-0005-0000-0000-0000D30E0000}"/>
    <cellStyle name="a_PT. TRINITAS BUANA UTAMA punya gugun baru _CV. Intan Jaya Abadi_Kertajaya, Sukabumi_Jl. Cijagra No. 180" xfId="2922" xr:uid="{00000000-0005-0000-0000-0000D40E0000}"/>
    <cellStyle name="a_PT. TRINITAS BUANA UTAMA punya gugun baru _CV. Intan Jaya Abadi_Kertajaya, Sukabumi_Jl. Cijagra No. 180 ok erik" xfId="2923" xr:uid="{00000000-0005-0000-0000-0000D50E0000}"/>
    <cellStyle name="a_PT. TRINITAS BUANA UTAMA punya gugun baru _DJANG WAHYUDIN_KO. Kopo Permai III Blok 45A No. 10 - Kab. Bandung" xfId="2924" xr:uid="{00000000-0005-0000-0000-0000D60E0000}"/>
    <cellStyle name="a_PT. TRINITAS BUANA UTAMA punya gugun baru _Djong Sin Tjoy" xfId="2925" xr:uid="{00000000-0005-0000-0000-0000D70E0000}"/>
    <cellStyle name="a_PT. TRINITAS BUANA UTAMA punya gugun baru _FORMAT BCA SKH TK 1 SHM" xfId="2926" xr:uid="{00000000-0005-0000-0000-0000D80E0000}"/>
    <cellStyle name="a_PT. TRINITAS BUANA UTAMA punya gugun baru _Format bjb syariah" xfId="2927" xr:uid="{00000000-0005-0000-0000-0000D90E0000}"/>
    <cellStyle name="a_PT. TRINITAS BUANA UTAMA punya gugun baru _Format BJBS" xfId="2928" xr:uid="{00000000-0005-0000-0000-0000DA0E0000}"/>
    <cellStyle name="a_PT. TRINITAS BUANA UTAMA punya gugun baru _Format TB BJB 2 Sertifikat 1 Bangunan" xfId="2929" xr:uid="{00000000-0005-0000-0000-0000DB0E0000}"/>
    <cellStyle name="a_PT. TRINITAS BUANA UTAMA punya gugun baru _Format TB BJB 2 Sertifikat 2 Bangunan" xfId="2930" xr:uid="{00000000-0005-0000-0000-0000DC0E0000}"/>
    <cellStyle name="a_PT. TRINITAS BUANA UTAMA punya gugun baru _Format TK BJB 1 Sertifikat" xfId="2931" xr:uid="{00000000-0005-0000-0000-0000DD0E0000}"/>
    <cellStyle name="a_PT. TRINITAS BUANA UTAMA punya gugun baru _Format TK BJB 2 Sertifikat" xfId="2932" xr:uid="{00000000-0005-0000-0000-0000DE0E0000}"/>
    <cellStyle name="a_PT. TRINITAS BUANA UTAMA punya gugun baru _H. Apud Saripudin_Jl. Pikiran Rakyat No. 43" xfId="2933" xr:uid="{00000000-0005-0000-0000-0000DF0E0000}"/>
    <cellStyle name="a_PT. TRINITAS BUANA UTAMA punya gugun baru _H. Apud Saripudin_Jl. Pikiran Rakyat No. 43_Jl. Cijagra No. 180" xfId="2934" xr:uid="{00000000-0005-0000-0000-0000E00E0000}"/>
    <cellStyle name="a_PT. TRINITAS BUANA UTAMA punya gugun baru _H. Apud Saripudin_Jl. Pikiran Rakyat No. 43_Jl. Cijagra No. 180 ok erik" xfId="2935" xr:uid="{00000000-0005-0000-0000-0000E10E0000}"/>
    <cellStyle name="a_PT. TRINITAS BUANA UTAMA punya gugun baru _H. Apud Saripudin_Jl. Pikiran Rakyat No. 43_Kawasan Industri Pulo Gadung, Jl. Pulo Lentut, Blok II F, No. 3" xfId="2936" xr:uid="{00000000-0005-0000-0000-0000E20E0000}"/>
    <cellStyle name="a_PT. TRINITAS BUANA UTAMA punya gugun baru _H. DEDE HERMAWAN. JLN RANCAMANYAR NO. 119. BANDUNG" xfId="2937" xr:uid="{00000000-0005-0000-0000-0000E30E0000}"/>
    <cellStyle name="a_PT. TRINITAS BUANA UTAMA punya gugun baru _H. DEDE HERMAWAN. JLN RANCAMANYAR NO. 119. BANDUNG_Kawasan Industri Pulo Gadung, Jl. Pulo Lentut, Blok II F, No. 3" xfId="2938" xr:uid="{00000000-0005-0000-0000-0000E40E0000}"/>
    <cellStyle name="a_PT. TRINITAS BUANA UTAMA punya gugun baru _HARYANTO_LEUWI GAJAH NO. 97" xfId="2939" xr:uid="{00000000-0005-0000-0000-0000E50E0000}"/>
    <cellStyle name="a_PT. TRINITAS BUANA UTAMA punya gugun baru _Heryanto" xfId="2940" xr:uid="{00000000-0005-0000-0000-0000E60E0000}"/>
    <cellStyle name="a_PT. TRINITAS BUANA UTAMA punya gugun baru _IMAS HALIMAH_Jl. Pramuka RT03 RW01 Karang Tengah - Kab. Cianjur" xfId="2941" xr:uid="{00000000-0005-0000-0000-0000E70E0000}"/>
    <cellStyle name="a_PT. TRINITAS BUANA UTAMA punya gugun baru _Jl. Cijagra No. 180" xfId="2942" xr:uid="{00000000-0005-0000-0000-0000E80E0000}"/>
    <cellStyle name="a_PT. TRINITAS BUANA UTAMA punya gugun baru _Jl. Cijagra No. 180 ok erik" xfId="2943" xr:uid="{00000000-0005-0000-0000-0000E90E0000}"/>
    <cellStyle name="a_PT. TRINITAS BUANA UTAMA punya gugun baru _Kawasan Industri Pulo Gadung, Jl. Pulo Lentut, Blok II F, No. 3" xfId="2944" xr:uid="{00000000-0005-0000-0000-0000EA0E0000}"/>
    <cellStyle name="a_PT. TRINITAS BUANA UTAMA punya gugun baru _Lucky Gunawan_Komp. Mekar Sari Jl. Mekar Makmur No. 16" xfId="2945" xr:uid="{00000000-0005-0000-0000-0000EB0E0000}"/>
    <cellStyle name="a_PT. TRINITAS BUANA UTAMA punya gugun baru _MEMED IDAR" xfId="2946" xr:uid="{00000000-0005-0000-0000-0000EC0E0000}"/>
    <cellStyle name="a_PT. TRINITAS BUANA UTAMA punya gugun baru _MEMED IDAR_Jl. Cijagra No. 180" xfId="2947" xr:uid="{00000000-0005-0000-0000-0000ED0E0000}"/>
    <cellStyle name="a_PT. TRINITAS BUANA UTAMA punya gugun baru _MEMED IDAR_Jl. Cijagra No. 180 ok erik" xfId="2948" xr:uid="{00000000-0005-0000-0000-0000EE0E0000}"/>
    <cellStyle name="a_PT. TRINITAS BUANA UTAMA punya gugun baru _SUMANTO_Ko. Griya Antariksa Asri No. 25 - Kab. Bandung" xfId="2949" xr:uid="{00000000-0005-0000-0000-0000EF0E0000}"/>
    <cellStyle name="a_PT. TRINITAS BUANA UTAMA punya gugun baru _YANA PRINA" xfId="2950" xr:uid="{00000000-0005-0000-0000-0000F00E0000}"/>
    <cellStyle name="a_PT.FILTRINDO" xfId="2951" xr:uid="{00000000-0005-0000-0000-0000F10E0000}"/>
    <cellStyle name="a_R.CA.12.00.0048 M. Guntur Sukjana, Gang Mukri No. 1 Kramat Jati Jaktim 140112 CP 599 m²" xfId="2952" xr:uid="{00000000-0005-0000-0000-0000F20E0000}"/>
    <cellStyle name="a_Resume CV. Putra Tunggal" xfId="2953" xr:uid="{00000000-0005-0000-0000-0000F30E0000}"/>
    <cellStyle name="a_Resume PT. Kellay Indonesia 14 Mei 2008 ...3" xfId="2954" xr:uid="{00000000-0005-0000-0000-0000F40E0000}"/>
    <cellStyle name="a_Resume PT. Kellay Indonesia 14 Mei 2008 ...3_00 PT. ANGGADITA RUMAH TINGGAL  Komplek BPPT,Jalan teknologi 10, Rt 001 Rw 003, Meruya Utara, Kembangan, Jakarta Barat " xfId="2955" xr:uid="{00000000-0005-0000-0000-0000F50E0000}"/>
    <cellStyle name="a_Resume PT. Kellay Indonesia 14 Mei 2008 ...3_907. YUSHADI PANE, BSD Sektor III Puspitaloka. Jl. Tulip Blok J 1 No. 2, Serpong, Tangerang" xfId="2956" xr:uid="{00000000-0005-0000-0000-0000F60E0000}"/>
    <cellStyle name="a_Resume PT. Kellay Indonesia 14 Mei 2008 ...3_Data Base Kandang Ayam 2013" xfId="2957" xr:uid="{00000000-0005-0000-0000-0000F70E0000}"/>
    <cellStyle name="a_Resume PT. Kellay Indonesia 14 Mei 2008 ...3_DRAFT ANALISA BANGUNAN (BTB MAPPI 2013)" xfId="2958" xr:uid="{00000000-0005-0000-0000-0000F80E0000}"/>
    <cellStyle name="a_Resume PT. Kellay Indonesia 14 Mei 2008 ...3_Format mesin" xfId="2959" xr:uid="{00000000-0005-0000-0000-0000F90E0000}"/>
    <cellStyle name="a_Resume PT. Kellay Indonesia 14 Mei 2008 ...3_Format mesin_000. PT. MAXIMA ARTHA, Jl. Kapuk Pulo No.2, Kel. Kapuk, Kec. Cengkareng, Jakarta Barat" xfId="2960" xr:uid="{00000000-0005-0000-0000-0000FA0E0000}"/>
    <cellStyle name="a_Resume PT. Kellay Indonesia 14 Mei 2008 ...3_KM QANITAH Ok" xfId="2961" xr:uid="{00000000-0005-0000-0000-0000FB0E0000}"/>
    <cellStyle name="a_Resume PT. Kellay Indonesia 14 Mei 2008 ...3_Lokasi 5 PT. DWIPAHASTA UTAMADUTA (Alat Berat)" xfId="2962" xr:uid="{00000000-0005-0000-0000-0000FC0E0000}"/>
    <cellStyle name="a_Resume PT. Kellay Indonesia 14 Mei 2008 ...3_Master Tanah Bangunan Untuk BNI" xfId="2963" xr:uid="{00000000-0005-0000-0000-0000FD0E0000}"/>
    <cellStyle name="a_Resume PT. Kellay Indonesia 14 Mei 2008 ...3_Master Tanah Bangunan Untuk BNI_000. PT. MAXIMA ARTHA, Jl. Kapuk Pulo No.2, Kel. Kapuk, Kec. Cengkareng, Jakarta Barat" xfId="2964" xr:uid="{00000000-0005-0000-0000-0000FE0E0000}"/>
    <cellStyle name="a_Resume PT. Kellay Indonesia 14 Mei 2008 ...3_Mesin- Mesin dan Alat Berat" xfId="2965" xr:uid="{00000000-0005-0000-0000-0000FF0E0000}"/>
    <cellStyle name="a_Resume PT. Kellay Indonesia 14 Mei 2008 ...3_PT MULTI (Revisi)" xfId="2966" xr:uid="{00000000-0005-0000-0000-0000000F0000}"/>
    <cellStyle name="a_Resume PT. Kellay Indonesia 14 Mei 2008 ...3_Sarana Pelengkap 2013" xfId="2967" xr:uid="{00000000-0005-0000-0000-0000010F0000}"/>
    <cellStyle name="a_Resume PT. Kellay Indonesia 14 Mei 2008 ...3_xxx BRI Jakarta Jl. Pasar Pasir Waringin Kp. Pasir Waringin Desa Wanasari kec. Agrabinta Cianjur (lokasi 2) RT" xfId="2968" xr:uid="{00000000-0005-0000-0000-0000020F0000}"/>
    <cellStyle name="a_Resume PT. Kellay Indonesia 14 Mei 2008 ...3_xxx PT, MITRA PINASTHIKA MUSTIKA RENT ( MPM RENT ) HARM Ayub Km 5 Kel. Sei Bedungun Kec. Tanjung Redeb  Kab. Berau Kaltim ( Lokasi 1  )RT" xfId="2969" xr:uid="{00000000-0005-0000-0000-0000030F0000}"/>
    <cellStyle name="a_Resume PT. Kellay Indonesia 14 Mei 2008 ...3_XXX PT. JUI SHIN INDONESIA Jl. raya puncak ciawi KM. 65, Desa ciawi ,kec. ciawi kab. bogor RT" xfId="2970" xr:uid="{00000000-0005-0000-0000-0000040F0000}"/>
    <cellStyle name="a_Retail BNI baru (Ruko)" xfId="2971" xr:uid="{00000000-0005-0000-0000-0000050F0000}"/>
    <cellStyle name="a_Retester Tabung Gas_y" xfId="2972" xr:uid="{00000000-0005-0000-0000-0000060F0000}"/>
    <cellStyle name="a_Retester Tabung Gas_y_Asuransi Non Tan Kaltim Tabara 2012_review" xfId="2973" xr:uid="{00000000-0005-0000-0000-0000070F0000}"/>
    <cellStyle name="a_REV AGUS Final - 032 - PT. PHAROS, Jl. Limo No.42 B, Keb. Lama, Grogol Selatan" xfId="2974" xr:uid="{00000000-0005-0000-0000-0000080F0000}"/>
    <cellStyle name="a_Rev.GUDANG YANTO" xfId="2975" xr:uid="{00000000-0005-0000-0000-0000090F0000}"/>
    <cellStyle name="a_ReV_Budiman Tanumiharja vila  Istana Bunga J1" xfId="2976" xr:uid="{00000000-0005-0000-0000-00000A0F0000}"/>
    <cellStyle name="a_REVISI WAD - 032 - PT. PHAROS, Jl. Limo No.42 B, Keb. Lama, Grogol Selatan" xfId="2977" xr:uid="{00000000-0005-0000-0000-00000B0F0000}"/>
    <cellStyle name="a_REVSEHANDOYO_ kris kencana " xfId="2978" xr:uid="{00000000-0005-0000-0000-00000C0F0000}"/>
    <cellStyle name="a_Ronny Abdi Kristiyanto_Taman Adenia I No. 8, Smg" xfId="2979" xr:uid="{00000000-0005-0000-0000-00000D0F0000}"/>
    <cellStyle name="a_Ronny Hadiwijaya - Jl. Benoyo No. 14 Rt 10 Rw 05, Kutawinangun - Salatiga" xfId="2980" xr:uid="{00000000-0005-0000-0000-00000E0F0000}"/>
    <cellStyle name="a_Rukan (Deddy Hermawan - Pasar Minggu) Mei 2009" xfId="2981" xr:uid="{00000000-0005-0000-0000-00000F0F0000}"/>
    <cellStyle name="a_Ruko Crown Palace Blok C no10" xfId="2982" xr:uid="{00000000-0005-0000-0000-0000100F0000}"/>
    <cellStyle name="a_RUKO DAN RUKAN" xfId="1438" xr:uid="{00000000-0005-0000-0000-0000110F0000}"/>
    <cellStyle name="a_Ruko Krian A14-A15..." xfId="2983" xr:uid="{00000000-0005-0000-0000-0000120F0000}"/>
    <cellStyle name="a_Ruko Royal Sunter - 6-12-2007" xfId="2984" xr:uid="{00000000-0005-0000-0000-0000130F0000}"/>
    <cellStyle name="a_Ruko Royal Sunter F-56  (6-12-2007)" xfId="2985" xr:uid="{00000000-0005-0000-0000-0000140F0000}"/>
    <cellStyle name="a_Ruko Satelite Town Square D07-D10..." xfId="2986" xr:uid="{00000000-0005-0000-0000-0000150F0000}"/>
    <cellStyle name="a_RUKO VINCENCIUS SUNTORO revisi" xfId="2987" xr:uid="{00000000-0005-0000-0000-0000160F0000}"/>
    <cellStyle name="a_RUMAH MAKAN _ KEDUNGDORO" xfId="2988" xr:uid="{00000000-0005-0000-0000-0000170F0000}"/>
    <cellStyle name="a_Rumah Tinggal (CV. Buana Mandiri - Cililitan)  September 2009" xfId="2989" xr:uid="{00000000-0005-0000-0000-0000180F0000}"/>
    <cellStyle name="a_Rumah Tinggal (Eddy Eng Lie - Klp Gading) Mei 2009" xfId="2990" xr:uid="{00000000-0005-0000-0000-0000190F0000}"/>
    <cellStyle name="a_Rumah Tinggal (Insyal KA Abdul Rajab - Jakasampurna) 7 Agustus 2009" xfId="2991" xr:uid="{00000000-0005-0000-0000-00001A0F0000}"/>
    <cellStyle name="a_Rumah Tinggal (Ir. KMS Arpan Solahuddin - Perumnas 1)  Oktober 2009" xfId="2992" xr:uid="{00000000-0005-0000-0000-00001B0F0000}"/>
    <cellStyle name="a_Rumah Tinggal (SAILAN DJINGGA - Taman Kota) Mei 2009" xfId="2993" xr:uid="{00000000-0005-0000-0000-00001C0F0000}"/>
    <cellStyle name="a_Rumah_pangsud gresik" xfId="2994" xr:uid="{00000000-0005-0000-0000-00001D0F0000}"/>
    <cellStyle name="a_SEHANDOYO_ DARMO PERMAI TIMUR" xfId="2995" xr:uid="{00000000-0005-0000-0000-00001E0F0000}"/>
    <cellStyle name="a_SEHANDOYO_ kris kencana " xfId="2996" xr:uid="{00000000-0005-0000-0000-00001F0F0000}"/>
    <cellStyle name="a_Sien Liang An Handoko" xfId="2997" xr:uid="{00000000-0005-0000-0000-0000200F0000}"/>
    <cellStyle name="a_Sien Liang An Handoko_BCT Sarana Pelengkap 2013" xfId="2998" xr:uid="{00000000-0005-0000-0000-0000210F0000}"/>
    <cellStyle name="a_Sien Liang An Handoko_OHIM SUNARYA_Jl. Moch. Sahri No. 144 Mandalajati, Bandung" xfId="2999" xr:uid="{00000000-0005-0000-0000-0000220F0000}"/>
    <cellStyle name="a_Sien Liang An Handoko_Sarana Pelengkap 2013" xfId="3000" xr:uid="{00000000-0005-0000-0000-0000230F0000}"/>
    <cellStyle name="a_Sien Liang An Handoko_xxx BRI Jakarta Jl. Pasar Pasir Waringin Kp. Pasir Waringin Desa Wanasari kec. Agrabinta Cianjur (lokasi 2) RT" xfId="3001" xr:uid="{00000000-0005-0000-0000-0000240F0000}"/>
    <cellStyle name="a_Sien Liang An Handoko_xxx PT, MITRA PINASTHIKA MUSTIKA RENT ( MPM RENT ) HARM Ayub Km 5 Kel. Sei Bedungun Kec. Tanjung Redeb  Kab. Berau Kaltim ( Lokasi 1  )RT" xfId="3002" xr:uid="{00000000-0005-0000-0000-0000250F0000}"/>
    <cellStyle name="a_Sien Liang An Handoko_XXX PT. JUI SHIN INDONESIA Jl. raya puncak ciawi KM. 65, Desa ciawi ,kec. ciawi kab. bogor RT" xfId="3003" xr:uid="{00000000-0005-0000-0000-0000260F0000}"/>
    <cellStyle name="a_Simpatindo multimediauntuk  laporan" xfId="3004" xr:uid="{00000000-0005-0000-0000-0000270F0000}"/>
    <cellStyle name="a_Simpatindo multimediauntuk  laporanJAKARTA" xfId="3005" xr:uid="{00000000-0005-0000-0000-0000280F0000}"/>
    <cellStyle name="a_Sofitel" xfId="3006" xr:uid="{00000000-0005-0000-0000-0000290F0000}"/>
    <cellStyle name="a_SPBU 34-42113 JL. JENDERAL SUDIRMAN SERANG BANTEN" xfId="3007" xr:uid="{00000000-0005-0000-0000-00002A0F0000}"/>
    <cellStyle name="a_SPBU 34-42113 JL. JENDERAL SUDIRMAN SERANG BANTEN_00 PT. ANGGADITA RUMAH TINGGAL  Komplek BPPT,Jalan teknologi 10, Rt 001 Rw 003, Meruya Utara, Kembangan, Jakarta Barat " xfId="3008" xr:uid="{00000000-0005-0000-0000-00002B0F0000}"/>
    <cellStyle name="a_SPBU 34-42113 JL. JENDERAL SUDIRMAN SERANG BANTEN_907. YUSHADI PANE, BSD Sektor III Puspitaloka. Jl. Tulip Blok J 1 No. 2, Serpong, Tangerang" xfId="3009" xr:uid="{00000000-0005-0000-0000-00002C0F0000}"/>
    <cellStyle name="a_SPBU 34-42113 JL. JENDERAL SUDIRMAN SERANG BANTEN_Data Base Kandang Ayam 2013" xfId="3010" xr:uid="{00000000-0005-0000-0000-00002D0F0000}"/>
    <cellStyle name="a_SPBU 34-42113 JL. JENDERAL SUDIRMAN SERANG BANTEN_DRAFT ANALISA BANGUNAN (BTB MAPPI 2013)" xfId="3011" xr:uid="{00000000-0005-0000-0000-00002E0F0000}"/>
    <cellStyle name="a_SPBU 34-42113 JL. JENDERAL SUDIRMAN SERANG BANTEN_Format mesin" xfId="3012" xr:uid="{00000000-0005-0000-0000-00002F0F0000}"/>
    <cellStyle name="a_SPBU 34-42113 JL. JENDERAL SUDIRMAN SERANG BANTEN_Format mesin_000. PT. MAXIMA ARTHA, Jl. Kapuk Pulo No.2, Kel. Kapuk, Kec. Cengkareng, Jakarta Barat" xfId="3013" xr:uid="{00000000-0005-0000-0000-0000300F0000}"/>
    <cellStyle name="a_SPBU 34-42113 JL. JENDERAL SUDIRMAN SERANG BANTEN_KM QANITAH Ok" xfId="3014" xr:uid="{00000000-0005-0000-0000-0000310F0000}"/>
    <cellStyle name="a_SPBU 34-42113 JL. JENDERAL SUDIRMAN SERANG BANTEN_Lokasi 5 PT. DWIPAHASTA UTAMADUTA (Alat Berat)" xfId="3015" xr:uid="{00000000-0005-0000-0000-0000320F0000}"/>
    <cellStyle name="a_SPBU 34-42113 JL. JENDERAL SUDIRMAN SERANG BANTEN_Master Tanah Bangunan Untuk BNI" xfId="3016" xr:uid="{00000000-0005-0000-0000-0000330F0000}"/>
    <cellStyle name="a_SPBU 34-42113 JL. JENDERAL SUDIRMAN SERANG BANTEN_Master Tanah Bangunan Untuk BNI_000. PT. MAXIMA ARTHA, Jl. Kapuk Pulo No.2, Kel. Kapuk, Kec. Cengkareng, Jakarta Barat" xfId="3017" xr:uid="{00000000-0005-0000-0000-0000340F0000}"/>
    <cellStyle name="a_SPBU 34-42113 JL. JENDERAL SUDIRMAN SERANG BANTEN_Mesin- Mesin dan Alat Berat" xfId="3018" xr:uid="{00000000-0005-0000-0000-0000350F0000}"/>
    <cellStyle name="a_SPBU 34-42113 JL. JENDERAL SUDIRMAN SERANG BANTEN_PT MULTI (Revisi)" xfId="3019" xr:uid="{00000000-0005-0000-0000-0000360F0000}"/>
    <cellStyle name="a_SPBU 34-42113 JL. JENDERAL SUDIRMAN SERANG BANTEN_Sarana Pelengkap 2013" xfId="3020" xr:uid="{00000000-0005-0000-0000-0000370F0000}"/>
    <cellStyle name="a_SPBU 34-42113 JL. JENDERAL SUDIRMAN SERANG BANTEN_xxx BRI Jakarta Jl. Pasar Pasir Waringin Kp. Pasir Waringin Desa Wanasari kec. Agrabinta Cianjur (lokasi 2) RT" xfId="3021" xr:uid="{00000000-0005-0000-0000-0000380F0000}"/>
    <cellStyle name="a_SPBU 34-42113 JL. JENDERAL SUDIRMAN SERANG BANTEN_xxx PT, MITRA PINASTHIKA MUSTIKA RENT ( MPM RENT ) HARM Ayub Km 5 Kel. Sei Bedungun Kec. Tanjung Redeb  Kab. Berau Kaltim ( Lokasi 1  )RT" xfId="3022" xr:uid="{00000000-0005-0000-0000-0000390F0000}"/>
    <cellStyle name="a_SPBU 34-42113 JL. JENDERAL SUDIRMAN SERANG BANTEN_XXX PT. JUI SHIN INDONESIA Jl. raya puncak ciawi KM. 65, Desa ciawi ,kec. ciawi kab. bogor RT" xfId="3023" xr:uid="{00000000-0005-0000-0000-00003A0F0000}"/>
    <cellStyle name="a_SPBU 34-42125 Jl. Raya Palka Km. 4,5 Sindangsari, Ciomas,serang ok" xfId="3024" xr:uid="{00000000-0005-0000-0000-00003B0F0000}"/>
    <cellStyle name="a_SPBU 34-42125 Jl. Raya Palka Km. 4,5 Sindangsari, Ciomas,serang ok_00 PT. ANGGADITA RUMAH TINGGAL  Komplek BPPT,Jalan teknologi 10, Rt 001 Rw 003, Meruya Utara, Kembangan, Jakarta Barat " xfId="3025" xr:uid="{00000000-0005-0000-0000-00003C0F0000}"/>
    <cellStyle name="a_SPBU 34-42125 Jl. Raya Palka Km. 4,5 Sindangsari, Ciomas,serang ok_907. YUSHADI PANE, BSD Sektor III Puspitaloka. Jl. Tulip Blok J 1 No. 2, Serpong, Tangerang" xfId="3026" xr:uid="{00000000-0005-0000-0000-00003D0F0000}"/>
    <cellStyle name="a_SPBU 34-42125 Jl. Raya Palka Km. 4,5 Sindangsari, Ciomas,serang ok_Data Base Kandang Ayam 2013" xfId="3027" xr:uid="{00000000-0005-0000-0000-00003E0F0000}"/>
    <cellStyle name="a_SPBU 34-42125 Jl. Raya Palka Km. 4,5 Sindangsari, Ciomas,serang ok_DRAFT ANALISA BANGUNAN (BTB MAPPI 2013)" xfId="3028" xr:uid="{00000000-0005-0000-0000-00003F0F0000}"/>
    <cellStyle name="a_SPBU 34-42125 Jl. Raya Palka Km. 4,5 Sindangsari, Ciomas,serang ok_Format mesin" xfId="3029" xr:uid="{00000000-0005-0000-0000-0000400F0000}"/>
    <cellStyle name="a_SPBU 34-42125 Jl. Raya Palka Km. 4,5 Sindangsari, Ciomas,serang ok_Format mesin_000. PT. MAXIMA ARTHA, Jl. Kapuk Pulo No.2, Kel. Kapuk, Kec. Cengkareng, Jakarta Barat" xfId="3030" xr:uid="{00000000-0005-0000-0000-0000410F0000}"/>
    <cellStyle name="a_SPBU 34-42125 Jl. Raya Palka Km. 4,5 Sindangsari, Ciomas,serang ok_KM QANITAH Ok" xfId="3031" xr:uid="{00000000-0005-0000-0000-0000420F0000}"/>
    <cellStyle name="a_SPBU 34-42125 Jl. Raya Palka Km. 4,5 Sindangsari, Ciomas,serang ok_Lokasi 5 PT. DWIPAHASTA UTAMADUTA (Alat Berat)" xfId="3032" xr:uid="{00000000-0005-0000-0000-0000430F0000}"/>
    <cellStyle name="a_SPBU 34-42125 Jl. Raya Palka Km. 4,5 Sindangsari, Ciomas,serang ok_Master Tanah Bangunan Untuk BNI" xfId="3033" xr:uid="{00000000-0005-0000-0000-0000440F0000}"/>
    <cellStyle name="a_SPBU 34-42125 Jl. Raya Palka Km. 4,5 Sindangsari, Ciomas,serang ok_Master Tanah Bangunan Untuk BNI_000. PT. MAXIMA ARTHA, Jl. Kapuk Pulo No.2, Kel. Kapuk, Kec. Cengkareng, Jakarta Barat" xfId="3034" xr:uid="{00000000-0005-0000-0000-0000450F0000}"/>
    <cellStyle name="a_SPBU 34-42125 Jl. Raya Palka Km. 4,5 Sindangsari, Ciomas,serang ok_Mesin- Mesin dan Alat Berat" xfId="3035" xr:uid="{00000000-0005-0000-0000-0000460F0000}"/>
    <cellStyle name="a_SPBU 34-42125 Jl. Raya Palka Km. 4,5 Sindangsari, Ciomas,serang ok_PT MULTI (Revisi)" xfId="3036" xr:uid="{00000000-0005-0000-0000-0000470F0000}"/>
    <cellStyle name="a_SPBU 34-42125 Jl. Raya Palka Km. 4,5 Sindangsari, Ciomas,serang ok_Sarana Pelengkap 2013" xfId="3037" xr:uid="{00000000-0005-0000-0000-0000480F0000}"/>
    <cellStyle name="a_SPBU 34-42125 Jl. Raya Palka Km. 4,5 Sindangsari, Ciomas,serang ok_xxx BRI Jakarta Jl. Pasar Pasir Waringin Kp. Pasir Waringin Desa Wanasari kec. Agrabinta Cianjur (lokasi 2) RT" xfId="3038" xr:uid="{00000000-0005-0000-0000-0000490F0000}"/>
    <cellStyle name="a_SPBU 34-42125 Jl. Raya Palka Km. 4,5 Sindangsari, Ciomas,serang ok_xxx PT, MITRA PINASTHIKA MUSTIKA RENT ( MPM RENT ) HARM Ayub Km 5 Kel. Sei Bedungun Kec. Tanjung Redeb  Kab. Berau Kaltim ( Lokasi 1  )RT" xfId="3039" xr:uid="{00000000-0005-0000-0000-00004A0F0000}"/>
    <cellStyle name="a_SPBU 34-42125 Jl. Raya Palka Km. 4,5 Sindangsari, Ciomas,serang ok_XXX PT. JUI SHIN INDONESIA Jl. raya puncak ciawi KM. 65, Desa ciawi ,kec. ciawi kab. bogor RT" xfId="3040" xr:uid="{00000000-0005-0000-0000-00004B0F0000}"/>
    <cellStyle name="a_SSR.App.10.00.000 (Ruko) Jl SM Raja 245D" xfId="3041" xr:uid="{00000000-0005-0000-0000-00004C0F0000}"/>
    <cellStyle name="a_SSR.App.SBY.10.04.000(Lie Lanny - (Ruko)-A" xfId="3042" xr:uid="{00000000-0005-0000-0000-00004D0F0000}"/>
    <cellStyle name="a_SSR.App.SBY.10.04.000(Lie Lanny)A" xfId="3043" xr:uid="{00000000-0005-0000-0000-00004E0F0000}"/>
    <cellStyle name="a_SUMANTO_Ko. Griya Antariksa Asri No. 25 - Kab. Bandung" xfId="3044" xr:uid="{00000000-0005-0000-0000-00004F0F0000}"/>
    <cellStyle name="a_Summary 2.  Jl. Dr. Sriwini (pelabuhan)" xfId="3045" xr:uid="{00000000-0005-0000-0000-0000500F0000}"/>
    <cellStyle name="a_Summary 2.  Jl. Dr. Sriwini (pelabuhan)_Asuransi Non Tan Kaltim Tabara 2012_review" xfId="3046" xr:uid="{00000000-0005-0000-0000-0000510F0000}"/>
    <cellStyle name="a_Summary PT Fulica" xfId="3047" xr:uid="{00000000-0005-0000-0000-0000520F0000}"/>
    <cellStyle name="a_Summary PT Fulica_Asuransi Non Tan Kaltim Tabara 2012_review" xfId="3048" xr:uid="{00000000-0005-0000-0000-0000530F0000}"/>
    <cellStyle name="a_Summary PT Nessa Golden Wood Gudang Kima" xfId="3049" xr:uid="{00000000-0005-0000-0000-0000540F0000}"/>
    <cellStyle name="a_Summary PT Nessa Golden Wood Gudang Kima_Asuransi Non Tan Kaltim Tabara 2012_review" xfId="3050" xr:uid="{00000000-0005-0000-0000-0000550F0000}"/>
    <cellStyle name="a_Summary PT. Fortuna (KIMA 1)" xfId="3051" xr:uid="{00000000-0005-0000-0000-0000560F0000}"/>
    <cellStyle name="a_Summary PT. Fortuna (KIMA 1)_Asuransi Non Tan Kaltim Tabara 2012_review" xfId="3052" xr:uid="{00000000-0005-0000-0000-0000570F0000}"/>
    <cellStyle name="a_Summary PT. Kokoh Semesta, Jalan Kebantenan Raya Jakut_02feb12" xfId="3053" xr:uid="{00000000-0005-0000-0000-0000580F0000}"/>
    <cellStyle name="a_Summary V.PP.12.00.0017 PT Alpena Bakti Karya" xfId="3054" xr:uid="{00000000-0005-0000-0000-0000590F0000}"/>
    <cellStyle name="a_Summary_Mall Cikarang" xfId="3055" xr:uid="{00000000-0005-0000-0000-00005A0F0000}"/>
    <cellStyle name="a_Summary_Mall Cikarang_B) Wenang Permai 10.0099_sum Blok B_rev final_Rev Randy" xfId="3056" xr:uid="{00000000-0005-0000-0000-00005B0F0000}"/>
    <cellStyle name="a_Summary_P. Cost &amp; Income_PT PP_Hotel Bintang 3_Jl. D.I. Penjaitan OK_Rev HD_FINISH" xfId="3057" xr:uid="{00000000-0005-0000-0000-00005C0F0000}"/>
    <cellStyle name="a_Summary_P. Cost &amp; Income_PT PP_Hotel Bintang 3_Jl. D.I. Penjaitan OK_Rev HD_FINISH_B) Wenang Permai 10.0099_sum Blok B_rev final_Rev Randy" xfId="3058" xr:uid="{00000000-0005-0000-0000-00005D0F0000}"/>
    <cellStyle name="a_Surat " xfId="3059" xr:uid="{00000000-0005-0000-0000-00005E0F0000}"/>
    <cellStyle name="a_Surat _016_RUSTANDI(2)_Jl. Cihanjuang Rt001 Rw. 008 Cimahi" xfId="3060" xr:uid="{00000000-0005-0000-0000-00005F0F0000}"/>
    <cellStyle name="a_Surat _0XX_Dede Nurhadi" xfId="3061" xr:uid="{00000000-0005-0000-0000-0000600F0000}"/>
    <cellStyle name="a_Surat _0XX_Dede Nurhadi_BCT Sarana Pelengkap 2013" xfId="3062" xr:uid="{00000000-0005-0000-0000-0000610F0000}"/>
    <cellStyle name="a_Surat _0XX_Dede Nurhadi_OHIM SUNARYA_Jl. Moch. Sahri No. 144 Mandalajati, Bandung" xfId="3063" xr:uid="{00000000-0005-0000-0000-0000620F0000}"/>
    <cellStyle name="a_Surat _0XX_Dede Nurhadi_Sarana Pelengkap 2013" xfId="3064" xr:uid="{00000000-0005-0000-0000-0000630F0000}"/>
    <cellStyle name="a_Surat _0XX_Dede Nurhadi_xxx BRI Jakarta Jl. Pasar Pasir Waringin Kp. Pasir Waringin Desa Wanasari kec. Agrabinta Cianjur (lokasi 2) RT" xfId="3065" xr:uid="{00000000-0005-0000-0000-0000640F0000}"/>
    <cellStyle name="a_Surat _0XX_Dede Nurhadi_xxx PT, MITRA PINASTHIKA MUSTIKA RENT ( MPM RENT ) HARM Ayub Km 5 Kel. Sei Bedungun Kec. Tanjung Redeb  Kab. Berau Kaltim ( Lokasi 1  )RT" xfId="3066" xr:uid="{00000000-0005-0000-0000-0000650F0000}"/>
    <cellStyle name="a_Surat _0XX_Dede Nurhadi_XXX PT. JUI SHIN INDONESIA Jl. raya puncak ciawi KM. 65, Desa ciawi ,kec. ciawi kab. bogor RT" xfId="3067" xr:uid="{00000000-0005-0000-0000-0000660F0000}"/>
    <cellStyle name="a_Surat _1" xfId="3068" xr:uid="{00000000-0005-0000-0000-0000670F0000}"/>
    <cellStyle name="a_Surat _DJANG WAHYUDIN_KO. Kopo Permai III Blok 45A No. 10 - Kab. Bandung" xfId="3069" xr:uid="{00000000-0005-0000-0000-0000680F0000}"/>
    <cellStyle name="a_Surat _FORMAT BCA SKH TK 1 SHM" xfId="3070" xr:uid="{00000000-0005-0000-0000-0000690F0000}"/>
    <cellStyle name="a_Surat _Format bjb syariah" xfId="3071" xr:uid="{00000000-0005-0000-0000-00006A0F0000}"/>
    <cellStyle name="a_Surat _Format BJBS" xfId="3072" xr:uid="{00000000-0005-0000-0000-00006B0F0000}"/>
    <cellStyle name="a_Surat _Format TB BJB 2 Sertifikat 1 Bangunan" xfId="3073" xr:uid="{00000000-0005-0000-0000-00006C0F0000}"/>
    <cellStyle name="a_Surat _Format TB BJB 2 Sertifikat 2 Bangunan" xfId="3074" xr:uid="{00000000-0005-0000-0000-00006D0F0000}"/>
    <cellStyle name="a_Surat _Format TK BJB 1 Sertifikat" xfId="3075" xr:uid="{00000000-0005-0000-0000-00006E0F0000}"/>
    <cellStyle name="a_Surat _Format TK BJB 2 Sertifikat" xfId="3076" xr:uid="{00000000-0005-0000-0000-00006F0F0000}"/>
    <cellStyle name="a_Surat _Heryanto" xfId="3077" xr:uid="{00000000-0005-0000-0000-0000700F0000}"/>
    <cellStyle name="a_Surat _IMAS HALIMAH_Jl. Pramuka RT03 RW01 Karang Tengah - Kab. Cianjur" xfId="3078" xr:uid="{00000000-0005-0000-0000-0000710F0000}"/>
    <cellStyle name="a_Surat _SUMANTO_Ko. Griya Antariksa Asri No. 25 - Kab. Bandung" xfId="3079" xr:uid="{00000000-0005-0000-0000-0000720F0000}"/>
    <cellStyle name="a_Sustiadi - Jl. Raya Klipang, Smg" xfId="3080" xr:uid="{00000000-0005-0000-0000-0000730F0000}"/>
    <cellStyle name="a_TANAH DAN BANGUNAN - SME" xfId="1439" xr:uid="{00000000-0005-0000-0000-0000740F0000}"/>
    <cellStyle name="a_Tanah Kosong.KSP Pamardi Utomo-Jl. Moh Yamin Slawi" xfId="3081" xr:uid="{00000000-0005-0000-0000-0000750F0000}"/>
    <cellStyle name="a_TB Sampoerna Erkon Pratama Komp. Delta Silicon II" xfId="3082" xr:uid="{00000000-0005-0000-0000-0000760F0000}"/>
    <cellStyle name="a_Uraian PT. Sebarsari Semesta ok" xfId="3083" xr:uid="{00000000-0005-0000-0000-0000770F0000}"/>
    <cellStyle name="a_Uraian PT. Sebarsari Semesta ok 2" xfId="3084" xr:uid="{00000000-0005-0000-0000-0000780F0000}"/>
    <cellStyle name="a_Uraian PT. Sebarsari Semesta ok 3" xfId="3085" xr:uid="{00000000-0005-0000-0000-0000790F0000}"/>
    <cellStyle name="a_Uraian PT. Sebarsari Semesta ok 4" xfId="3086" xr:uid="{00000000-0005-0000-0000-00007A0F0000}"/>
    <cellStyle name="a_Uraian PT. Sebarsari Semesta ok 5" xfId="3087" xr:uid="{00000000-0005-0000-0000-00007B0F0000}"/>
    <cellStyle name="a_Uraian PT. Sebarsari Semesta ok 6" xfId="3088" xr:uid="{00000000-0005-0000-0000-00007C0F0000}"/>
    <cellStyle name="a_Uraian PT. Sebarsari Semesta ok 7" xfId="3089" xr:uid="{00000000-0005-0000-0000-00007D0F0000}"/>
    <cellStyle name="a_Uraian PT. Sebarsari Semesta ok 8" xfId="3090" xr:uid="{00000000-0005-0000-0000-00007E0F0000}"/>
    <cellStyle name="a_Uraian PT. Sebarsari Semesta ok_000 Bapak Risanggeni Jl. Raya Ciputat - Parung Rt.001, Rw.04 Serua Bojongsari Depok" xfId="3091" xr:uid="{00000000-0005-0000-0000-00007F0F0000}"/>
    <cellStyle name="a_Uraian PT. Sebarsari Semesta ok_000 PT sinar pamukan permai" xfId="3092" xr:uid="{00000000-0005-0000-0000-0000800F0000}"/>
    <cellStyle name="a_Uraian PT. Sebarsari Semesta ok_000 PT sinar pamukan permai_907. YUSHADI PANE, BSD Sektor III Puspitaloka. Jl. Tulip Blok J 1 No. 2, Serpong, Tangerang" xfId="3093" xr:uid="{00000000-0005-0000-0000-0000810F0000}"/>
    <cellStyle name="a_Uraian PT. Sebarsari Semesta ok_000 PT sinar pamukan permai_Kawasan Industri Pulo Gadung, Jl. Pulo Lentut, Blok II F, No. 3" xfId="3094" xr:uid="{00000000-0005-0000-0000-0000820F0000}"/>
    <cellStyle name="a_Uraian PT. Sebarsari Semesta ok_000 PT. LATEXIA INDONESIA" xfId="3095" xr:uid="{00000000-0005-0000-0000-0000830F0000}"/>
    <cellStyle name="a_Uraian PT. Sebarsari Semesta ok_000 PT. LATEXIA INDONESIA_907. YUSHADI PANE, BSD Sektor III Puspitaloka. Jl. Tulip Blok J 1 No. 2, Serpong, Tangerang" xfId="3096" xr:uid="{00000000-0005-0000-0000-0000840F0000}"/>
    <cellStyle name="a_Uraian PT. Sebarsari Semesta ok_000 PT. LATEXIA INDONESIA_Kawasan Industri Pulo Gadung, Jl. Pulo Lentut, Blok II F, No. 3" xfId="3097" xr:uid="{00000000-0005-0000-0000-0000850F0000}"/>
    <cellStyle name="a_Uraian PT. Sebarsari Semesta ok_000. PT. MAXIMA ARTHA, Jl. Kapuk Pulo No.2, Kel. Kapuk, Kec. Cengkareng, Jakarta Barat" xfId="3098" xr:uid="{00000000-0005-0000-0000-0000860F0000}"/>
    <cellStyle name="a_Uraian PT. Sebarsari Semesta ok_907. YUSHADI PANE, BSD Sektor III Puspitaloka. Jl. Tulip Blok J 1 No. 2, Serpong, Tangerang" xfId="3099" xr:uid="{00000000-0005-0000-0000-0000870F0000}"/>
    <cellStyle name="a_Uraian PT. Sebarsari Semesta ok_A1 PT. BERGAMOT SEREPINA, Komp. Taman Semanan Indah, Jl. Dharma Asri I, Blok NO, No.09, Duri Kosambi, Cengkareng, Jakarta Barat, DKI Jakarta" xfId="3100" xr:uid="{00000000-0005-0000-0000-0000880F0000}"/>
    <cellStyle name="a_Uraian PT. Sebarsari Semesta ok_BCT-kertas kerja budiman" xfId="3101" xr:uid="{00000000-0005-0000-0000-0000890F0000}"/>
    <cellStyle name="a_Uraian PT. Sebarsari Semesta ok_BCT-kertas kerja budiman_907. YUSHADI PANE, BSD Sektor III Puspitaloka. Jl. Tulip Blok J 1 No. 2, Serpong, Tangerang" xfId="3102" xr:uid="{00000000-0005-0000-0000-00008A0F0000}"/>
    <cellStyle name="a_Uraian PT. Sebarsari Semesta ok_BCT-kertas kerja budiman_Kawasan Industri Pulo Gadung, Jl. Pulo Lentut, Blok II F, No. 3" xfId="3103" xr:uid="{00000000-0005-0000-0000-00008B0F0000}"/>
    <cellStyle name="a_Uraian PT. Sebarsari Semesta ok_BCT-kertas kerja kertas padalarang" xfId="3104" xr:uid="{00000000-0005-0000-0000-00008C0F0000}"/>
    <cellStyle name="a_Uraian PT. Sebarsari Semesta ok_BCT-kertas kerja kertas padalarang_907. YUSHADI PANE, BSD Sektor III Puspitaloka. Jl. Tulip Blok J 1 No. 2, Serpong, Tangerang" xfId="3105" xr:uid="{00000000-0005-0000-0000-00008D0F0000}"/>
    <cellStyle name="a_Uraian PT. Sebarsari Semesta ok_BCT-kertas kerja kertas padalarang_Kawasan Industri Pulo Gadung, Jl. Pulo Lentut, Blok II F, No. 3" xfId="3106" xr:uid="{00000000-0005-0000-0000-00008E0F0000}"/>
    <cellStyle name="a_Uraian PT. Sebarsari Semesta ok_BCT-kertas kerja kopindosat" xfId="3107" xr:uid="{00000000-0005-0000-0000-00008F0F0000}"/>
    <cellStyle name="a_Uraian PT. Sebarsari Semesta ok_BCT-kertas kerja kopindosat_907. YUSHADI PANE, BSD Sektor III Puspitaloka. Jl. Tulip Blok J 1 No. 2, Serpong, Tangerang" xfId="3108" xr:uid="{00000000-0005-0000-0000-0000900F0000}"/>
    <cellStyle name="a_Uraian PT. Sebarsari Semesta ok_BCT-kertas kerja kopindosat_Kawasan Industri Pulo Gadung, Jl. Pulo Lentut, Blok II F, No. 3" xfId="3109" xr:uid="{00000000-0005-0000-0000-0000910F0000}"/>
    <cellStyle name="a_Uraian PT. Sebarsari Semesta ok_BCT-kertas kerja pd kertas padalarang ok" xfId="3110" xr:uid="{00000000-0005-0000-0000-0000920F0000}"/>
    <cellStyle name="a_Uraian PT. Sebarsari Semesta ok_BCT-kertas kerja pd kertas padalarang ok_907. YUSHADI PANE, BSD Sektor III Puspitaloka. Jl. Tulip Blok J 1 No. 2, Serpong, Tangerang" xfId="3111" xr:uid="{00000000-0005-0000-0000-0000930F0000}"/>
    <cellStyle name="a_Uraian PT. Sebarsari Semesta ok_BCT-kertas kerja said (rest area 147)" xfId="3112" xr:uid="{00000000-0005-0000-0000-0000940F0000}"/>
    <cellStyle name="a_Uraian PT. Sebarsari Semesta ok_BCT-kertas kerja said (rest area 147)_907. YUSHADI PANE, BSD Sektor III Puspitaloka. Jl. Tulip Blok J 1 No. 2, Serpong, Tangerang" xfId="3113" xr:uid="{00000000-0005-0000-0000-0000950F0000}"/>
    <cellStyle name="a_Uraian PT. Sebarsari Semesta ok_BCT-kertas kerja said (rest area 147)_Kawasan Industri Pulo Gadung, Jl. Pulo Lentut, Blok II F, No. 3" xfId="3114" xr:uid="{00000000-0005-0000-0000-0000960F0000}"/>
    <cellStyle name="a_Uraian PT. Sebarsari Semesta ok_cover  perikanan" xfId="3115" xr:uid="{00000000-0005-0000-0000-0000970F0000}"/>
    <cellStyle name="a_Uraian PT. Sebarsari Semesta ok_cover  perikanan_907. YUSHADI PANE, BSD Sektor III Puspitaloka. Jl. Tulip Blok J 1 No. 2, Serpong, Tangerang" xfId="3116" xr:uid="{00000000-0005-0000-0000-0000980F0000}"/>
    <cellStyle name="a_Uraian PT. Sebarsari Semesta ok_cover  perikanan_Kawasan Industri Pulo Gadung, Jl. Pulo Lentut, Blok II F, No. 3" xfId="3117" xr:uid="{00000000-0005-0000-0000-0000990F0000}"/>
    <cellStyle name="a_Uraian PT. Sebarsari Semesta ok_Format mesin" xfId="3118" xr:uid="{00000000-0005-0000-0000-00009A0F0000}"/>
    <cellStyle name="a_Uraian PT. Sebarsari Semesta ok_Jl. Cijagra No. 180" xfId="3119" xr:uid="{00000000-0005-0000-0000-00009B0F0000}"/>
    <cellStyle name="a_Uraian PT. Sebarsari Semesta ok_Jl. Cijagra No. 180 ok erik" xfId="3120" xr:uid="{00000000-0005-0000-0000-00009C0F0000}"/>
    <cellStyle name="a_Uraian PT. Sebarsari Semesta ok_Jl. Katulistiwa Km 1, Pontianak" xfId="3121" xr:uid="{00000000-0005-0000-0000-00009D0F0000}"/>
    <cellStyle name="a_Uraian PT. Sebarsari Semesta ok_KAPAL DREDGER SUCTION LINDA C" xfId="3122" xr:uid="{00000000-0005-0000-0000-00009E0F0000}"/>
    <cellStyle name="a_Uraian PT. Sebarsari Semesta ok_KAPAL LCT" xfId="3123" xr:uid="{00000000-0005-0000-0000-00009F0F0000}"/>
    <cellStyle name="a_Uraian PT. Sebarsari Semesta ok_KAPAL LIMBAH" xfId="3124" xr:uid="{00000000-0005-0000-0000-0000A00F0000}"/>
    <cellStyle name="a_Uraian PT. Sebarsari Semesta ok_KAPAL TANGKI LIMBAH" xfId="3125" xr:uid="{00000000-0005-0000-0000-0000A10F0000}"/>
    <cellStyle name="a_Uraian PT. Sebarsari Semesta ok_Kawasan Industri Pulo Gadung, Jl. Pulo Lentut, Blok II F, No. 3" xfId="3126" xr:uid="{00000000-0005-0000-0000-0000A20F0000}"/>
    <cellStyle name="a_Uraian PT. Sebarsari Semesta ok_Kawasan Industri Pulo Gadung, Jl. Pulo Lentut, Blok II F, No. 3-rev" xfId="3127" xr:uid="{00000000-0005-0000-0000-0000A30F0000}"/>
    <cellStyle name="a_Uraian PT. Sebarsari Semesta ok_Master Tanah Bangunan Untuk BNI" xfId="3128" xr:uid="{00000000-0005-0000-0000-0000A40F0000}"/>
    <cellStyle name="a_Uraian PT. Sebarsari Semesta ok_Nilai Pabrik Paiton 21-06-10" xfId="3129" xr:uid="{00000000-0005-0000-0000-0000A50F0000}"/>
    <cellStyle name="a_Uraian PT. Sebarsari Semesta ok_Nilai Pabrik Paiton 21-06-10_907. YUSHADI PANE, BSD Sektor III Puspitaloka. Jl. Tulip Blok J 1 No. 2, Serpong, Tangerang" xfId="3130" xr:uid="{00000000-0005-0000-0000-0000A60F0000}"/>
    <cellStyle name="a_Uraian PT. Sebarsari Semesta ok_PT MULTI (Revisi)" xfId="3131" xr:uid="{00000000-0005-0000-0000-0000A70F0000}"/>
    <cellStyle name="a_Uraian PT. Sebarsari Semesta ok_PT. Bestindo Centre Container-Container Stacker" xfId="3132" xr:uid="{00000000-0005-0000-0000-0000A80F0000}"/>
    <cellStyle name="a_Uraian PT. Sebarsari Semesta ok_PT. DWIPA MANUNGGAL KONTENA Central Container-Container Stacker" xfId="3133" xr:uid="{00000000-0005-0000-0000-0000A90F0000}"/>
    <cellStyle name="a_Uraian PT. Sebarsari Semesta ok_PT. Kalsindo Karyatama final...2" xfId="3134" xr:uid="{00000000-0005-0000-0000-0000AA0F0000}"/>
    <cellStyle name="a_Uraian PT. Sebarsari Semesta ok_PT. Kalsindo Karyatama final...2_907. YUSHADI PANE, BSD Sektor III Puspitaloka. Jl. Tulip Blok J 1 No. 2, Serpong, Tangerang" xfId="3135" xr:uid="{00000000-0005-0000-0000-0000AB0F0000}"/>
    <cellStyle name="a_Uraian PT. Sebarsari Semesta ok_PT. Kalsindo Karyatama final...2_Kawasan Industri Pulo Gadung, Jl. Pulo Lentut, Blok II F, No. 3" xfId="3136" xr:uid="{00000000-0005-0000-0000-0000AC0F0000}"/>
    <cellStyle name="a_Uraian PT. Sebarsari Semesta ok_PT. Sari Buana Floorindo" xfId="3137" xr:uid="{00000000-0005-0000-0000-0000AD0F0000}"/>
    <cellStyle name="a_Uraian PT. Sebarsari Semesta ok_PT. Sari Buana Florindo" xfId="3138" xr:uid="{00000000-0005-0000-0000-0000AE0F0000}"/>
    <cellStyle name="a_Uraian PT. Sebarsari Semesta ok_Ruko Crown Palace Blok C no10" xfId="3139" xr:uid="{00000000-0005-0000-0000-0000AF0F0000}"/>
    <cellStyle name="a_Uraian PT. Wahana Cigudeg Bogor revisi 301009ke-2" xfId="3140" xr:uid="{00000000-0005-0000-0000-0000B00F0000}"/>
    <cellStyle name="a_Uraian PT. Wahana Cigudeg Bogor revisi 301009ke-2 2" xfId="3141" xr:uid="{00000000-0005-0000-0000-0000B10F0000}"/>
    <cellStyle name="a_Uraian PT. Wahana Cigudeg Bogor revisi 301009ke-2 3" xfId="3142" xr:uid="{00000000-0005-0000-0000-0000B20F0000}"/>
    <cellStyle name="a_Uraian PT. Wahana Cigudeg Bogor revisi 301009ke-2 4" xfId="3143" xr:uid="{00000000-0005-0000-0000-0000B30F0000}"/>
    <cellStyle name="a_Uraian PT. Wahana Cigudeg Bogor revisi 301009ke-2 5" xfId="3144" xr:uid="{00000000-0005-0000-0000-0000B40F0000}"/>
    <cellStyle name="a_Uraian PT. Wahana Cigudeg Bogor revisi 301009ke-2 6" xfId="3145" xr:uid="{00000000-0005-0000-0000-0000B50F0000}"/>
    <cellStyle name="a_Uraian PT. Wahana Cigudeg Bogor revisi 301009ke-2 7" xfId="3146" xr:uid="{00000000-0005-0000-0000-0000B60F0000}"/>
    <cellStyle name="a_Uraian PT. Wahana Cigudeg Bogor revisi 301009ke-2 8" xfId="3147" xr:uid="{00000000-0005-0000-0000-0000B70F0000}"/>
    <cellStyle name="a_Uraian PT. Wahana Cigudeg Bogor revisi 301009ke-2_00 PT. ANGGADITA RUMAH TINGGAL  Komplek BPPT,Jalan teknologi 10, Rt 001 Rw 003, Meruya Utara, Kembangan, Jakarta Barat " xfId="3148" xr:uid="{00000000-0005-0000-0000-0000B80F0000}"/>
    <cellStyle name="a_Uraian PT. Wahana Cigudeg Bogor revisi 301009ke-2_000 Bapak Risanggeni Jl. Raya Ciputat - Parung Rt.001, Rw.04 Serua Bojongsari Depok" xfId="3149" xr:uid="{00000000-0005-0000-0000-0000B90F0000}"/>
    <cellStyle name="a_Uraian PT. Wahana Cigudeg Bogor revisi 301009ke-2_000 PT.JAYA AGUNG PERKASA" xfId="3150" xr:uid="{00000000-0005-0000-0000-0000BA0F0000}"/>
    <cellStyle name="a_Uraian PT. Wahana Cigudeg Bogor revisi 301009ke-2_016_RUSTANDI(2)_Jl. Cihanjuang Rt001 Rw. 008 Cimahi" xfId="3151" xr:uid="{00000000-0005-0000-0000-0000BB0F0000}"/>
    <cellStyle name="a_Uraian PT. Wahana Cigudeg Bogor revisi 301009ke-2_'499. PT. KAWANUA KERAMIK - Kendaraan Alat Berat - Lokasi di Kab. Talaud &amp; Kota Manado - Sulawesi Utara" xfId="3152" xr:uid="{00000000-0005-0000-0000-0000BC0F0000}"/>
    <cellStyle name="a_Uraian PT. Wahana Cigudeg Bogor revisi 301009ke-2_907. YUSHADI PANE, BSD Sektor III Puspitaloka. Jl. Tulip Blok J 1 No. 2, Serpong, Tangerang" xfId="3153" xr:uid="{00000000-0005-0000-0000-0000BD0F0000}"/>
    <cellStyle name="a_Uraian PT. Wahana Cigudeg Bogor revisi 301009ke-2_A1 PT. BERGAMOT SEREPINA, Komp. Taman Semanan Indah, Jl. Dharma Asri I, Blok NO, No.09, Duri Kosambi, Cengkareng, Jakarta Barat, DKI Jakarta" xfId="3154" xr:uid="{00000000-0005-0000-0000-0000BE0F0000}"/>
    <cellStyle name="a_Uraian PT. Wahana Cigudeg Bogor revisi 301009ke-2_Cv. Central Presindo Utama_Siloa No. 17" xfId="3155" xr:uid="{00000000-0005-0000-0000-0000BF0F0000}"/>
    <cellStyle name="a_Uraian PT. Wahana Cigudeg Bogor revisi 301009ke-2_Data Base Kandang Ayam 2013" xfId="3156" xr:uid="{00000000-0005-0000-0000-0000C00F0000}"/>
    <cellStyle name="a_Uraian PT. Wahana Cigudeg Bogor revisi 301009ke-2_DRAFT ANALISA BANGUNAN (BTB MAPPI 2013)" xfId="3157" xr:uid="{00000000-0005-0000-0000-0000C10F0000}"/>
    <cellStyle name="a_Uraian PT. Wahana Cigudeg Bogor revisi 301009ke-2_Format BCA 2011" xfId="3158" xr:uid="{00000000-0005-0000-0000-0000C20F0000}"/>
    <cellStyle name="a_Uraian PT. Wahana Cigudeg Bogor revisi 301009ke-2_FORMAT BCA SKH TK 1 SHM" xfId="3159" xr:uid="{00000000-0005-0000-0000-0000C30F0000}"/>
    <cellStyle name="a_Uraian PT. Wahana Cigudeg Bogor revisi 301009ke-2_Format mesin" xfId="3160" xr:uid="{00000000-0005-0000-0000-0000C40F0000}"/>
    <cellStyle name="a_Uraian PT. Wahana Cigudeg Bogor revisi 301009ke-2_Format mesin_000. PT. MAXIMA ARTHA, Jl. Kapuk Pulo No.2, Kel. Kapuk, Kec. Cengkareng, Jakarta Barat" xfId="3161" xr:uid="{00000000-0005-0000-0000-0000C50F0000}"/>
    <cellStyle name="a_Uraian PT. Wahana Cigudeg Bogor revisi 301009ke-2_Jl. Katulistiwa Km 1, Pontianak" xfId="3162" xr:uid="{00000000-0005-0000-0000-0000C60F0000}"/>
    <cellStyle name="a_Uraian PT. Wahana Cigudeg Bogor revisi 301009ke-2_Jony Saragi Komp. Ruko Vila Taman Bandara Blok N No.32,33,35  Tangerang-JO Mandiri Palembang-review" xfId="3163" xr:uid="{00000000-0005-0000-0000-0000C70F0000}"/>
    <cellStyle name="a_Uraian PT. Wahana Cigudeg Bogor revisi 301009ke-2_KM QANITAH Ok" xfId="3164" xr:uid="{00000000-0005-0000-0000-0000C80F0000}"/>
    <cellStyle name="a_Uraian PT. Wahana Cigudeg Bogor revisi 301009ke-2_Master Tanah Bangunan" xfId="3165" xr:uid="{00000000-0005-0000-0000-0000C90F0000}"/>
    <cellStyle name="a_Uraian PT. Wahana Cigudeg Bogor revisi 301009ke-2_Master Tanah Bangunan Untuk BNI" xfId="3166" xr:uid="{00000000-0005-0000-0000-0000CA0F0000}"/>
    <cellStyle name="a_Uraian PT. Wahana Cigudeg Bogor revisi 301009ke-2_Master Tanah Bangunan Untuk BNI_000. PT. MAXIMA ARTHA, Jl. Kapuk Pulo No.2, Kel. Kapuk, Kec. Cengkareng, Jakarta Barat" xfId="3167" xr:uid="{00000000-0005-0000-0000-0000CB0F0000}"/>
    <cellStyle name="a_Uraian PT. Wahana Cigudeg Bogor revisi 301009ke-2_ME-aditec cakrawiyasa" xfId="3168" xr:uid="{00000000-0005-0000-0000-0000CC0F0000}"/>
    <cellStyle name="a_Uraian PT. Wahana Cigudeg Bogor revisi 301009ke-2_Mesin- Mesin dan Alat Berat" xfId="3169" xr:uid="{00000000-0005-0000-0000-0000CD0F0000}"/>
    <cellStyle name="a_Uraian PT. Wahana Cigudeg Bogor revisi 301009ke-2_Nilai Asuransi" xfId="3170" xr:uid="{00000000-0005-0000-0000-0000CE0F0000}"/>
    <cellStyle name="a_Uraian PT. Wahana Cigudeg Bogor revisi 301009ke-2_OHIM SUNARYA_Jl. Moch. Sahri No. 144 Mandalajati, Bandung" xfId="3171" xr:uid="{00000000-0005-0000-0000-0000CF0F0000}"/>
    <cellStyle name="a_Uraian PT. Wahana Cigudeg Bogor revisi 301009ke-2_PT MULTI (Revisi)" xfId="3172" xr:uid="{00000000-0005-0000-0000-0000D00F0000}"/>
    <cellStyle name="a_Uraian PT. Wahana Cigudeg Bogor revisi 301009ke-2_PT Perdana Setia Abadi Jaya" xfId="3173" xr:uid="{00000000-0005-0000-0000-0000D10F0000}"/>
    <cellStyle name="a_Uraian PT. Wahana Cigudeg Bogor revisi 301009ke-2_Sarana Pelengkap 2013" xfId="3174" xr:uid="{00000000-0005-0000-0000-0000D20F0000}"/>
    <cellStyle name="a_Uraian PT. Wahana Cigudeg Bogor revisi 301009ke-2_Sofitel" xfId="3175" xr:uid="{00000000-0005-0000-0000-0000D30F0000}"/>
    <cellStyle name="a_Uraian PT. Wahana Cigudeg Bogor revisi 301009ke-2_xxx BRI Jakarta Jl. Pasar Pasir Waringin Kp. Pasir Waringin Desa Wanasari kec. Agrabinta Cianjur (lokasi 2) RT" xfId="3176" xr:uid="{00000000-0005-0000-0000-0000D40F0000}"/>
    <cellStyle name="a_Uraian PT. Wahana Cigudeg Bogor revisi 301009ke-2_xxx PT, MITRA PINASTHIKA MUSTIKA RENT ( MPM RENT ) HARM Ayub Km 5 Kel. Sei Bedungun Kec. Tanjung Redeb  Kab. Berau Kaltim ( Lokasi 1  )RT" xfId="3177" xr:uid="{00000000-0005-0000-0000-0000D50F0000}"/>
    <cellStyle name="a_Uraian PT. Wahana Cigudeg Bogor revisi 301009ke-2_XXX PT. JUI SHIN INDONESIA Jl. raya puncak ciawi KM. 65, Desa ciawi ,kec. ciawi kab. bogor RT" xfId="3178" xr:uid="{00000000-0005-0000-0000-0000D60F0000}"/>
    <cellStyle name="a_Uraian PT. Wahana Cigudeg Bogor revisi 301009ke-2_XXX. Jony Saragi Komp. Ruko Vila Taman Bandara Blok N No.32,33,35  Tangerang" xfId="3179" xr:uid="{00000000-0005-0000-0000-0000D70F0000}"/>
    <cellStyle name="a_WIWIK Y. Jl Tegalrejo No 6 Salatiga" xfId="3180" xr:uid="{00000000-0005-0000-0000-0000D80F0000}"/>
    <cellStyle name="a_WP 08" xfId="3181" xr:uid="{00000000-0005-0000-0000-0000D90F0000}"/>
    <cellStyle name="a_WP EPM msn 09" xfId="3182" xr:uid="{00000000-0005-0000-0000-0000DA0F0000}"/>
    <cellStyle name="a_WP PT Garuda Indonesia (Persero)" xfId="3183" xr:uid="{00000000-0005-0000-0000-0000DB0F0000}"/>
    <cellStyle name="a_WP PT Garuda Indonesia (Persero)_R.CA.12.00.0394 PT. Sinarsahabat Intimakmur, Jl. P. Jayakarta Jakpus 62m²" xfId="3184" xr:uid="{00000000-0005-0000-0000-0000DC0F0000}"/>
    <cellStyle name="a_WP, Foto &amp; Peta_Pabrik Tapioka_Rev HD" xfId="3185" xr:uid="{00000000-0005-0000-0000-0000DD0F0000}"/>
    <cellStyle name="a_WP, Foto &amp; Peta_Pabrik Tapioka_Rev HD_Asuransi Non Tan Kaltim Tabara 2012_review" xfId="3186" xr:uid="{00000000-0005-0000-0000-0000DE0F0000}"/>
    <cellStyle name="a_WP_BCA CAPS_Irawan Poetra Swidja_Jl. Gongseng Raya No. 9-B" xfId="3187" xr:uid="{00000000-0005-0000-0000-0000DF0F0000}"/>
    <cellStyle name="a_WP_Lokasi ########" xfId="3188" xr:uid="{00000000-0005-0000-0000-0000E00F0000}"/>
    <cellStyle name="a_WP_PT Bakrie Swasakti Utama_rasuna epic_v2 (full strata)_rev HD" xfId="3189" xr:uid="{00000000-0005-0000-0000-0000E10F0000}"/>
    <cellStyle name="a_WP_PT Bakrie Swasakti Utama_rasuna epic_v2 (full strata)_rev HD_Asuransi Non Tan Kaltim Tabara 2012_review" xfId="3190" xr:uid="{00000000-0005-0000-0000-0000E20F0000}"/>
    <cellStyle name="a_WP_PT Bakrie Swasakti Utama_rasuna epic_v2 (full strata)_rev HD_Jakpro_PluitJunction_Sum_190811_Rev Rizki" xfId="3191" xr:uid="{00000000-0005-0000-0000-0000E30F0000}"/>
    <cellStyle name="a_WP_PT Bakrie Swasakti Utama_rasuna epic_v2 (full strata)_rev HD_V.PP.12.00.0017 PT Alpena Bakti Karya_Gedung Datascript Kemayoranb Jakpus 030212" xfId="3192" xr:uid="{00000000-0005-0000-0000-0000E40F0000}"/>
    <cellStyle name="a_WP+msn 08" xfId="3193" xr:uid="{00000000-0005-0000-0000-0000E50F0000}"/>
    <cellStyle name="a_WP-hotel sari ater" xfId="3194" xr:uid="{00000000-0005-0000-0000-0000E60F0000}"/>
    <cellStyle name="a_WP-Jl. martadinata revisi" xfId="3195" xr:uid="{00000000-0005-0000-0000-0000E70F0000}"/>
    <cellStyle name="a_WP-Jl. martadinata revisi_000. PT. MAXIMA ARTHA, Jl. Kapuk Pulo No.2, Kel. Kapuk, Kec. Cengkareng, Jakarta Barat" xfId="3196" xr:uid="{00000000-0005-0000-0000-0000E80F0000}"/>
    <cellStyle name="a_WP-prioritas hotel" xfId="3197" xr:uid="{00000000-0005-0000-0000-0000E90F0000}"/>
    <cellStyle name="a_WP-todachi kian santang rv" xfId="3198" xr:uid="{00000000-0005-0000-0000-0000EA0F0000}"/>
    <cellStyle name="a_YANA PRINA" xfId="3199" xr:uid="{00000000-0005-0000-0000-0000EB0F0000}"/>
    <cellStyle name="a1" xfId="1440" xr:uid="{00000000-0005-0000-0000-0000EC0F0000}"/>
    <cellStyle name="a1 10" xfId="3200" xr:uid="{00000000-0005-0000-0000-0000ED0F0000}"/>
    <cellStyle name="a1 10 2" xfId="6648" xr:uid="{00000000-0005-0000-0000-0000EE0F0000}"/>
    <cellStyle name="a1 10 2 2" xfId="9014" xr:uid="{46A02677-B612-4BB3-ADEF-A461FF5A678D}"/>
    <cellStyle name="a1 10 3" xfId="7481" xr:uid="{4625F32E-D85A-4CFA-841B-2FA0BC128B23}"/>
    <cellStyle name="a1 10 4" xfId="9834" xr:uid="{062A70ED-BDD0-4328-AE90-918CB2785854}"/>
    <cellStyle name="a1 11" xfId="3201" xr:uid="{00000000-0005-0000-0000-0000EF0F0000}"/>
    <cellStyle name="a1 11 2" xfId="6649" xr:uid="{00000000-0005-0000-0000-0000F00F0000}"/>
    <cellStyle name="a1 11 2 2" xfId="9015" xr:uid="{366BFF13-40AE-48A4-8F8C-7AECB5455988}"/>
    <cellStyle name="a1 11 3" xfId="7482" xr:uid="{FDD91A6A-EDAF-4274-B98C-960A255323FB}"/>
    <cellStyle name="a1 11 4" xfId="9833" xr:uid="{BDD81B6C-FF84-41DE-AFD8-FD67108ADF7A}"/>
    <cellStyle name="a1 12" xfId="6603" xr:uid="{00000000-0005-0000-0000-0000F10F0000}"/>
    <cellStyle name="a1 12 2" xfId="8972" xr:uid="{D72564EA-A6C2-44CC-8BA4-3AA1915D7C3E}"/>
    <cellStyle name="a1 13" xfId="7430" xr:uid="{D8C6F656-4A5D-42D6-AFE4-2338CF125DD4}"/>
    <cellStyle name="a1 14" xfId="9565" xr:uid="{65F126E5-BF17-4838-B5B8-300DCA850DE4}"/>
    <cellStyle name="a1 2" xfId="3202" xr:uid="{00000000-0005-0000-0000-0000F20F0000}"/>
    <cellStyle name="a1 2 2" xfId="6650" xr:uid="{00000000-0005-0000-0000-0000F30F0000}"/>
    <cellStyle name="a1 2 2 2" xfId="9016" xr:uid="{4EC8DAAF-A367-4839-B155-790C0E4B6F8A}"/>
    <cellStyle name="a1 2 3" xfId="7483" xr:uid="{B27B0573-9C9E-436A-ADD0-21A93A32DB9F}"/>
    <cellStyle name="a1 2 4" xfId="9832" xr:uid="{DD7B229A-9265-451C-84FC-C9868F09C067}"/>
    <cellStyle name="a1 3" xfId="3203" xr:uid="{00000000-0005-0000-0000-0000F40F0000}"/>
    <cellStyle name="a1 3 2" xfId="6651" xr:uid="{00000000-0005-0000-0000-0000F50F0000}"/>
    <cellStyle name="a1 3 2 2" xfId="9017" xr:uid="{602A66C9-0C80-43B0-A9A7-C598962E7CA1}"/>
    <cellStyle name="a1 3 3" xfId="7484" xr:uid="{E52B9258-73BC-4865-ADF9-08D8FB160DEF}"/>
    <cellStyle name="a1 3 4" xfId="9831" xr:uid="{EB40FD82-D236-4E42-8C1E-BB0EB7210EEA}"/>
    <cellStyle name="a1 4" xfId="3204" xr:uid="{00000000-0005-0000-0000-0000F60F0000}"/>
    <cellStyle name="a1 4 2" xfId="6652" xr:uid="{00000000-0005-0000-0000-0000F70F0000}"/>
    <cellStyle name="a1 4 2 2" xfId="9018" xr:uid="{4AB1F20C-A798-4E8B-B49F-C94B7280766C}"/>
    <cellStyle name="a1 4 3" xfId="7485" xr:uid="{78823D63-A848-4319-88F5-7893E9CF876F}"/>
    <cellStyle name="a1 4 4" xfId="9830" xr:uid="{18BBC5F5-8089-4002-BC8B-821DDD99312C}"/>
    <cellStyle name="a1 5" xfId="3205" xr:uid="{00000000-0005-0000-0000-0000F80F0000}"/>
    <cellStyle name="a1 5 2" xfId="6653" xr:uid="{00000000-0005-0000-0000-0000F90F0000}"/>
    <cellStyle name="a1 5 2 2" xfId="9019" xr:uid="{CE77B835-2AF9-4006-B232-5FDC3B2F1967}"/>
    <cellStyle name="a1 5 3" xfId="7486" xr:uid="{CC89094C-5527-46F5-B462-F1171081548D}"/>
    <cellStyle name="a1 5 4" xfId="9829" xr:uid="{FA69A68C-ECCF-4E82-A034-DBD8B8A2D161}"/>
    <cellStyle name="a1 6" xfId="3206" xr:uid="{00000000-0005-0000-0000-0000FA0F0000}"/>
    <cellStyle name="a1 6 2" xfId="6654" xr:uid="{00000000-0005-0000-0000-0000FB0F0000}"/>
    <cellStyle name="a1 6 2 2" xfId="9020" xr:uid="{B31C8F1D-C859-45D5-8490-8ECD388BE443}"/>
    <cellStyle name="a1 6 3" xfId="7487" xr:uid="{6BB13502-B656-4664-999B-187EBB9565C1}"/>
    <cellStyle name="a1 6 4" xfId="9828" xr:uid="{FB4C8998-422B-4185-82AD-4772A8C0CE15}"/>
    <cellStyle name="a1 7" xfId="3207" xr:uid="{00000000-0005-0000-0000-0000FC0F0000}"/>
    <cellStyle name="a1 7 2" xfId="6655" xr:uid="{00000000-0005-0000-0000-0000FD0F0000}"/>
    <cellStyle name="a1 7 2 2" xfId="9021" xr:uid="{C556923B-8EB0-4215-8C7B-AD002C6E553D}"/>
    <cellStyle name="a1 7 3" xfId="7488" xr:uid="{C4039698-E15B-4813-B3CA-24BDB04F49EB}"/>
    <cellStyle name="a1 7 4" xfId="9827" xr:uid="{AE7DC4AE-62D0-45BF-A1F9-C3E565A0E6C4}"/>
    <cellStyle name="a1 8" xfId="3208" xr:uid="{00000000-0005-0000-0000-0000FE0F0000}"/>
    <cellStyle name="a1 8 2" xfId="6656" xr:uid="{00000000-0005-0000-0000-0000FF0F0000}"/>
    <cellStyle name="a1 8 2 2" xfId="9022" xr:uid="{DC8CC8FC-D2EE-413F-BB97-3F815EA938E0}"/>
    <cellStyle name="a1 8 3" xfId="7489" xr:uid="{50FCB81C-C9CA-4600-BC89-E237EB295529}"/>
    <cellStyle name="a1 8 4" xfId="9826" xr:uid="{AC82CEB1-3105-4A28-BCAE-EFC2A3B379D2}"/>
    <cellStyle name="a1 9" xfId="3209" xr:uid="{00000000-0005-0000-0000-000000100000}"/>
    <cellStyle name="a1 9 2" xfId="6657" xr:uid="{00000000-0005-0000-0000-000001100000}"/>
    <cellStyle name="a1 9 2 2" xfId="9023" xr:uid="{0E22CA90-68D6-482F-A1A7-6BEB1A840393}"/>
    <cellStyle name="a1 9 3" xfId="7490" xr:uid="{E915827F-3A26-48D6-BBDF-C4885B2C2879}"/>
    <cellStyle name="a1 9 4" xfId="9825" xr:uid="{D73E317E-E1B6-4E8B-BF96-4849CEA74878}"/>
    <cellStyle name="Accent1" xfId="1187" builtinId="29" customBuiltin="1"/>
    <cellStyle name="Accent1 - 20%" xfId="3210" xr:uid="{00000000-0005-0000-0000-000003100000}"/>
    <cellStyle name="Accent1 - 40%" xfId="3211" xr:uid="{00000000-0005-0000-0000-000004100000}"/>
    <cellStyle name="Accent1 - 60%" xfId="3212" xr:uid="{00000000-0005-0000-0000-000005100000}"/>
    <cellStyle name="Accent1 2" xfId="3213" xr:uid="{00000000-0005-0000-0000-000006100000}"/>
    <cellStyle name="Accent1 2 2" xfId="3214" xr:uid="{00000000-0005-0000-0000-000007100000}"/>
    <cellStyle name="Accent1 3" xfId="3215" xr:uid="{00000000-0005-0000-0000-000008100000}"/>
    <cellStyle name="Accent1 3 2" xfId="3216" xr:uid="{00000000-0005-0000-0000-000009100000}"/>
    <cellStyle name="Accent2" xfId="1188" builtinId="33" customBuiltin="1"/>
    <cellStyle name="Accent2 - 20%" xfId="3217" xr:uid="{00000000-0005-0000-0000-00000B100000}"/>
    <cellStyle name="Accent2 - 40%" xfId="3218" xr:uid="{00000000-0005-0000-0000-00000C100000}"/>
    <cellStyle name="Accent2 - 60%" xfId="3219" xr:uid="{00000000-0005-0000-0000-00000D100000}"/>
    <cellStyle name="Accent2 2" xfId="3220" xr:uid="{00000000-0005-0000-0000-00000E100000}"/>
    <cellStyle name="Accent2 2 2" xfId="3221" xr:uid="{00000000-0005-0000-0000-00000F100000}"/>
    <cellStyle name="Accent2 3" xfId="3222" xr:uid="{00000000-0005-0000-0000-000010100000}"/>
    <cellStyle name="Accent2 3 2" xfId="3223" xr:uid="{00000000-0005-0000-0000-000011100000}"/>
    <cellStyle name="Accent3" xfId="1189" builtinId="37" customBuiltin="1"/>
    <cellStyle name="Accent3 - 20%" xfId="3224" xr:uid="{00000000-0005-0000-0000-000013100000}"/>
    <cellStyle name="Accent3 - 40%" xfId="3225" xr:uid="{00000000-0005-0000-0000-000014100000}"/>
    <cellStyle name="Accent3 - 60%" xfId="3226" xr:uid="{00000000-0005-0000-0000-000015100000}"/>
    <cellStyle name="Accent3 2" xfId="3227" xr:uid="{00000000-0005-0000-0000-000016100000}"/>
    <cellStyle name="Accent3 2 2" xfId="3228" xr:uid="{00000000-0005-0000-0000-000017100000}"/>
    <cellStyle name="Accent3 3" xfId="3229" xr:uid="{00000000-0005-0000-0000-000018100000}"/>
    <cellStyle name="Accent3 3 2" xfId="3230" xr:uid="{00000000-0005-0000-0000-000019100000}"/>
    <cellStyle name="Accent4" xfId="1190" builtinId="41" customBuiltin="1"/>
    <cellStyle name="Accent4 - 20%" xfId="3231" xr:uid="{00000000-0005-0000-0000-00001B100000}"/>
    <cellStyle name="Accent4 - 40%" xfId="3232" xr:uid="{00000000-0005-0000-0000-00001C100000}"/>
    <cellStyle name="Accent4 - 60%" xfId="3233" xr:uid="{00000000-0005-0000-0000-00001D100000}"/>
    <cellStyle name="Accent4 2" xfId="3234" xr:uid="{00000000-0005-0000-0000-00001E100000}"/>
    <cellStyle name="Accent4 2 2" xfId="3235" xr:uid="{00000000-0005-0000-0000-00001F100000}"/>
    <cellStyle name="Accent4 3" xfId="3236" xr:uid="{00000000-0005-0000-0000-000020100000}"/>
    <cellStyle name="Accent4 3 2" xfId="3237" xr:uid="{00000000-0005-0000-0000-000021100000}"/>
    <cellStyle name="Accent5" xfId="1191" builtinId="45" customBuiltin="1"/>
    <cellStyle name="Accent5 - 20%" xfId="3238" xr:uid="{00000000-0005-0000-0000-000023100000}"/>
    <cellStyle name="Accent5 - 40%" xfId="3239" xr:uid="{00000000-0005-0000-0000-000024100000}"/>
    <cellStyle name="Accent5 - 60%" xfId="3240" xr:uid="{00000000-0005-0000-0000-000025100000}"/>
    <cellStyle name="Accent5 2" xfId="3241" xr:uid="{00000000-0005-0000-0000-000026100000}"/>
    <cellStyle name="Accent5 2 2" xfId="3242" xr:uid="{00000000-0005-0000-0000-000027100000}"/>
    <cellStyle name="Accent5 3" xfId="3243" xr:uid="{00000000-0005-0000-0000-000028100000}"/>
    <cellStyle name="Accent5 3 2" xfId="3244" xr:uid="{00000000-0005-0000-0000-000029100000}"/>
    <cellStyle name="Accent6" xfId="1192" builtinId="49" customBuiltin="1"/>
    <cellStyle name="Accent6 - 20%" xfId="3245" xr:uid="{00000000-0005-0000-0000-00002B100000}"/>
    <cellStyle name="Accent6 - 40%" xfId="3246" xr:uid="{00000000-0005-0000-0000-00002C100000}"/>
    <cellStyle name="Accent6 - 60%" xfId="3247" xr:uid="{00000000-0005-0000-0000-00002D100000}"/>
    <cellStyle name="Accent6 2" xfId="3248" xr:uid="{00000000-0005-0000-0000-00002E100000}"/>
    <cellStyle name="Accent6 2 2" xfId="3249" xr:uid="{00000000-0005-0000-0000-00002F100000}"/>
    <cellStyle name="Accent6 3" xfId="3250" xr:uid="{00000000-0005-0000-0000-000030100000}"/>
    <cellStyle name="Accent6 3 2" xfId="3251" xr:uid="{00000000-0005-0000-0000-000031100000}"/>
    <cellStyle name="active" xfId="3252" xr:uid="{00000000-0005-0000-0000-000032100000}"/>
    <cellStyle name="adidia" xfId="3253" xr:uid="{00000000-0005-0000-0000-000033100000}"/>
    <cellStyle name="adidia3" xfId="3254" xr:uid="{00000000-0005-0000-0000-000034100000}"/>
    <cellStyle name="adidia3 2" xfId="7491" xr:uid="{1DC5D400-58AF-4763-8251-0060AF550821}"/>
    <cellStyle name="adidia3 3" xfId="7370" xr:uid="{0F68F756-43D5-46CD-8E37-682B1BE513B5}"/>
    <cellStyle name="adidia3 4" xfId="9824" xr:uid="{3ED346E5-B838-494F-9B4F-46C205262BD4}"/>
    <cellStyle name="ÅëÈ­ [0]_±âÅ¸" xfId="1193" xr:uid="{00000000-0005-0000-0000-000035100000}"/>
    <cellStyle name="AeE­ [0]_INQUIRY ¿?¾÷AßAø " xfId="1194" xr:uid="{00000000-0005-0000-0000-000036100000}"/>
    <cellStyle name="ÅëÈ­_±âÅ¸" xfId="1195" xr:uid="{00000000-0005-0000-0000-000037100000}"/>
    <cellStyle name="AeE­_INQUIRY ¿?¾÷AßAø " xfId="1196" xr:uid="{00000000-0005-0000-0000-000038100000}"/>
    <cellStyle name="All Around Borders" xfId="1197" xr:uid="{00000000-0005-0000-0000-000039100000}"/>
    <cellStyle name="All Around Borders 2" xfId="3255" xr:uid="{00000000-0005-0000-0000-00003A100000}"/>
    <cellStyle name="All Around Borders 2 2" xfId="6658" xr:uid="{00000000-0005-0000-0000-00003B100000}"/>
    <cellStyle name="All Around Borders 2 2 2" xfId="9024" xr:uid="{D4C0AFD3-6FDB-4B5A-A796-271C535D3758}"/>
    <cellStyle name="All Around Borders 2 2 3" xfId="9172" xr:uid="{C6E9CB15-5FE8-4D46-ABA1-9005A5F5412E}"/>
    <cellStyle name="All Around Borders 2 2 4" xfId="9183" xr:uid="{0167C3B4-6857-418B-9E9E-B5938BD935C7}"/>
    <cellStyle name="All Around Borders 2 3" xfId="7492" xr:uid="{8E1894E2-CFEC-42A2-9E9F-3F2D6C2652E3}"/>
    <cellStyle name="All Around Borders 2 4" xfId="7480" xr:uid="{0599B87B-9C23-4762-BC81-1BA7A5F990B1}"/>
    <cellStyle name="All Around Borders 2 5" xfId="9823" xr:uid="{9664705B-4320-4D07-BF8B-FEBDA3538B34}"/>
    <cellStyle name="All Around Borders 3" xfId="3256" xr:uid="{00000000-0005-0000-0000-00003C100000}"/>
    <cellStyle name="All Around Borders 3 2" xfId="6659" xr:uid="{00000000-0005-0000-0000-00003D100000}"/>
    <cellStyle name="All Around Borders 3 2 2" xfId="9025" xr:uid="{D63FE133-E847-4BB0-9561-4E22969114ED}"/>
    <cellStyle name="All Around Borders 3 2 3" xfId="9173" xr:uid="{3F96C72C-FB0C-4F6C-80C1-85472C5B02B6}"/>
    <cellStyle name="All Around Borders 3 2 4" xfId="9908" xr:uid="{DE79AD7C-E066-4AA5-BE3C-F66FC3D80962}"/>
    <cellStyle name="All Around Borders 3 3" xfId="7493" xr:uid="{0B5C5319-F62A-4F94-984D-CB811E180556}"/>
    <cellStyle name="All Around Borders 3 4" xfId="7479" xr:uid="{DCF0B372-81FD-44BE-A58C-8DAB1C4EDF9F}"/>
    <cellStyle name="All Around Borders 3 5" xfId="9822" xr:uid="{8EFB3EF3-3BFF-4671-AE02-25D84AC9E1C5}"/>
    <cellStyle name="All Around Borders 4" xfId="3257" xr:uid="{00000000-0005-0000-0000-00003E100000}"/>
    <cellStyle name="All Around Borders 4 2" xfId="6660" xr:uid="{00000000-0005-0000-0000-00003F100000}"/>
    <cellStyle name="All Around Borders 4 2 2" xfId="9026" xr:uid="{DCE288E6-4BCC-4E21-B341-BF795FE43ECC}"/>
    <cellStyle name="All Around Borders 4 2 3" xfId="9174" xr:uid="{7233827D-3971-4AA2-9C28-D9774F58EDFB}"/>
    <cellStyle name="All Around Borders 4 2 4" xfId="9182" xr:uid="{DB08B0EF-8EE2-4ECB-AB3F-17F7CC9331BA}"/>
    <cellStyle name="All Around Borders 4 3" xfId="7494" xr:uid="{5F8AC84A-46FA-4608-86ED-CA0559C6021A}"/>
    <cellStyle name="All Around Borders 4 4" xfId="7478" xr:uid="{B2F02B70-4083-483C-868E-0A53858DDDA3}"/>
    <cellStyle name="All Around Borders 4 5" xfId="9821" xr:uid="{9C3B45DB-4C33-40E9-BA67-3637AC2390CC}"/>
    <cellStyle name="All Around Borders 5" xfId="6506" xr:uid="{00000000-0005-0000-0000-000040100000}"/>
    <cellStyle name="All Around Borders 5 2" xfId="8936" xr:uid="{CB3D1FF2-A27B-40C5-A8C3-05CF1B95E984}"/>
    <cellStyle name="All Around Borders 5 3" xfId="9106" xr:uid="{CC102E2C-9B79-405E-9C74-46F693AB759A}"/>
    <cellStyle name="All Around Borders 5 4" xfId="9217" xr:uid="{AB7683A9-9D56-473D-BD24-D43F1DC2CD9B}"/>
    <cellStyle name="All Around Borders 6" xfId="7371" xr:uid="{52C6045A-1415-447B-8A29-936D6E7C4D92}"/>
    <cellStyle name="All Around Borders 7" xfId="9054" xr:uid="{E03EE91E-F132-48DE-9FCD-700A0DB608FB}"/>
    <cellStyle name="All Around Borders 8" xfId="9569" xr:uid="{2D23FF92-D5F1-4659-80BA-C34B99199FD4}"/>
    <cellStyle name="All Around Borders_Sarana Pelengkap 2013" xfId="3258" xr:uid="{00000000-0005-0000-0000-000041100000}"/>
    <cellStyle name="args.style" xfId="1198" xr:uid="{00000000-0005-0000-0000-000042100000}"/>
    <cellStyle name="Arial10" xfId="1199" xr:uid="{00000000-0005-0000-0000-000043100000}"/>
    <cellStyle name="Arial10 2" xfId="3259" xr:uid="{00000000-0005-0000-0000-000044100000}"/>
    <cellStyle name="Arial10 3" xfId="3260" xr:uid="{00000000-0005-0000-0000-000045100000}"/>
    <cellStyle name="Arial10 4" xfId="3261" xr:uid="{00000000-0005-0000-0000-000046100000}"/>
    <cellStyle name="Arial10 5" xfId="3262" xr:uid="{00000000-0005-0000-0000-000047100000}"/>
    <cellStyle name="Arial10 6" xfId="3263" xr:uid="{00000000-0005-0000-0000-000048100000}"/>
    <cellStyle name="Arial10 7" xfId="3264" xr:uid="{00000000-0005-0000-0000-000049100000}"/>
    <cellStyle name="Arial10 8" xfId="3265" xr:uid="{00000000-0005-0000-0000-00004A100000}"/>
    <cellStyle name="ÄÞ¸¶ [0]_±âÅ¸" xfId="1200" xr:uid="{00000000-0005-0000-0000-00004B100000}"/>
    <cellStyle name="AÞ¸¶ [0]_INQUIRY ¿?¾÷AßAø " xfId="1201" xr:uid="{00000000-0005-0000-0000-00004C100000}"/>
    <cellStyle name="ÄÞ¸¶ [20]" xfId="1202" xr:uid="{00000000-0005-0000-0000-00004D100000}"/>
    <cellStyle name="ÄÞ¸¶_±âÅ¸" xfId="1203" xr:uid="{00000000-0005-0000-0000-00004E100000}"/>
    <cellStyle name="AÞ¸¶_INQUIRY ¿?¾÷AßAø " xfId="1204" xr:uid="{00000000-0005-0000-0000-00004F100000}"/>
    <cellStyle name="Bad" xfId="1205" builtinId="27" customBuiltin="1"/>
    <cellStyle name="Bad 2" xfId="3266" xr:uid="{00000000-0005-0000-0000-000051100000}"/>
    <cellStyle name="Bad 2 2" xfId="3267" xr:uid="{00000000-0005-0000-0000-000052100000}"/>
    <cellStyle name="Bad 3" xfId="3268" xr:uid="{00000000-0005-0000-0000-000053100000}"/>
    <cellStyle name="Bad 3 2" xfId="3269" xr:uid="{00000000-0005-0000-0000-000054100000}"/>
    <cellStyle name="Body" xfId="1206" xr:uid="{00000000-0005-0000-0000-000055100000}"/>
    <cellStyle name="Border" xfId="3270" xr:uid="{00000000-0005-0000-0000-000056100000}"/>
    <cellStyle name="bottom" xfId="3271" xr:uid="{00000000-0005-0000-0000-000057100000}"/>
    <cellStyle name="Bottom Border" xfId="1207" xr:uid="{00000000-0005-0000-0000-000058100000}"/>
    <cellStyle name="Bottom Border 2" xfId="3272" xr:uid="{00000000-0005-0000-0000-000059100000}"/>
    <cellStyle name="Bottom Border 3" xfId="3273" xr:uid="{00000000-0005-0000-0000-00005A100000}"/>
    <cellStyle name="Bottom Border 4" xfId="3274" xr:uid="{00000000-0005-0000-0000-00005B100000}"/>
    <cellStyle name="Bottom Border 5" xfId="7372" xr:uid="{94FB82D9-CF16-461D-AD36-726204814ACB}"/>
    <cellStyle name="Bottom Border_Sarana Pelengkap 2013" xfId="3275" xr:uid="{00000000-0005-0000-0000-00005C100000}"/>
    <cellStyle name="Bottom Left Border" xfId="1208" xr:uid="{00000000-0005-0000-0000-00005D100000}"/>
    <cellStyle name="Bottom Left Border 2" xfId="3276" xr:uid="{00000000-0005-0000-0000-00005E100000}"/>
    <cellStyle name="Bottom Left Border 3" xfId="3277" xr:uid="{00000000-0005-0000-0000-00005F100000}"/>
    <cellStyle name="Bottom Left Border 4" xfId="3278" xr:uid="{00000000-0005-0000-0000-000060100000}"/>
    <cellStyle name="Bottom Left Border_Sarana Pelengkap 2013" xfId="3279" xr:uid="{00000000-0005-0000-0000-000061100000}"/>
    <cellStyle name="Bottom Right Border" xfId="1209" xr:uid="{00000000-0005-0000-0000-000062100000}"/>
    <cellStyle name="Bottom Right Border 2" xfId="3280" xr:uid="{00000000-0005-0000-0000-000063100000}"/>
    <cellStyle name="Bottom Right Border 3" xfId="3281" xr:uid="{00000000-0005-0000-0000-000064100000}"/>
    <cellStyle name="Bottom Right Border 4" xfId="3282" xr:uid="{00000000-0005-0000-0000-000065100000}"/>
    <cellStyle name="Bottom Right Border 5" xfId="7373" xr:uid="{F437CC54-899C-4833-AE7C-06F2EC27EC7C}"/>
    <cellStyle name="Bottom Right Border_Sarana Pelengkap 2013" xfId="3283" xr:uid="{00000000-0005-0000-0000-000066100000}"/>
    <cellStyle name="Bottom Right Corner" xfId="1210" xr:uid="{00000000-0005-0000-0000-000067100000}"/>
    <cellStyle name="Bottom Right Corner 2" xfId="3284" xr:uid="{00000000-0005-0000-0000-000068100000}"/>
    <cellStyle name="Bottom Right Corner 3" xfId="3285" xr:uid="{00000000-0005-0000-0000-000069100000}"/>
    <cellStyle name="Bottom Right Corner 4" xfId="3286" xr:uid="{00000000-0005-0000-0000-00006A100000}"/>
    <cellStyle name="Bottom Right Corner 5" xfId="7374" xr:uid="{27169CE6-DBFB-4F57-A41F-BAA681B79D1E}"/>
    <cellStyle name="Bottom Right Corner_Sarana Pelengkap 2013" xfId="3287" xr:uid="{00000000-0005-0000-0000-00006B100000}"/>
    <cellStyle name="C?AØ_¿?¾÷CoE² " xfId="1211" xr:uid="{00000000-0005-0000-0000-00006C100000}"/>
    <cellStyle name="Ç¥ÁØ_¿¬°£´©°è¿¹»ó" xfId="1212" xr:uid="{00000000-0005-0000-0000-00006D100000}"/>
    <cellStyle name="C￥AØ_¿μ¾÷CoE² " xfId="1213" xr:uid="{00000000-0005-0000-0000-00006E100000}"/>
    <cellStyle name="Calc Currency (0)" xfId="1214" xr:uid="{00000000-0005-0000-0000-00006F100000}"/>
    <cellStyle name="Calc Currency (0) 2" xfId="6507" xr:uid="{00000000-0005-0000-0000-000070100000}"/>
    <cellStyle name="Calc Currency (2)" xfId="3288" xr:uid="{00000000-0005-0000-0000-000071100000}"/>
    <cellStyle name="Calc Percent (0)" xfId="3289" xr:uid="{00000000-0005-0000-0000-000072100000}"/>
    <cellStyle name="Calc Percent (1)" xfId="3290" xr:uid="{00000000-0005-0000-0000-000073100000}"/>
    <cellStyle name="Calc Percent (2)" xfId="3291" xr:uid="{00000000-0005-0000-0000-000074100000}"/>
    <cellStyle name="Calc Units (0)" xfId="3292" xr:uid="{00000000-0005-0000-0000-000075100000}"/>
    <cellStyle name="Calc Units (1)" xfId="3293" xr:uid="{00000000-0005-0000-0000-000076100000}"/>
    <cellStyle name="Calc Units (2)" xfId="3294" xr:uid="{00000000-0005-0000-0000-000077100000}"/>
    <cellStyle name="Calculation" xfId="1215" builtinId="22" customBuiltin="1"/>
    <cellStyle name="Calculation 2" xfId="3295" xr:uid="{00000000-0005-0000-0000-000079100000}"/>
    <cellStyle name="Calculation 2 2" xfId="3296" xr:uid="{00000000-0005-0000-0000-00007A100000}"/>
    <cellStyle name="Calculation 2 2 2" xfId="7496" xr:uid="{470E70E2-9586-4F99-BFFA-9711F05ED43F}"/>
    <cellStyle name="Calculation 2 2 3" xfId="7476" xr:uid="{C4FF86F0-10F3-4426-B3DF-ED5FAEC520C9}"/>
    <cellStyle name="Calculation 2 2 4" xfId="9819" xr:uid="{E965BFEB-14C3-423A-8676-52260189B195}"/>
    <cellStyle name="Calculation 2 3" xfId="7495" xr:uid="{3BB7D841-B9E1-4F2F-AB73-17BDB6FFF605}"/>
    <cellStyle name="Calculation 2 4" xfId="7477" xr:uid="{E13E263E-41F4-4CC6-AD93-617D4FE03785}"/>
    <cellStyle name="Calculation 2 5" xfId="9820" xr:uid="{2D1A8EF0-A3BE-45F5-970C-EAB50076FCF2}"/>
    <cellStyle name="Calculation 3" xfId="3297" xr:uid="{00000000-0005-0000-0000-00007B100000}"/>
    <cellStyle name="Calculation 3 2" xfId="3298" xr:uid="{00000000-0005-0000-0000-00007C100000}"/>
    <cellStyle name="Calculation 3 2 2" xfId="7498" xr:uid="{5958B82F-B93B-4FFB-B578-BED6D907E67B}"/>
    <cellStyle name="Calculation 3 2 3" xfId="7474" xr:uid="{B93C7477-BCC0-43D0-B7BB-A6CF75867D63}"/>
    <cellStyle name="Calculation 3 2 4" xfId="9817" xr:uid="{5B20C254-43A9-4DB6-992C-DC987AA032A0}"/>
    <cellStyle name="Calculation 3 3" xfId="7497" xr:uid="{8E2C4CD1-CAA9-43B2-9EC8-A1B509CBA5D2}"/>
    <cellStyle name="Calculation 3 4" xfId="7475" xr:uid="{8FC5D4B7-10AB-4F24-9FD0-F7E584F04A84}"/>
    <cellStyle name="Calculation 3 5" xfId="9818" xr:uid="{A7D5183D-EB0E-489E-BEAA-2B0B2C2CB937}"/>
    <cellStyle name="Calculation 4" xfId="7375" xr:uid="{5D9AEBED-5CC9-4B76-BD25-F89ED7EC9701}"/>
    <cellStyle name="Calculation 5" xfId="8945" xr:uid="{67559DE1-8991-4DE7-AC82-A5E39471A994}"/>
    <cellStyle name="Calculation 6" xfId="9568" xr:uid="{62067EF0-F3A8-4FB8-AA2D-1560A3F1AEA9}"/>
    <cellStyle name="Centered Heading" xfId="3299" xr:uid="{00000000-0005-0000-0000-00007D100000}"/>
    <cellStyle name="Check Cell" xfId="1216" builtinId="23" customBuiltin="1"/>
    <cellStyle name="Check Cell 2" xfId="3300" xr:uid="{00000000-0005-0000-0000-00007F100000}"/>
    <cellStyle name="Check Cell 2 2" xfId="3301" xr:uid="{00000000-0005-0000-0000-000080100000}"/>
    <cellStyle name="Check Cell 2 2 2" xfId="7500" xr:uid="{D9CCEDA5-636D-4CC3-B62A-609910E29CB0}"/>
    <cellStyle name="Check Cell 2 3" xfId="7499" xr:uid="{A07F9221-909A-4312-B4CF-A151FFEB8DDD}"/>
    <cellStyle name="Check Cell 3" xfId="3302" xr:uid="{00000000-0005-0000-0000-000081100000}"/>
    <cellStyle name="Check Cell 3 2" xfId="3303" xr:uid="{00000000-0005-0000-0000-000082100000}"/>
    <cellStyle name="Check Cell 3 2 2" xfId="7502" xr:uid="{A7FDDD3F-546A-46BD-815C-7C8170CF840E}"/>
    <cellStyle name="Check Cell 3 3" xfId="7501" xr:uid="{F2260070-1167-4757-BD48-3A09F8789223}"/>
    <cellStyle name="Check Cell 4" xfId="7376" xr:uid="{864601B7-4B6F-409B-B8EC-F11E5D588F4A}"/>
    <cellStyle name="Code" xfId="3304" xr:uid="{00000000-0005-0000-0000-000083100000}"/>
    <cellStyle name="Code Section" xfId="3305" xr:uid="{00000000-0005-0000-0000-000084100000}"/>
    <cellStyle name="Code Section 2" xfId="7503" xr:uid="{983EDD6A-B612-4D55-9022-6A15F1F0FA15}"/>
    <cellStyle name="ColLevel_0" xfId="3306" xr:uid="{00000000-0005-0000-0000-000085100000}"/>
    <cellStyle name="Column_Title" xfId="3307" xr:uid="{00000000-0005-0000-0000-000086100000}"/>
    <cellStyle name="Comma" xfId="1217" builtinId="3"/>
    <cellStyle name="Comma  - Style1" xfId="1218" xr:uid="{00000000-0005-0000-0000-000088100000}"/>
    <cellStyle name="Comma  - Style2" xfId="1219" xr:uid="{00000000-0005-0000-0000-000089100000}"/>
    <cellStyle name="Comma  - Style3" xfId="1220" xr:uid="{00000000-0005-0000-0000-00008A100000}"/>
    <cellStyle name="Comma  - Style4" xfId="1221" xr:uid="{00000000-0005-0000-0000-00008B100000}"/>
    <cellStyle name="Comma  - Style5" xfId="1222" xr:uid="{00000000-0005-0000-0000-00008C100000}"/>
    <cellStyle name="Comma  - Style6" xfId="1223" xr:uid="{00000000-0005-0000-0000-00008D100000}"/>
    <cellStyle name="Comma  - Style7" xfId="1224" xr:uid="{00000000-0005-0000-0000-00008E100000}"/>
    <cellStyle name="Comma  - Style8" xfId="1225" xr:uid="{00000000-0005-0000-0000-00008F100000}"/>
    <cellStyle name="Comma %" xfId="3308" xr:uid="{00000000-0005-0000-0000-000090100000}"/>
    <cellStyle name="Comma [#.##0]" xfId="3309" xr:uid="{00000000-0005-0000-0000-000091100000}"/>
    <cellStyle name="Comma [0.000]" xfId="3310" xr:uid="{00000000-0005-0000-0000-000092100000}"/>
    <cellStyle name="Comma [0]" xfId="1226" builtinId="6"/>
    <cellStyle name="Comma [0] 10" xfId="1227" xr:uid="{00000000-0005-0000-0000-000094100000}"/>
    <cellStyle name="Comma [0] 10 2" xfId="3311" xr:uid="{00000000-0005-0000-0000-000095100000}"/>
    <cellStyle name="Comma [0] 10 2 2" xfId="3312" xr:uid="{00000000-0005-0000-0000-000096100000}"/>
    <cellStyle name="Comma [0] 10 2 2 2" xfId="3313" xr:uid="{00000000-0005-0000-0000-000097100000}"/>
    <cellStyle name="Comma [0] 10 2 2 2 2" xfId="6663" xr:uid="{00000000-0005-0000-0000-000098100000}"/>
    <cellStyle name="Comma [0] 10 2 2 3" xfId="6662" xr:uid="{00000000-0005-0000-0000-000099100000}"/>
    <cellStyle name="Comma [0] 10 2 3" xfId="6661" xr:uid="{00000000-0005-0000-0000-00009A100000}"/>
    <cellStyle name="Comma [0] 10 3" xfId="3314" xr:uid="{00000000-0005-0000-0000-00009B100000}"/>
    <cellStyle name="Comma [0] 10 3 2" xfId="6664" xr:uid="{00000000-0005-0000-0000-00009C100000}"/>
    <cellStyle name="Comma [0] 10 4" xfId="3315" xr:uid="{00000000-0005-0000-0000-00009D100000}"/>
    <cellStyle name="Comma [0] 10 4 2" xfId="6665" xr:uid="{00000000-0005-0000-0000-00009E100000}"/>
    <cellStyle name="Comma [0] 10 5" xfId="3316" xr:uid="{00000000-0005-0000-0000-00009F100000}"/>
    <cellStyle name="Comma [0] 10 5 2" xfId="6666" xr:uid="{00000000-0005-0000-0000-0000A0100000}"/>
    <cellStyle name="Comma [0] 10 6" xfId="6510" xr:uid="{00000000-0005-0000-0000-0000A1100000}"/>
    <cellStyle name="Comma [0] 11" xfId="1228" xr:uid="{00000000-0005-0000-0000-0000A2100000}"/>
    <cellStyle name="Comma [0] 11 2" xfId="3317" xr:uid="{00000000-0005-0000-0000-0000A3100000}"/>
    <cellStyle name="Comma [0] 11 3" xfId="6511" xr:uid="{00000000-0005-0000-0000-0000A4100000}"/>
    <cellStyle name="Comma [0] 12" xfId="1229" xr:uid="{00000000-0005-0000-0000-0000A5100000}"/>
    <cellStyle name="Comma [0] 12 2" xfId="6512" xr:uid="{00000000-0005-0000-0000-0000A6100000}"/>
    <cellStyle name="Comma [0] 12 3" xfId="7377" xr:uid="{6543528B-57FE-4731-9837-2848C5B034EA}"/>
    <cellStyle name="Comma [0] 13" xfId="1230" xr:uid="{00000000-0005-0000-0000-0000A7100000}"/>
    <cellStyle name="Comma [0] 13 2" xfId="3318" xr:uid="{00000000-0005-0000-0000-0000A8100000}"/>
    <cellStyle name="Comma [0] 13 2 2" xfId="6667" xr:uid="{00000000-0005-0000-0000-0000A9100000}"/>
    <cellStyle name="Comma [0] 13 3" xfId="6513" xr:uid="{00000000-0005-0000-0000-0000AA100000}"/>
    <cellStyle name="Comma [0] 14" xfId="1441" xr:uid="{00000000-0005-0000-0000-0000AB100000}"/>
    <cellStyle name="Comma [0] 14 2" xfId="5275" xr:uid="{00000000-0005-0000-0000-0000AC100000}"/>
    <cellStyle name="Comma [0] 14 2 2" xfId="6851" xr:uid="{00000000-0005-0000-0000-0000AD100000}"/>
    <cellStyle name="Comma [0] 14 2 2 2" xfId="9065" xr:uid="{ACB5258F-6076-461C-AC0C-B66948FE6B41}"/>
    <cellStyle name="Comma [0] 14 2 2 3" xfId="10263" xr:uid="{8DEF725F-5018-40A8-A633-ABBE0E393DDF}"/>
    <cellStyle name="Comma [0] 14 2 3" xfId="8464" xr:uid="{DC65D2BC-3AC3-47CC-BA52-3BDE3A6EF5BA}"/>
    <cellStyle name="Comma [0] 14 2 4" xfId="9888" xr:uid="{45409915-C0F9-4B63-8311-613DE8B842C8}"/>
    <cellStyle name="Comma [0] 14 3" xfId="6604" xr:uid="{00000000-0005-0000-0000-0000AE100000}"/>
    <cellStyle name="Comma [0] 15" xfId="3319" xr:uid="{00000000-0005-0000-0000-0000AF100000}"/>
    <cellStyle name="Comma [0] 15 2" xfId="3320" xr:uid="{00000000-0005-0000-0000-0000B0100000}"/>
    <cellStyle name="Comma [0] 15 2 2" xfId="3321" xr:uid="{00000000-0005-0000-0000-0000B1100000}"/>
    <cellStyle name="Comma [0] 15 2 3" xfId="6669" xr:uid="{00000000-0005-0000-0000-0000B2100000}"/>
    <cellStyle name="Comma [0] 15 3" xfId="6668" xr:uid="{00000000-0005-0000-0000-0000B3100000}"/>
    <cellStyle name="Comma [0] 16" xfId="3322" xr:uid="{00000000-0005-0000-0000-0000B4100000}"/>
    <cellStyle name="Comma [0] 16 2" xfId="6670" xr:uid="{00000000-0005-0000-0000-0000B5100000}"/>
    <cellStyle name="Comma [0] 17" xfId="3323" xr:uid="{00000000-0005-0000-0000-0000B6100000}"/>
    <cellStyle name="Comma [0] 17 2" xfId="6671" xr:uid="{00000000-0005-0000-0000-0000B7100000}"/>
    <cellStyle name="Comma [0] 18" xfId="3324" xr:uid="{00000000-0005-0000-0000-0000B8100000}"/>
    <cellStyle name="Comma [0] 19" xfId="3325" xr:uid="{00000000-0005-0000-0000-0000B9100000}"/>
    <cellStyle name="Comma [0] 2" xfId="1231" xr:uid="{00000000-0005-0000-0000-0000BA100000}"/>
    <cellStyle name="Comma [0] 2 10" xfId="6514" xr:uid="{00000000-0005-0000-0000-0000BB100000}"/>
    <cellStyle name="Comma [0] 2 2" xfId="1232" xr:uid="{00000000-0005-0000-0000-0000BC100000}"/>
    <cellStyle name="Comma [0] 2 2 2" xfId="3326" xr:uid="{00000000-0005-0000-0000-0000BD100000}"/>
    <cellStyle name="Comma [0] 2 2 3" xfId="3327" xr:uid="{00000000-0005-0000-0000-0000BE100000}"/>
    <cellStyle name="Comma [0] 2 2 3 2" xfId="5276" xr:uid="{00000000-0005-0000-0000-0000BF100000}"/>
    <cellStyle name="Comma [0] 2 2 3 2 2" xfId="5277" xr:uid="{00000000-0005-0000-0000-0000C0100000}"/>
    <cellStyle name="Comma [0] 2 2 3 2 2 2" xfId="6853" xr:uid="{00000000-0005-0000-0000-0000C1100000}"/>
    <cellStyle name="Comma [0] 2 2 3 2 2 2 2" xfId="9067" xr:uid="{5A956B04-E502-493D-AD05-EE2BB37A70D5}"/>
    <cellStyle name="Comma [0] 2 2 3 2 2 3" xfId="8466" xr:uid="{69D21346-EC1D-4DBA-BDE3-92A709DF184C}"/>
    <cellStyle name="Comma [0] 2 2 3 2 3" xfId="6852" xr:uid="{00000000-0005-0000-0000-0000C2100000}"/>
    <cellStyle name="Comma [0] 2 2 3 2 3 2" xfId="9066" xr:uid="{A6FF8D7C-4F7B-4207-BFEB-810619CBBB28}"/>
    <cellStyle name="Comma [0] 2 2 3 2 4" xfId="8465" xr:uid="{41495D76-7F00-4BFC-B0A8-926A8CB873DA}"/>
    <cellStyle name="Comma [0] 2 2 3 3" xfId="6672" xr:uid="{00000000-0005-0000-0000-0000C3100000}"/>
    <cellStyle name="Comma [0] 2 2 4" xfId="3328" xr:uid="{00000000-0005-0000-0000-0000C4100000}"/>
    <cellStyle name="Comma [0] 2 2 4 2" xfId="6673" xr:uid="{00000000-0005-0000-0000-0000C5100000}"/>
    <cellStyle name="Comma [0] 2 2 5" xfId="3329" xr:uid="{00000000-0005-0000-0000-0000C6100000}"/>
    <cellStyle name="Comma [0] 2 2 5 2" xfId="6674" xr:uid="{00000000-0005-0000-0000-0000C7100000}"/>
    <cellStyle name="Comma [0] 2 2 6" xfId="3330" xr:uid="{00000000-0005-0000-0000-0000C8100000}"/>
    <cellStyle name="Comma [0] 2 2 6 2" xfId="6675" xr:uid="{00000000-0005-0000-0000-0000C9100000}"/>
    <cellStyle name="Comma [0] 2 2 7" xfId="3331" xr:uid="{00000000-0005-0000-0000-0000CA100000}"/>
    <cellStyle name="Comma [0] 2 2 7 2" xfId="6676" xr:uid="{00000000-0005-0000-0000-0000CB100000}"/>
    <cellStyle name="Comma [0] 2 2 8" xfId="3332" xr:uid="{00000000-0005-0000-0000-0000CC100000}"/>
    <cellStyle name="Comma [0] 2 2 8 2" xfId="6677" xr:uid="{00000000-0005-0000-0000-0000CD100000}"/>
    <cellStyle name="Comma [0] 2 2 9" xfId="6515" xr:uid="{00000000-0005-0000-0000-0000CE100000}"/>
    <cellStyle name="Comma [0] 2 3" xfId="1233" xr:uid="{00000000-0005-0000-0000-0000CF100000}"/>
    <cellStyle name="Comma [0] 2 3 2" xfId="3333" xr:uid="{00000000-0005-0000-0000-0000D0100000}"/>
    <cellStyle name="Comma [0] 2 3 3" xfId="6516" xr:uid="{00000000-0005-0000-0000-0000D1100000}"/>
    <cellStyle name="Comma [0] 2 4" xfId="3334" xr:uid="{00000000-0005-0000-0000-0000D2100000}"/>
    <cellStyle name="Comma [0] 2 4 2" xfId="5278" xr:uid="{00000000-0005-0000-0000-0000D3100000}"/>
    <cellStyle name="Comma [0] 2 4 2 2" xfId="6854" xr:uid="{00000000-0005-0000-0000-0000D4100000}"/>
    <cellStyle name="Comma [0] 2 4 2 2 2" xfId="9068" xr:uid="{1B15C684-A436-49CD-B177-DF3CB7513C00}"/>
    <cellStyle name="Comma [0] 2 4 2 3" xfId="8467" xr:uid="{F81E6DC0-3151-48C8-8B45-04618E89E809}"/>
    <cellStyle name="Comma [0] 2 4 3" xfId="6678" xr:uid="{00000000-0005-0000-0000-0000D5100000}"/>
    <cellStyle name="Comma [0] 2 5" xfId="3335" xr:uid="{00000000-0005-0000-0000-0000D6100000}"/>
    <cellStyle name="Comma [0] 2 5 2" xfId="5279" xr:uid="{00000000-0005-0000-0000-0000D7100000}"/>
    <cellStyle name="Comma [0] 2 5 2 2" xfId="6855" xr:uid="{00000000-0005-0000-0000-0000D8100000}"/>
    <cellStyle name="Comma [0] 2 5 2 2 2" xfId="9069" xr:uid="{B60EC229-C1E1-474A-8871-995929A5CD93}"/>
    <cellStyle name="Comma [0] 2 5 2 3" xfId="8468" xr:uid="{C0ACDC0E-236B-42B9-9A67-D05E10450B9A}"/>
    <cellStyle name="Comma [0] 2 5 3" xfId="6679" xr:uid="{00000000-0005-0000-0000-0000D9100000}"/>
    <cellStyle name="Comma [0] 2 6" xfId="3336" xr:uid="{00000000-0005-0000-0000-0000DA100000}"/>
    <cellStyle name="Comma [0] 2 6 2" xfId="6680" xr:uid="{00000000-0005-0000-0000-0000DB100000}"/>
    <cellStyle name="Comma [0] 2 7" xfId="3337" xr:uid="{00000000-0005-0000-0000-0000DC100000}"/>
    <cellStyle name="Comma [0] 2 7 2" xfId="6681" xr:uid="{00000000-0005-0000-0000-0000DD100000}"/>
    <cellStyle name="Comma [0] 2 8" xfId="3338" xr:uid="{00000000-0005-0000-0000-0000DE100000}"/>
    <cellStyle name="Comma [0] 2 8 2" xfId="6682" xr:uid="{00000000-0005-0000-0000-0000DF100000}"/>
    <cellStyle name="Comma [0] 2 9" xfId="3339" xr:uid="{00000000-0005-0000-0000-0000E0100000}"/>
    <cellStyle name="Comma [0] 2 9 2" xfId="6683" xr:uid="{00000000-0005-0000-0000-0000E1100000}"/>
    <cellStyle name="Comma [0] 2_ANALISA BPN" xfId="1234" xr:uid="{00000000-0005-0000-0000-0000E2100000}"/>
    <cellStyle name="Comma [0] 20" xfId="3340" xr:uid="{00000000-0005-0000-0000-0000E3100000}"/>
    <cellStyle name="Comma [0] 20 2" xfId="3341" xr:uid="{00000000-0005-0000-0000-0000E4100000}"/>
    <cellStyle name="Comma [0] 20 2 2" xfId="6684" xr:uid="{00000000-0005-0000-0000-0000E5100000}"/>
    <cellStyle name="Comma [0] 20 3" xfId="3342" xr:uid="{00000000-0005-0000-0000-0000E6100000}"/>
    <cellStyle name="Comma [0] 20 3 2" xfId="6685" xr:uid="{00000000-0005-0000-0000-0000E7100000}"/>
    <cellStyle name="Comma [0] 21" xfId="3343" xr:uid="{00000000-0005-0000-0000-0000E8100000}"/>
    <cellStyle name="Comma [0] 21 2" xfId="3344" xr:uid="{00000000-0005-0000-0000-0000E9100000}"/>
    <cellStyle name="Comma [0] 21 2 2" xfId="6686" xr:uid="{00000000-0005-0000-0000-0000EA100000}"/>
    <cellStyle name="Comma [0] 22" xfId="3345" xr:uid="{00000000-0005-0000-0000-0000EB100000}"/>
    <cellStyle name="Comma [0] 22 2" xfId="3346" xr:uid="{00000000-0005-0000-0000-0000EC100000}"/>
    <cellStyle name="Comma [0] 22 2 2" xfId="3347" xr:uid="{00000000-0005-0000-0000-0000ED100000}"/>
    <cellStyle name="Comma [0] 22 2 2 2" xfId="6688" xr:uid="{00000000-0005-0000-0000-0000EE100000}"/>
    <cellStyle name="Comma [0] 22 2 3" xfId="6687" xr:uid="{00000000-0005-0000-0000-0000EF100000}"/>
    <cellStyle name="Comma [0] 22 3" xfId="3348" xr:uid="{00000000-0005-0000-0000-0000F0100000}"/>
    <cellStyle name="Comma [0] 22 3 2" xfId="6689" xr:uid="{00000000-0005-0000-0000-0000F1100000}"/>
    <cellStyle name="Comma [0] 23" xfId="3349" xr:uid="{00000000-0005-0000-0000-0000F2100000}"/>
    <cellStyle name="Comma [0] 23 2" xfId="3350" xr:uid="{00000000-0005-0000-0000-0000F3100000}"/>
    <cellStyle name="Comma [0] 23 2 2" xfId="6691" xr:uid="{00000000-0005-0000-0000-0000F4100000}"/>
    <cellStyle name="Comma [0] 23 3" xfId="6690" xr:uid="{00000000-0005-0000-0000-0000F5100000}"/>
    <cellStyle name="Comma [0] 24" xfId="3351" xr:uid="{00000000-0005-0000-0000-0000F6100000}"/>
    <cellStyle name="Comma [0] 24 2" xfId="6692" xr:uid="{00000000-0005-0000-0000-0000F7100000}"/>
    <cellStyle name="Comma [0] 25" xfId="3352" xr:uid="{00000000-0005-0000-0000-0000F8100000}"/>
    <cellStyle name="Comma [0] 25 2" xfId="6693" xr:uid="{00000000-0005-0000-0000-0000F9100000}"/>
    <cellStyle name="Comma [0] 26" xfId="3353" xr:uid="{00000000-0005-0000-0000-0000FA100000}"/>
    <cellStyle name="Comma [0] 26 2" xfId="6694" xr:uid="{00000000-0005-0000-0000-0000FB100000}"/>
    <cellStyle name="Comma [0] 27" xfId="3354" xr:uid="{00000000-0005-0000-0000-0000FC100000}"/>
    <cellStyle name="Comma [0] 27 2" xfId="3355" xr:uid="{00000000-0005-0000-0000-0000FD100000}"/>
    <cellStyle name="Comma [0] 27 2 2" xfId="6696" xr:uid="{00000000-0005-0000-0000-0000FE100000}"/>
    <cellStyle name="Comma [0] 27 3" xfId="6695" xr:uid="{00000000-0005-0000-0000-0000FF100000}"/>
    <cellStyle name="Comma [0] 28" xfId="3356" xr:uid="{00000000-0005-0000-0000-000000110000}"/>
    <cellStyle name="Comma [0] 28 2" xfId="3357" xr:uid="{00000000-0005-0000-0000-000001110000}"/>
    <cellStyle name="Comma [0] 28 2 2" xfId="3358" xr:uid="{00000000-0005-0000-0000-000002110000}"/>
    <cellStyle name="Comma [0] 28 2 2 2" xfId="6699" xr:uid="{00000000-0005-0000-0000-000003110000}"/>
    <cellStyle name="Comma [0] 28 2 2 2 2" xfId="9041" xr:uid="{3A8E0043-C4DF-4251-8CBD-7BE564F473C2}"/>
    <cellStyle name="Comma [0] 28 2 2 3" xfId="7523" xr:uid="{48FFB000-08D8-4FBC-BFE0-A906683A1367}"/>
    <cellStyle name="Comma [0] 28 2 3" xfId="6698" xr:uid="{00000000-0005-0000-0000-000004110000}"/>
    <cellStyle name="Comma [0] 28 2 3 2" xfId="9040" xr:uid="{B3A1BA31-40C1-499A-87B6-03A78225C51F}"/>
    <cellStyle name="Comma [0] 28 2 4" xfId="7522" xr:uid="{67F874A2-AB5F-460A-BFA0-7E93B4362C04}"/>
    <cellStyle name="Comma [0] 28 3" xfId="6697" xr:uid="{00000000-0005-0000-0000-000005110000}"/>
    <cellStyle name="Comma [0] 28 3 2" xfId="9039" xr:uid="{A84412A3-906C-464E-8CA9-B7B6736648CE}"/>
    <cellStyle name="Comma [0] 28 4" xfId="7521" xr:uid="{87B25B43-6F38-4F19-8C86-FAAFD3452A3C}"/>
    <cellStyle name="Comma [0] 29" xfId="3359" xr:uid="{00000000-0005-0000-0000-000006110000}"/>
    <cellStyle name="Comma [0] 29 2" xfId="3360" xr:uid="{00000000-0005-0000-0000-000007110000}"/>
    <cellStyle name="Comma [0] 29 2 2" xfId="6701" xr:uid="{00000000-0005-0000-0000-000008110000}"/>
    <cellStyle name="Comma [0] 29 3" xfId="6700" xr:uid="{00000000-0005-0000-0000-000009110000}"/>
    <cellStyle name="Comma [0] 3" xfId="1235" xr:uid="{00000000-0005-0000-0000-00000A110000}"/>
    <cellStyle name="Comma [0] 3 10" xfId="6517" xr:uid="{00000000-0005-0000-0000-00000B110000}"/>
    <cellStyle name="Comma [0] 3 2" xfId="1236" xr:uid="{00000000-0005-0000-0000-00000C110000}"/>
    <cellStyle name="Comma [0] 3 2 2" xfId="1237" xr:uid="{00000000-0005-0000-0000-00000D110000}"/>
    <cellStyle name="Comma [0] 3 2 2 2" xfId="6519" xr:uid="{00000000-0005-0000-0000-00000E110000}"/>
    <cellStyle name="Comma [0] 3 2 2 3" xfId="7383" xr:uid="{C8C53CFA-B0AB-4534-83D1-04258E8B77B7}"/>
    <cellStyle name="Comma [0] 3 2 3" xfId="3361" xr:uid="{00000000-0005-0000-0000-00000F110000}"/>
    <cellStyle name="Comma [0] 3 2 3 2" xfId="5280" xr:uid="{00000000-0005-0000-0000-000010110000}"/>
    <cellStyle name="Comma [0] 3 2 3 2 2" xfId="6856" xr:uid="{00000000-0005-0000-0000-000011110000}"/>
    <cellStyle name="Comma [0] 3 2 4" xfId="6518" xr:uid="{00000000-0005-0000-0000-000012110000}"/>
    <cellStyle name="Comma [0] 3 2 5" xfId="7382" xr:uid="{D9FE5FC0-C8E0-489F-B8F6-EA76BA90F3C1}"/>
    <cellStyle name="Comma [0] 3 2_Data Psr. 4" xfId="3362" xr:uid="{00000000-0005-0000-0000-000013110000}"/>
    <cellStyle name="Comma [0] 3 3" xfId="3363" xr:uid="{00000000-0005-0000-0000-000014110000}"/>
    <cellStyle name="Comma [0] 3 3 2" xfId="3364" xr:uid="{00000000-0005-0000-0000-000015110000}"/>
    <cellStyle name="Comma [0] 3 3 3" xfId="3365" xr:uid="{00000000-0005-0000-0000-000016110000}"/>
    <cellStyle name="Comma [0] 3 3 3 2" xfId="6703" xr:uid="{00000000-0005-0000-0000-000017110000}"/>
    <cellStyle name="Comma [0] 3 3 4" xfId="6702" xr:uid="{00000000-0005-0000-0000-000018110000}"/>
    <cellStyle name="Comma [0] 3 4" xfId="3366" xr:uid="{00000000-0005-0000-0000-000019110000}"/>
    <cellStyle name="Comma [0] 3 5" xfId="3367" xr:uid="{00000000-0005-0000-0000-00001A110000}"/>
    <cellStyle name="Comma [0] 3 5 2" xfId="6704" xr:uid="{00000000-0005-0000-0000-00001B110000}"/>
    <cellStyle name="Comma [0] 3 6" xfId="3368" xr:uid="{00000000-0005-0000-0000-00001C110000}"/>
    <cellStyle name="Comma [0] 3 6 2" xfId="6705" xr:uid="{00000000-0005-0000-0000-00001D110000}"/>
    <cellStyle name="Comma [0] 3 7" xfId="3369" xr:uid="{00000000-0005-0000-0000-00001E110000}"/>
    <cellStyle name="Comma [0] 3 7 2" xfId="6706" xr:uid="{00000000-0005-0000-0000-00001F110000}"/>
    <cellStyle name="Comma [0] 3 8" xfId="3370" xr:uid="{00000000-0005-0000-0000-000020110000}"/>
    <cellStyle name="Comma [0] 3 8 2" xfId="6707" xr:uid="{00000000-0005-0000-0000-000021110000}"/>
    <cellStyle name="Comma [0] 3 9" xfId="3371" xr:uid="{00000000-0005-0000-0000-000022110000}"/>
    <cellStyle name="Comma [0] 3 9 2" xfId="6708" xr:uid="{00000000-0005-0000-0000-000023110000}"/>
    <cellStyle name="Comma [0] 3_ANALISA MAKASAR-2009" xfId="3372" xr:uid="{00000000-0005-0000-0000-000024110000}"/>
    <cellStyle name="Comma [0] 30" xfId="3373" xr:uid="{00000000-0005-0000-0000-000025110000}"/>
    <cellStyle name="Comma [0] 30 2" xfId="6709" xr:uid="{00000000-0005-0000-0000-000026110000}"/>
    <cellStyle name="Comma [0] 31" xfId="3374" xr:uid="{00000000-0005-0000-0000-000027110000}"/>
    <cellStyle name="Comma [0] 31 2" xfId="6710" xr:uid="{00000000-0005-0000-0000-000028110000}"/>
    <cellStyle name="Comma [0] 32" xfId="5349" xr:uid="{00000000-0005-0000-0000-000029110000}"/>
    <cellStyle name="Comma [0] 32 2" xfId="6887" xr:uid="{00000000-0005-0000-0000-00002A110000}"/>
    <cellStyle name="Comma [0] 33" xfId="6509" xr:uid="{00000000-0005-0000-0000-00002B110000}"/>
    <cellStyle name="Comma [0] 34" xfId="6895" xr:uid="{00000000-0005-0000-0000-00002C110000}"/>
    <cellStyle name="Comma [0] 34 2" xfId="9090" xr:uid="{870170D6-E713-40C4-A33A-B833A3855FB1}"/>
    <cellStyle name="Comma [0] 35" xfId="6899" xr:uid="{00000000-0005-0000-0000-00002D110000}"/>
    <cellStyle name="Comma [0] 35 2" xfId="9092" xr:uid="{39C04ABD-F5BC-4DA2-8389-15AC8625B134}"/>
    <cellStyle name="Comma [0] 36" xfId="6903" xr:uid="{00000000-0005-0000-0000-00002E110000}"/>
    <cellStyle name="Comma [0] 36 2" xfId="9096" xr:uid="{0EA9AA34-2D35-4FAB-8D2E-5B53928F3E6F}"/>
    <cellStyle name="Comma [0] 37" xfId="10279" xr:uid="{78D29DF4-72F9-4FAA-BACB-6F4E87BCEA01}"/>
    <cellStyle name="Comma [0] 4" xfId="1238" xr:uid="{00000000-0005-0000-0000-00002F110000}"/>
    <cellStyle name="Comma [0] 4 2" xfId="3375" xr:uid="{00000000-0005-0000-0000-000030110000}"/>
    <cellStyle name="Comma [0] 4 2 2" xfId="3376" xr:uid="{00000000-0005-0000-0000-000031110000}"/>
    <cellStyle name="Comma [0] 4 2 3" xfId="6711" xr:uid="{00000000-0005-0000-0000-000032110000}"/>
    <cellStyle name="Comma [0] 4 3" xfId="3377" xr:uid="{00000000-0005-0000-0000-000033110000}"/>
    <cellStyle name="Comma [0] 4 3 2" xfId="6712" xr:uid="{00000000-0005-0000-0000-000034110000}"/>
    <cellStyle name="Comma [0] 4 4" xfId="3378" xr:uid="{00000000-0005-0000-0000-000035110000}"/>
    <cellStyle name="Comma [0] 4 4 2" xfId="6713" xr:uid="{00000000-0005-0000-0000-000036110000}"/>
    <cellStyle name="Comma [0] 4 4 2 2" xfId="9049" xr:uid="{6E3E9A31-4435-4093-98B1-B7452F17C92F}"/>
    <cellStyle name="Comma [0] 4 4 3" xfId="7533" xr:uid="{963E1138-775A-4855-8E6D-F80649541878}"/>
    <cellStyle name="Comma [0] 4 5" xfId="6520" xr:uid="{00000000-0005-0000-0000-000037110000}"/>
    <cellStyle name="Comma [0] 5" xfId="1239" xr:uid="{00000000-0005-0000-0000-000038110000}"/>
    <cellStyle name="Comma [0] 5 2" xfId="1240" xr:uid="{00000000-0005-0000-0000-000039110000}"/>
    <cellStyle name="Comma [0] 5 2 2" xfId="3379" xr:uid="{00000000-0005-0000-0000-00003A110000}"/>
    <cellStyle name="Comma [0] 5 2 2 2" xfId="6714" xr:uid="{00000000-0005-0000-0000-00003B110000}"/>
    <cellStyle name="Comma [0] 5 2 3" xfId="6522" xr:uid="{00000000-0005-0000-0000-00003C110000}"/>
    <cellStyle name="Comma [0] 5 3" xfId="3380" xr:uid="{00000000-0005-0000-0000-00003D110000}"/>
    <cellStyle name="Comma [0] 5 3 2" xfId="6715" xr:uid="{00000000-0005-0000-0000-00003E110000}"/>
    <cellStyle name="Comma [0] 5 4" xfId="3381" xr:uid="{00000000-0005-0000-0000-00003F110000}"/>
    <cellStyle name="Comma [0] 5 4 2" xfId="6716" xr:uid="{00000000-0005-0000-0000-000040110000}"/>
    <cellStyle name="Comma [0] 5 5" xfId="3382" xr:uid="{00000000-0005-0000-0000-000041110000}"/>
    <cellStyle name="Comma [0] 5 5 2" xfId="6717" xr:uid="{00000000-0005-0000-0000-000042110000}"/>
    <cellStyle name="Comma [0] 5 6" xfId="3383" xr:uid="{00000000-0005-0000-0000-000043110000}"/>
    <cellStyle name="Comma [0] 5 6 2" xfId="6718" xr:uid="{00000000-0005-0000-0000-000044110000}"/>
    <cellStyle name="Comma [0] 5 7" xfId="3384" xr:uid="{00000000-0005-0000-0000-000045110000}"/>
    <cellStyle name="Comma [0] 5 7 2" xfId="6719" xr:uid="{00000000-0005-0000-0000-000046110000}"/>
    <cellStyle name="Comma [0] 5 8" xfId="3385" xr:uid="{00000000-0005-0000-0000-000047110000}"/>
    <cellStyle name="Comma [0] 5 8 2" xfId="6720" xr:uid="{00000000-0005-0000-0000-000048110000}"/>
    <cellStyle name="Comma [0] 5 9" xfId="6521" xr:uid="{00000000-0005-0000-0000-000049110000}"/>
    <cellStyle name="Comma [0] 5_BQ &amp; An Entrnce &amp; Genset (R-0)" xfId="1241" xr:uid="{00000000-0005-0000-0000-00004A110000}"/>
    <cellStyle name="Comma [0] 6" xfId="1242" xr:uid="{00000000-0005-0000-0000-00004B110000}"/>
    <cellStyle name="Comma [0] 6 2" xfId="1243" xr:uid="{00000000-0005-0000-0000-00004C110000}"/>
    <cellStyle name="Comma [0] 6 2 2" xfId="3386" xr:uid="{00000000-0005-0000-0000-00004D110000}"/>
    <cellStyle name="Comma [0] 6 2 2 2" xfId="3387" xr:uid="{00000000-0005-0000-0000-00004E110000}"/>
    <cellStyle name="Comma [0] 6 2 2 2 2" xfId="6722" xr:uid="{00000000-0005-0000-0000-00004F110000}"/>
    <cellStyle name="Comma [0] 6 2 2 2 2 2" xfId="9051" xr:uid="{9288BB1F-FEE8-4E38-AAB0-D6EA394CCA16}"/>
    <cellStyle name="Comma [0] 6 2 2 2 3" xfId="7536" xr:uid="{511E89BA-2E2A-485B-8DCA-236A7F1096D4}"/>
    <cellStyle name="Comma [0] 6 2 2 3" xfId="6721" xr:uid="{00000000-0005-0000-0000-000050110000}"/>
    <cellStyle name="Comma [0] 6 2 2 3 2" xfId="9050" xr:uid="{2FD8EB64-4779-4FEB-AEE8-4A6C89E51D5B}"/>
    <cellStyle name="Comma [0] 6 2 2 4" xfId="7535" xr:uid="{47988BD8-0C32-4E4F-B7DD-2F5DEAADACFF}"/>
    <cellStyle name="Comma [0] 6 2 3" xfId="5281" xr:uid="{00000000-0005-0000-0000-000051110000}"/>
    <cellStyle name="Comma [0] 6 2 3 2" xfId="6857" xr:uid="{00000000-0005-0000-0000-000052110000}"/>
    <cellStyle name="Comma [0] 6 2 3 2 2" xfId="9071" xr:uid="{270B29A7-481B-40B9-979F-660B1AF4507B}"/>
    <cellStyle name="Comma [0] 6 2 3 3" xfId="8469" xr:uid="{BB833345-56FE-4D2C-B99F-D164105D160E}"/>
    <cellStyle name="Comma [0] 6 2 4" xfId="6524" xr:uid="{00000000-0005-0000-0000-000053110000}"/>
    <cellStyle name="Comma [0] 6 2 5" xfId="7386" xr:uid="{D6C2AD5F-5769-4F8C-80F2-BD6963E5BE79}"/>
    <cellStyle name="Comma [0] 6 3" xfId="3388" xr:uid="{00000000-0005-0000-0000-000054110000}"/>
    <cellStyle name="Comma [0] 6 3 2" xfId="3389" xr:uid="{00000000-0005-0000-0000-000055110000}"/>
    <cellStyle name="Comma [0] 6 3 2 2" xfId="6723" xr:uid="{00000000-0005-0000-0000-000056110000}"/>
    <cellStyle name="Comma [0] 6 4" xfId="3390" xr:uid="{00000000-0005-0000-0000-000057110000}"/>
    <cellStyle name="Comma [0] 6 4 2" xfId="6724" xr:uid="{00000000-0005-0000-0000-000058110000}"/>
    <cellStyle name="Comma [0] 6 5" xfId="6523" xr:uid="{00000000-0005-0000-0000-000059110000}"/>
    <cellStyle name="Comma [0] 7" xfId="1244" xr:uid="{00000000-0005-0000-0000-00005A110000}"/>
    <cellStyle name="Comma [0] 7 2" xfId="3391" xr:uid="{00000000-0005-0000-0000-00005B110000}"/>
    <cellStyle name="Comma [0] 7 2 2" xfId="3392" xr:uid="{00000000-0005-0000-0000-00005C110000}"/>
    <cellStyle name="Comma [0] 7 2 2 2" xfId="6726" xr:uid="{00000000-0005-0000-0000-00005D110000}"/>
    <cellStyle name="Comma [0] 7 2 3" xfId="6725" xr:uid="{00000000-0005-0000-0000-00005E110000}"/>
    <cellStyle name="Comma [0] 7 3" xfId="5282" xr:uid="{00000000-0005-0000-0000-00005F110000}"/>
    <cellStyle name="Comma [0] 7 3 2" xfId="6858" xr:uid="{00000000-0005-0000-0000-000060110000}"/>
    <cellStyle name="Comma [0] 7 3 2 2" xfId="9072" xr:uid="{A0B50A75-A461-4153-817A-68F61197BE73}"/>
    <cellStyle name="Comma [0] 7 3 3" xfId="8470" xr:uid="{C4628431-727E-44CB-9E65-4E93D2A4CB19}"/>
    <cellStyle name="Comma [0] 7 4" xfId="6525" xr:uid="{00000000-0005-0000-0000-000061110000}"/>
    <cellStyle name="Comma [0] 8" xfId="1245" xr:uid="{00000000-0005-0000-0000-000062110000}"/>
    <cellStyle name="Comma [0] 8 2" xfId="3393" xr:uid="{00000000-0005-0000-0000-000063110000}"/>
    <cellStyle name="Comma [0] 8 2 2" xfId="3394" xr:uid="{00000000-0005-0000-0000-000064110000}"/>
    <cellStyle name="Comma [0] 8 2 2 2" xfId="6728" xr:uid="{00000000-0005-0000-0000-000065110000}"/>
    <cellStyle name="Comma [0] 8 2 3" xfId="6727" xr:uid="{00000000-0005-0000-0000-000066110000}"/>
    <cellStyle name="Comma [0] 8 3" xfId="3395" xr:uid="{00000000-0005-0000-0000-000067110000}"/>
    <cellStyle name="Comma [0] 8 4" xfId="3396" xr:uid="{00000000-0005-0000-0000-000068110000}"/>
    <cellStyle name="Comma [0] 8 4 2" xfId="6729" xr:uid="{00000000-0005-0000-0000-000069110000}"/>
    <cellStyle name="Comma [0] 8 5" xfId="6526" xr:uid="{00000000-0005-0000-0000-00006A110000}"/>
    <cellStyle name="Comma [0] 9" xfId="1246" xr:uid="{00000000-0005-0000-0000-00006B110000}"/>
    <cellStyle name="Comma [0] 9 2" xfId="6527" xr:uid="{00000000-0005-0000-0000-00006C110000}"/>
    <cellStyle name="Comma [0]_FORM APPRAISAL" xfId="6914" xr:uid="{00000000-0005-0000-0000-00006D110000}"/>
    <cellStyle name="Comma [00]" xfId="3397" xr:uid="{00000000-0005-0000-0000-00006E110000}"/>
    <cellStyle name="Comma [00] 10" xfId="3398" xr:uid="{00000000-0005-0000-0000-00006F110000}"/>
    <cellStyle name="Comma [00] 2" xfId="3399" xr:uid="{00000000-0005-0000-0000-000070110000}"/>
    <cellStyle name="Comma [00] 3" xfId="3400" xr:uid="{00000000-0005-0000-0000-000071110000}"/>
    <cellStyle name="Comma [00] 4" xfId="3401" xr:uid="{00000000-0005-0000-0000-000072110000}"/>
    <cellStyle name="Comma [00] 5" xfId="3402" xr:uid="{00000000-0005-0000-0000-000073110000}"/>
    <cellStyle name="Comma [00] 6" xfId="3403" xr:uid="{00000000-0005-0000-0000-000074110000}"/>
    <cellStyle name="Comma [00] 7" xfId="3404" xr:uid="{00000000-0005-0000-0000-000075110000}"/>
    <cellStyle name="Comma [00] 8" xfId="3405" xr:uid="{00000000-0005-0000-0000-000076110000}"/>
    <cellStyle name="Comma [00] 9" xfId="3406" xr:uid="{00000000-0005-0000-0000-000077110000}"/>
    <cellStyle name="Comma [000]" xfId="3407" xr:uid="{00000000-0005-0000-0000-000078110000}"/>
    <cellStyle name="Comma [3]" xfId="1247" xr:uid="{00000000-0005-0000-0000-000079110000}"/>
    <cellStyle name="Comma [3] 2" xfId="6528" xr:uid="{00000000-0005-0000-0000-00007A110000}"/>
    <cellStyle name="Comma [3] 3" xfId="7387" xr:uid="{5BC5D181-852D-4965-B0DE-9A808E1B2D55}"/>
    <cellStyle name="Comma 0" xfId="3408" xr:uid="{00000000-0005-0000-0000-00007B110000}"/>
    <cellStyle name="Comma 0*" xfId="3409" xr:uid="{00000000-0005-0000-0000-00007C110000}"/>
    <cellStyle name="Comma 0.0" xfId="3410" xr:uid="{00000000-0005-0000-0000-00007D110000}"/>
    <cellStyle name="Comma 0.0%" xfId="3411" xr:uid="{00000000-0005-0000-0000-00007E110000}"/>
    <cellStyle name="Comma 0.00" xfId="3412" xr:uid="{00000000-0005-0000-0000-00007F110000}"/>
    <cellStyle name="Comma 0.00%" xfId="3413" xr:uid="{00000000-0005-0000-0000-000080110000}"/>
    <cellStyle name="Comma 0.000" xfId="3414" xr:uid="{00000000-0005-0000-0000-000081110000}"/>
    <cellStyle name="Comma 0.000%" xfId="3415" xr:uid="{00000000-0005-0000-0000-000082110000}"/>
    <cellStyle name="Comma 10" xfId="1248" xr:uid="{00000000-0005-0000-0000-000083110000}"/>
    <cellStyle name="Comma 10 2" xfId="3416" xr:uid="{00000000-0005-0000-0000-000084110000}"/>
    <cellStyle name="Comma 10 2 2" xfId="3417" xr:uid="{00000000-0005-0000-0000-000085110000}"/>
    <cellStyle name="Comma 10 2 2 2" xfId="6730" xr:uid="{00000000-0005-0000-0000-000086110000}"/>
    <cellStyle name="Comma 10 2 3" xfId="5283" xr:uid="{00000000-0005-0000-0000-000087110000}"/>
    <cellStyle name="Comma 10 2 3 2" xfId="6859" xr:uid="{00000000-0005-0000-0000-000088110000}"/>
    <cellStyle name="Comma 10 3" xfId="3418" xr:uid="{00000000-0005-0000-0000-000089110000}"/>
    <cellStyle name="Comma 10 3 2" xfId="3419" xr:uid="{00000000-0005-0000-0000-00008A110000}"/>
    <cellStyle name="Comma 10 3 3" xfId="6731" xr:uid="{00000000-0005-0000-0000-00008B110000}"/>
    <cellStyle name="Comma 10 4" xfId="5284" xr:uid="{00000000-0005-0000-0000-00008C110000}"/>
    <cellStyle name="Comma 10 4 2" xfId="6860" xr:uid="{00000000-0005-0000-0000-00008D110000}"/>
    <cellStyle name="Comma 10 5" xfId="6529" xr:uid="{00000000-0005-0000-0000-00008E110000}"/>
    <cellStyle name="Comma 11" xfId="1249" xr:uid="{00000000-0005-0000-0000-00008F110000}"/>
    <cellStyle name="Comma 11 2" xfId="3420" xr:uid="{00000000-0005-0000-0000-000090110000}"/>
    <cellStyle name="Comma 11 2 2" xfId="6732" xr:uid="{00000000-0005-0000-0000-000091110000}"/>
    <cellStyle name="Comma 11 3" xfId="6530" xr:uid="{00000000-0005-0000-0000-000092110000}"/>
    <cellStyle name="Comma 12" xfId="1250" xr:uid="{00000000-0005-0000-0000-000093110000}"/>
    <cellStyle name="Comma 12 2" xfId="5285" xr:uid="{00000000-0005-0000-0000-000094110000}"/>
    <cellStyle name="Comma 12 2 2" xfId="5286" xr:uid="{00000000-0005-0000-0000-000095110000}"/>
    <cellStyle name="Comma 12 2 2 2" xfId="6862" xr:uid="{00000000-0005-0000-0000-000096110000}"/>
    <cellStyle name="Comma 12 2 3" xfId="6861" xr:uid="{00000000-0005-0000-0000-000097110000}"/>
    <cellStyle name="Comma 12 3" xfId="6531" xr:uid="{00000000-0005-0000-0000-000098110000}"/>
    <cellStyle name="Comma 13" xfId="1251" xr:uid="{00000000-0005-0000-0000-000099110000}"/>
    <cellStyle name="Comma 13 2" xfId="3421" xr:uid="{00000000-0005-0000-0000-00009A110000}"/>
    <cellStyle name="Comma 13 2 2" xfId="6733" xr:uid="{00000000-0005-0000-0000-00009B110000}"/>
    <cellStyle name="Comma 13 3" xfId="6532" xr:uid="{00000000-0005-0000-0000-00009C110000}"/>
    <cellStyle name="Comma 14" xfId="1252" xr:uid="{00000000-0005-0000-0000-00009D110000}"/>
    <cellStyle name="Comma 14 2" xfId="3422" xr:uid="{00000000-0005-0000-0000-00009E110000}"/>
    <cellStyle name="Comma 14 2 2" xfId="6734" xr:uid="{00000000-0005-0000-0000-00009F110000}"/>
    <cellStyle name="Comma 14 3" xfId="3423" xr:uid="{00000000-0005-0000-0000-0000A0110000}"/>
    <cellStyle name="Comma 14 3 2" xfId="6735" xr:uid="{00000000-0005-0000-0000-0000A1110000}"/>
    <cellStyle name="Comma 14 4" xfId="6533" xr:uid="{00000000-0005-0000-0000-0000A2110000}"/>
    <cellStyle name="Comma 15" xfId="1253" xr:uid="{00000000-0005-0000-0000-0000A3110000}"/>
    <cellStyle name="Comma 15 2" xfId="5287" xr:uid="{00000000-0005-0000-0000-0000A4110000}"/>
    <cellStyle name="Comma 16" xfId="1254" xr:uid="{00000000-0005-0000-0000-0000A5110000}"/>
    <cellStyle name="Comma 16 2" xfId="6534" xr:uid="{00000000-0005-0000-0000-0000A6110000}"/>
    <cellStyle name="Comma 17" xfId="1255" xr:uid="{00000000-0005-0000-0000-0000A7110000}"/>
    <cellStyle name="Comma 17 2" xfId="6535" xr:uid="{00000000-0005-0000-0000-0000A8110000}"/>
    <cellStyle name="Comma 18" xfId="1256" xr:uid="{00000000-0005-0000-0000-0000A9110000}"/>
    <cellStyle name="Comma 18 2" xfId="6536" xr:uid="{00000000-0005-0000-0000-0000AA110000}"/>
    <cellStyle name="Comma 19" xfId="1257" xr:uid="{00000000-0005-0000-0000-0000AB110000}"/>
    <cellStyle name="Comma 19 2" xfId="3424" xr:uid="{00000000-0005-0000-0000-0000AC110000}"/>
    <cellStyle name="Comma 19 2 2" xfId="6736" xr:uid="{00000000-0005-0000-0000-0000AD110000}"/>
    <cellStyle name="Comma 19 3" xfId="3425" xr:uid="{00000000-0005-0000-0000-0000AE110000}"/>
    <cellStyle name="Comma 19 3 2" xfId="6737" xr:uid="{00000000-0005-0000-0000-0000AF110000}"/>
    <cellStyle name="Comma 19 4" xfId="6537" xr:uid="{00000000-0005-0000-0000-0000B0110000}"/>
    <cellStyle name="Comma 2" xfId="1258" xr:uid="{00000000-0005-0000-0000-0000B1110000}"/>
    <cellStyle name="Comma 2 10" xfId="3426" xr:uid="{00000000-0005-0000-0000-0000B2110000}"/>
    <cellStyle name="Comma 2 10 2" xfId="6738" xr:uid="{00000000-0005-0000-0000-0000B3110000}"/>
    <cellStyle name="Comma 2 11" xfId="6538" xr:uid="{00000000-0005-0000-0000-0000B4110000}"/>
    <cellStyle name="Comma 2 2" xfId="1259" xr:uid="{00000000-0005-0000-0000-0000B5110000}"/>
    <cellStyle name="Comma 2 2 2" xfId="1260" xr:uid="{00000000-0005-0000-0000-0000B6110000}"/>
    <cellStyle name="Comma 2 2 2 2" xfId="6540" xr:uid="{00000000-0005-0000-0000-0000B7110000}"/>
    <cellStyle name="Comma 2 2 2 2 2" xfId="5288" xr:uid="{00000000-0005-0000-0000-0000B8110000}"/>
    <cellStyle name="Comma 2 2 2 2 2 2" xfId="6863" xr:uid="{00000000-0005-0000-0000-0000B9110000}"/>
    <cellStyle name="Comma 2 2 2 4" xfId="5289" xr:uid="{00000000-0005-0000-0000-0000BA110000}"/>
    <cellStyle name="Comma 2 2 2 4 2" xfId="6864" xr:uid="{00000000-0005-0000-0000-0000BB110000}"/>
    <cellStyle name="Comma 2 2 3" xfId="5290" xr:uid="{00000000-0005-0000-0000-0000BC110000}"/>
    <cellStyle name="Comma 2 2 3 2" xfId="6865" xr:uid="{00000000-0005-0000-0000-0000BD110000}"/>
    <cellStyle name="Comma 2 2 3 2 2" xfId="9073" xr:uid="{3A6E1CDB-0CB5-4B35-AFAB-AE7DDCF0939E}"/>
    <cellStyle name="Comma 2 2 3 3" xfId="8471" xr:uid="{2351E0B2-724A-497C-A5A9-78C9482D4E17}"/>
    <cellStyle name="Comma 2 2 4" xfId="6539" xr:uid="{00000000-0005-0000-0000-0000BE110000}"/>
    <cellStyle name="Comma 2 2 5" xfId="7390" xr:uid="{37C6E5D5-B8F9-4173-B470-96347B58634D}"/>
    <cellStyle name="Comma 2 3" xfId="3427" xr:uid="{00000000-0005-0000-0000-0000BF110000}"/>
    <cellStyle name="Comma 2 3 2" xfId="3428" xr:uid="{00000000-0005-0000-0000-0000C0110000}"/>
    <cellStyle name="Comma 2 3 2 2" xfId="6740" xr:uid="{00000000-0005-0000-0000-0000C1110000}"/>
    <cellStyle name="Comma 2 3 3" xfId="3429" xr:uid="{00000000-0005-0000-0000-0000C2110000}"/>
    <cellStyle name="Comma 2 3 3 2" xfId="6741" xr:uid="{00000000-0005-0000-0000-0000C3110000}"/>
    <cellStyle name="Comma 2 3 4" xfId="6739" xr:uid="{00000000-0005-0000-0000-0000C4110000}"/>
    <cellStyle name="Comma 2 4" xfId="3430" xr:uid="{00000000-0005-0000-0000-0000C5110000}"/>
    <cellStyle name="Comma 2 4 2" xfId="5291" xr:uid="{00000000-0005-0000-0000-0000C6110000}"/>
    <cellStyle name="Comma 2 4 2 2" xfId="6866" xr:uid="{00000000-0005-0000-0000-0000C7110000}"/>
    <cellStyle name="Comma 2 4 2 2 2" xfId="9074" xr:uid="{6B3434AA-8583-4517-9AD8-3916CC5BC0B9}"/>
    <cellStyle name="Comma 2 4 2 3" xfId="8472" xr:uid="{39AFA1C3-98E2-4A8C-B650-352FE70D52E0}"/>
    <cellStyle name="Comma 2 4 3" xfId="6742" xr:uid="{00000000-0005-0000-0000-0000C8110000}"/>
    <cellStyle name="Comma 2 5" xfId="3431" xr:uid="{00000000-0005-0000-0000-0000C9110000}"/>
    <cellStyle name="Comma 2 5 2" xfId="6888" xr:uid="{00000000-0005-0000-0000-0000CA110000}"/>
    <cellStyle name="Comma 2 5 3" xfId="6743" xr:uid="{00000000-0005-0000-0000-0000CB110000}"/>
    <cellStyle name="Comma 2 6" xfId="3432" xr:uid="{00000000-0005-0000-0000-0000CC110000}"/>
    <cellStyle name="Comma 2 6 2" xfId="6744" xr:uid="{00000000-0005-0000-0000-0000CD110000}"/>
    <cellStyle name="Comma 2 7" xfId="3433" xr:uid="{00000000-0005-0000-0000-0000CE110000}"/>
    <cellStyle name="Comma 2 7 2" xfId="6745" xr:uid="{00000000-0005-0000-0000-0000CF110000}"/>
    <cellStyle name="Comma 2 8" xfId="3434" xr:uid="{00000000-0005-0000-0000-0000D0110000}"/>
    <cellStyle name="Comma 2 8 2" xfId="6746" xr:uid="{00000000-0005-0000-0000-0000D1110000}"/>
    <cellStyle name="Comma 2 9" xfId="3435" xr:uid="{00000000-0005-0000-0000-0000D2110000}"/>
    <cellStyle name="Comma 2 9 2" xfId="6747" xr:uid="{00000000-0005-0000-0000-0000D3110000}"/>
    <cellStyle name="Comma 2_BCA.CAPS.11.00.0109.JKT, HADI ARIANTO, Pluit Karang Ayu Jakut 102m² 150411" xfId="3436" xr:uid="{00000000-0005-0000-0000-0000D4110000}"/>
    <cellStyle name="Comma 20" xfId="1261" xr:uid="{00000000-0005-0000-0000-0000D5110000}"/>
    <cellStyle name="Comma 20 2" xfId="3437" xr:uid="{00000000-0005-0000-0000-0000D6110000}"/>
    <cellStyle name="Comma 20 2 2" xfId="6748" xr:uid="{00000000-0005-0000-0000-0000D7110000}"/>
    <cellStyle name="Comma 20 3" xfId="6541" xr:uid="{00000000-0005-0000-0000-0000D8110000}"/>
    <cellStyle name="Comma 21" xfId="1262" xr:uid="{00000000-0005-0000-0000-0000D9110000}"/>
    <cellStyle name="Comma 21 2" xfId="6542" xr:uid="{00000000-0005-0000-0000-0000DA110000}"/>
    <cellStyle name="Comma 22" xfId="1263" xr:uid="{00000000-0005-0000-0000-0000DB110000}"/>
    <cellStyle name="Comma 22 2" xfId="6543" xr:uid="{00000000-0005-0000-0000-0000DC110000}"/>
    <cellStyle name="Comma 23" xfId="1264" xr:uid="{00000000-0005-0000-0000-0000DD110000}"/>
    <cellStyle name="Comma 23 2" xfId="3438" xr:uid="{00000000-0005-0000-0000-0000DE110000}"/>
    <cellStyle name="Comma 23 2 2" xfId="6749" xr:uid="{00000000-0005-0000-0000-0000DF110000}"/>
    <cellStyle name="Comma 23 3" xfId="6544" xr:uid="{00000000-0005-0000-0000-0000E0110000}"/>
    <cellStyle name="Comma 24" xfId="1265" xr:uid="{00000000-0005-0000-0000-0000E1110000}"/>
    <cellStyle name="Comma 24 2" xfId="6545" xr:uid="{00000000-0005-0000-0000-0000E2110000}"/>
    <cellStyle name="Comma 24 4" xfId="6910" xr:uid="{00000000-0005-0000-0000-0000E3110000}"/>
    <cellStyle name="Comma 25" xfId="1266" xr:uid="{00000000-0005-0000-0000-0000E4110000}"/>
    <cellStyle name="Comma 25 2" xfId="1267" xr:uid="{00000000-0005-0000-0000-0000E5110000}"/>
    <cellStyle name="Comma 25 2 2" xfId="6547" xr:uid="{00000000-0005-0000-0000-0000E6110000}"/>
    <cellStyle name="Comma 25 2 3" xfId="7392" xr:uid="{317E8F4B-A1ED-4C95-BB1D-781769C8A2A6}"/>
    <cellStyle name="Comma 25 3" xfId="6546" xr:uid="{00000000-0005-0000-0000-0000E7110000}"/>
    <cellStyle name="Comma 25 4" xfId="7391" xr:uid="{7BB482A8-66A8-4557-B480-EEB1D8EBD78E}"/>
    <cellStyle name="Comma 26" xfId="1442" xr:uid="{00000000-0005-0000-0000-0000E8110000}"/>
    <cellStyle name="Comma 26 2" xfId="5292" xr:uid="{00000000-0005-0000-0000-0000E9110000}"/>
    <cellStyle name="Comma 26 2 2" xfId="6867" xr:uid="{00000000-0005-0000-0000-0000EA110000}"/>
    <cellStyle name="Comma 26 2 2 2" xfId="9075" xr:uid="{007DCD32-28B2-44E9-8791-FD991180749D}"/>
    <cellStyle name="Comma 26 2 3" xfId="8473" xr:uid="{B0946642-34FD-4069-BB0C-330A9DA887C3}"/>
    <cellStyle name="Comma 26 3" xfId="6605" xr:uid="{00000000-0005-0000-0000-0000EB110000}"/>
    <cellStyle name="Comma 27" xfId="3439" xr:uid="{00000000-0005-0000-0000-0000EC110000}"/>
    <cellStyle name="Comma 27 2" xfId="6750" xr:uid="{00000000-0005-0000-0000-0000ED110000}"/>
    <cellStyle name="Comma 27 2 2" xfId="9053" xr:uid="{37265726-2867-4D39-8C18-1DB6949CD77C}"/>
    <cellStyle name="Comma 27 2 3" xfId="10257" xr:uid="{2B0A6913-8E17-497F-8FEF-838626F7EC25}"/>
    <cellStyle name="Comma 27 3" xfId="7542" xr:uid="{B4A7CF10-8D01-45AE-B0C2-DA9EEA89426D}"/>
    <cellStyle name="Comma 27 4" xfId="9835" xr:uid="{A59E4C1E-82FE-4146-906B-AFEF01667CE7}"/>
    <cellStyle name="Comma 28" xfId="3440" xr:uid="{00000000-0005-0000-0000-0000EE110000}"/>
    <cellStyle name="Comma 28 2" xfId="6751" xr:uid="{00000000-0005-0000-0000-0000EF110000}"/>
    <cellStyle name="Comma 29" xfId="3441" xr:uid="{00000000-0005-0000-0000-0000F0110000}"/>
    <cellStyle name="Comma 29 2" xfId="6752" xr:uid="{00000000-0005-0000-0000-0000F1110000}"/>
    <cellStyle name="Comma 3" xfId="1268" xr:uid="{00000000-0005-0000-0000-0000F2110000}"/>
    <cellStyle name="Comma 3 10" xfId="6548" xr:uid="{00000000-0005-0000-0000-0000F3110000}"/>
    <cellStyle name="Comma 3 2" xfId="1269" xr:uid="{00000000-0005-0000-0000-0000F4110000}"/>
    <cellStyle name="Comma 3 2 2" xfId="3442" xr:uid="{00000000-0005-0000-0000-0000F5110000}"/>
    <cellStyle name="Comma 3 2 3" xfId="3443" xr:uid="{00000000-0005-0000-0000-0000F6110000}"/>
    <cellStyle name="Comma 3 2 3 2" xfId="3444" xr:uid="{00000000-0005-0000-0000-0000F7110000}"/>
    <cellStyle name="Comma 3 2 3 2 2" xfId="6754" xr:uid="{00000000-0005-0000-0000-0000F8110000}"/>
    <cellStyle name="Comma 3 2 3 3" xfId="6753" xr:uid="{00000000-0005-0000-0000-0000F9110000}"/>
    <cellStyle name="Comma 3 2 4" xfId="3445" xr:uid="{00000000-0005-0000-0000-0000FA110000}"/>
    <cellStyle name="Comma 3 2 4 2" xfId="6755" xr:uid="{00000000-0005-0000-0000-0000FB110000}"/>
    <cellStyle name="Comma 3 2 5" xfId="3446" xr:uid="{00000000-0005-0000-0000-0000FC110000}"/>
    <cellStyle name="Comma 3 2 5 2" xfId="6756" xr:uid="{00000000-0005-0000-0000-0000FD110000}"/>
    <cellStyle name="Comma 3 2 6" xfId="3447" xr:uid="{00000000-0005-0000-0000-0000FE110000}"/>
    <cellStyle name="Comma 3 2 6 2" xfId="6757" xr:uid="{00000000-0005-0000-0000-0000FF110000}"/>
    <cellStyle name="Comma 3 2 7" xfId="3448" xr:uid="{00000000-0005-0000-0000-000000120000}"/>
    <cellStyle name="Comma 3 2 7 2" xfId="6758" xr:uid="{00000000-0005-0000-0000-000001120000}"/>
    <cellStyle name="Comma 3 2 8" xfId="3449" xr:uid="{00000000-0005-0000-0000-000002120000}"/>
    <cellStyle name="Comma 3 2 8 2" xfId="6759" xr:uid="{00000000-0005-0000-0000-000003120000}"/>
    <cellStyle name="Comma 3 2 9" xfId="6549" xr:uid="{00000000-0005-0000-0000-000004120000}"/>
    <cellStyle name="Comma 3 3" xfId="3450" xr:uid="{00000000-0005-0000-0000-000005120000}"/>
    <cellStyle name="Comma 3 3 2" xfId="6760" xr:uid="{00000000-0005-0000-0000-000006120000}"/>
    <cellStyle name="Comma 3 4" xfId="3451" xr:uid="{00000000-0005-0000-0000-000007120000}"/>
    <cellStyle name="Comma 3 4 2" xfId="6761" xr:uid="{00000000-0005-0000-0000-000008120000}"/>
    <cellStyle name="Comma 3 5" xfId="3452" xr:uid="{00000000-0005-0000-0000-000009120000}"/>
    <cellStyle name="Comma 3 5 2" xfId="6762" xr:uid="{00000000-0005-0000-0000-00000A120000}"/>
    <cellStyle name="Comma 3 6" xfId="3453" xr:uid="{00000000-0005-0000-0000-00000B120000}"/>
    <cellStyle name="Comma 3 6 2" xfId="6763" xr:uid="{00000000-0005-0000-0000-00000C120000}"/>
    <cellStyle name="Comma 3 7" xfId="3454" xr:uid="{00000000-0005-0000-0000-00000D120000}"/>
    <cellStyle name="Comma 3 7 2" xfId="6764" xr:uid="{00000000-0005-0000-0000-00000E120000}"/>
    <cellStyle name="Comma 3 8" xfId="3455" xr:uid="{00000000-0005-0000-0000-00000F120000}"/>
    <cellStyle name="Comma 3 8 2" xfId="6765" xr:uid="{00000000-0005-0000-0000-000010120000}"/>
    <cellStyle name="Comma 3 9" xfId="3456" xr:uid="{00000000-0005-0000-0000-000011120000}"/>
    <cellStyle name="Comma 3 9 2" xfId="6766" xr:uid="{00000000-0005-0000-0000-000012120000}"/>
    <cellStyle name="Comma 3_ANALISA MAKASAR-2009" xfId="3457" xr:uid="{00000000-0005-0000-0000-000013120000}"/>
    <cellStyle name="Comma 30" xfId="6890" xr:uid="{00000000-0005-0000-0000-000014120000}"/>
    <cellStyle name="Comma 31" xfId="6508" xr:uid="{00000000-0005-0000-0000-000015120000}"/>
    <cellStyle name="Comma 32" xfId="3458" xr:uid="{00000000-0005-0000-0000-000016120000}"/>
    <cellStyle name="Comma 32 2" xfId="6767" xr:uid="{00000000-0005-0000-0000-000017120000}"/>
    <cellStyle name="Comma 33" xfId="6897" xr:uid="{00000000-0005-0000-0000-000018120000}"/>
    <cellStyle name="Comma 33 2" xfId="9091" xr:uid="{12D91D8D-1138-4011-885C-824528199EA3}"/>
    <cellStyle name="Comma 34" xfId="6900" xr:uid="{00000000-0005-0000-0000-000019120000}"/>
    <cellStyle name="Comma 34 2" xfId="9093" xr:uid="{EE0113AD-64C6-4796-B313-393408C65C61}"/>
    <cellStyle name="Comma 35" xfId="6904" xr:uid="{00000000-0005-0000-0000-00001A120000}"/>
    <cellStyle name="Comma 35 2" xfId="9097" xr:uid="{195AA298-E870-4392-B59B-A606116CDEB3}"/>
    <cellStyle name="Comma 36" xfId="10280" xr:uid="{D02ACEC0-2945-4E76-980E-D3ED99867924}"/>
    <cellStyle name="Comma 4" xfId="1270" xr:uid="{00000000-0005-0000-0000-00001B120000}"/>
    <cellStyle name="Comma 4 10" xfId="6550" xr:uid="{00000000-0005-0000-0000-00001C120000}"/>
    <cellStyle name="Comma 4 2" xfId="1271" xr:uid="{00000000-0005-0000-0000-00001D120000}"/>
    <cellStyle name="Comma 4 2 2" xfId="3459" xr:uid="{00000000-0005-0000-0000-00001E120000}"/>
    <cellStyle name="Comma 4 2 2 2" xfId="3460" xr:uid="{00000000-0005-0000-0000-00001F120000}"/>
    <cellStyle name="Comma 4 2 2 2 2" xfId="6769" xr:uid="{00000000-0005-0000-0000-000020120000}"/>
    <cellStyle name="Comma 4 2 2 3" xfId="6768" xr:uid="{00000000-0005-0000-0000-000021120000}"/>
    <cellStyle name="Comma 4 2 3" xfId="6551" xr:uid="{00000000-0005-0000-0000-000022120000}"/>
    <cellStyle name="Comma 4 3" xfId="3461" xr:uid="{00000000-0005-0000-0000-000023120000}"/>
    <cellStyle name="Comma 4 4" xfId="3462" xr:uid="{00000000-0005-0000-0000-000024120000}"/>
    <cellStyle name="Comma 4 4 2" xfId="6770" xr:uid="{00000000-0005-0000-0000-000025120000}"/>
    <cellStyle name="Comma 4 5" xfId="3463" xr:uid="{00000000-0005-0000-0000-000026120000}"/>
    <cellStyle name="Comma 4 5 2" xfId="6771" xr:uid="{00000000-0005-0000-0000-000027120000}"/>
    <cellStyle name="Comma 4 6" xfId="3464" xr:uid="{00000000-0005-0000-0000-000028120000}"/>
    <cellStyle name="Comma 4 6 2" xfId="6772" xr:uid="{00000000-0005-0000-0000-000029120000}"/>
    <cellStyle name="Comma 4 7" xfId="3465" xr:uid="{00000000-0005-0000-0000-00002A120000}"/>
    <cellStyle name="Comma 4 7 2" xfId="6773" xr:uid="{00000000-0005-0000-0000-00002B120000}"/>
    <cellStyle name="Comma 4 8" xfId="3466" xr:uid="{00000000-0005-0000-0000-00002C120000}"/>
    <cellStyle name="Comma 4 8 2" xfId="6774" xr:uid="{00000000-0005-0000-0000-00002D120000}"/>
    <cellStyle name="Comma 4 9" xfId="3467" xr:uid="{00000000-0005-0000-0000-00002E120000}"/>
    <cellStyle name="Comma 4 9 2" xfId="6775" xr:uid="{00000000-0005-0000-0000-00002F120000}"/>
    <cellStyle name="Comma 4_ANALISA MAKASAR-2009" xfId="3468" xr:uid="{00000000-0005-0000-0000-000030120000}"/>
    <cellStyle name="Comma 5" xfId="1272" xr:uid="{00000000-0005-0000-0000-000031120000}"/>
    <cellStyle name="Comma 5 2" xfId="3469" xr:uid="{00000000-0005-0000-0000-000032120000}"/>
    <cellStyle name="Comma 5 2 2" xfId="6776" xr:uid="{00000000-0005-0000-0000-000033120000}"/>
    <cellStyle name="Comma 5 2 2 2" xfId="9055" xr:uid="{DDF04007-389B-4416-9323-2E87F28694B6}"/>
    <cellStyle name="Comma 5 2 3" xfId="7543" xr:uid="{4CCF2034-3C8F-400E-8121-88F8C4C4D68C}"/>
    <cellStyle name="Comma 5 3" xfId="5293" xr:uid="{00000000-0005-0000-0000-000034120000}"/>
    <cellStyle name="Comma 5 3 2" xfId="6868" xr:uid="{00000000-0005-0000-0000-000035120000}"/>
    <cellStyle name="Comma 5 3 2 2" xfId="9076" xr:uid="{EA9AF895-A832-4D26-BBF0-E57D325E255A}"/>
    <cellStyle name="Comma 5 3 2 3" xfId="10264" xr:uid="{587487CD-EFA1-4FEA-81FC-F5D28F9806B0}"/>
    <cellStyle name="Comma 5 3 3" xfId="8474" xr:uid="{7769DD5C-21A6-4F40-9435-21010B5EE6A9}"/>
    <cellStyle name="Comma 5 3 4" xfId="9889" xr:uid="{6365E28F-A306-4610-B3B0-B938A2687A16}"/>
    <cellStyle name="Comma 5 4" xfId="5294" xr:uid="{00000000-0005-0000-0000-000036120000}"/>
    <cellStyle name="Comma 5 4 2" xfId="6869" xr:uid="{00000000-0005-0000-0000-000037120000}"/>
    <cellStyle name="Comma 5 4 2 2" xfId="9077" xr:uid="{C0D25A4D-E972-458B-B8E9-A29C4D84CD73}"/>
    <cellStyle name="Comma 5 4 2 3" xfId="10265" xr:uid="{FF7BF3BA-4FF1-4A8C-8F50-3EA88AC595D1}"/>
    <cellStyle name="Comma 5 4 3" xfId="8475" xr:uid="{E8F7248F-361B-45C5-A32B-3D96A9AF36A0}"/>
    <cellStyle name="Comma 5 4 4" xfId="9890" xr:uid="{6243DF9B-7A3E-4F35-B827-A7449F5C522A}"/>
    <cellStyle name="Comma 5 5" xfId="5295" xr:uid="{00000000-0005-0000-0000-000038120000}"/>
    <cellStyle name="Comma 5 6" xfId="6552" xr:uid="{00000000-0005-0000-0000-000039120000}"/>
    <cellStyle name="Comma 6" xfId="1273" xr:uid="{00000000-0005-0000-0000-00003A120000}"/>
    <cellStyle name="Comma 6 2" xfId="3470" xr:uid="{00000000-0005-0000-0000-00003B120000}"/>
    <cellStyle name="Comma 6 2 2" xfId="5296" xr:uid="{00000000-0005-0000-0000-00003C120000}"/>
    <cellStyle name="Comma 6 2 3" xfId="6777" xr:uid="{00000000-0005-0000-0000-00003D120000}"/>
    <cellStyle name="Comma 6 3" xfId="5297" xr:uid="{00000000-0005-0000-0000-00003E120000}"/>
    <cellStyle name="Comma 6 3 2" xfId="6870" xr:uid="{00000000-0005-0000-0000-00003F120000}"/>
    <cellStyle name="Comma 6 3 2 2" xfId="9078" xr:uid="{DE208BCD-539F-4B2C-A9F6-303C153C424F}"/>
    <cellStyle name="Comma 6 3 2 3" xfId="10266" xr:uid="{CB0DBB39-E616-4893-9F37-27D8CEA62231}"/>
    <cellStyle name="Comma 6 3 3" xfId="8476" xr:uid="{46CAC8ED-57E7-4649-8044-706A9448FC4F}"/>
    <cellStyle name="Comma 6 3 4" xfId="9891" xr:uid="{5E1B51B9-11E3-42BB-A8B7-83C607063CE6}"/>
    <cellStyle name="Comma 6 4" xfId="5298" xr:uid="{00000000-0005-0000-0000-000040120000}"/>
    <cellStyle name="Comma 6 4 2" xfId="6871" xr:uid="{00000000-0005-0000-0000-000041120000}"/>
    <cellStyle name="Comma 6 4 2 2" xfId="9079" xr:uid="{241BC2B5-F907-4028-8992-15058A09FDB1}"/>
    <cellStyle name="Comma 6 4 2 3" xfId="10267" xr:uid="{BFB3060A-41BF-4EAC-AB4B-71EA9BB029BE}"/>
    <cellStyle name="Comma 6 4 3" xfId="8477" xr:uid="{852FCCF5-BBE9-4CC4-97DB-3C095F19F4E7}"/>
    <cellStyle name="Comma 6 4 4" xfId="9892" xr:uid="{310674F5-D85E-4C0D-89A0-16273614FF5E}"/>
    <cellStyle name="Comma 6 5" xfId="5299" xr:uid="{00000000-0005-0000-0000-000042120000}"/>
    <cellStyle name="Comma 6 5 2" xfId="6872" xr:uid="{00000000-0005-0000-0000-000043120000}"/>
    <cellStyle name="Comma 6 6" xfId="6553" xr:uid="{00000000-0005-0000-0000-000044120000}"/>
    <cellStyle name="Comma 7" xfId="1274" xr:uid="{00000000-0005-0000-0000-000045120000}"/>
    <cellStyle name="Comma 7 2" xfId="3471" xr:uid="{00000000-0005-0000-0000-000046120000}"/>
    <cellStyle name="Comma 7 2 2" xfId="6778" xr:uid="{00000000-0005-0000-0000-000047120000}"/>
    <cellStyle name="Comma 7 3" xfId="5300" xr:uid="{00000000-0005-0000-0000-000048120000}"/>
    <cellStyle name="Comma 7 3 2" xfId="6873" xr:uid="{00000000-0005-0000-0000-000049120000}"/>
    <cellStyle name="Comma 7 4" xfId="6554" xr:uid="{00000000-0005-0000-0000-00004A120000}"/>
    <cellStyle name="Comma 8" xfId="1275" xr:uid="{00000000-0005-0000-0000-00004B120000}"/>
    <cellStyle name="Comma 8 2" xfId="5301" xr:uid="{00000000-0005-0000-0000-00004C120000}"/>
    <cellStyle name="Comma 8 2 2" xfId="6874" xr:uid="{00000000-0005-0000-0000-00004D120000}"/>
    <cellStyle name="Comma 8 3" xfId="5302" xr:uid="{00000000-0005-0000-0000-00004E120000}"/>
    <cellStyle name="Comma 8 3 2" xfId="6875" xr:uid="{00000000-0005-0000-0000-00004F120000}"/>
    <cellStyle name="Comma 8 4" xfId="6555" xr:uid="{00000000-0005-0000-0000-000050120000}"/>
    <cellStyle name="Comma 9" xfId="1276" xr:uid="{00000000-0005-0000-0000-000051120000}"/>
    <cellStyle name="Comma 9 2" xfId="5303" xr:uid="{00000000-0005-0000-0000-000052120000}"/>
    <cellStyle name="Comma 9 2 2" xfId="5304" xr:uid="{00000000-0005-0000-0000-000053120000}"/>
    <cellStyle name="Comma 9 2 2 2" xfId="6877" xr:uid="{00000000-0005-0000-0000-000054120000}"/>
    <cellStyle name="Comma 9 2 3" xfId="6876" xr:uid="{00000000-0005-0000-0000-000055120000}"/>
    <cellStyle name="Comma 9 3" xfId="5305" xr:uid="{00000000-0005-0000-0000-000056120000}"/>
    <cellStyle name="Comma 9 3 2" xfId="6878" xr:uid="{00000000-0005-0000-0000-000057120000}"/>
    <cellStyle name="Comma 9 4" xfId="6556" xr:uid="{00000000-0005-0000-0000-000058120000}"/>
    <cellStyle name="Comma_FORM APPRAISAL" xfId="6913" xr:uid="{00000000-0005-0000-0000-000059120000}"/>
    <cellStyle name="Comma0" xfId="1277" xr:uid="{00000000-0005-0000-0000-00005A120000}"/>
    <cellStyle name="Comma0 2" xfId="3472" xr:uid="{00000000-0005-0000-0000-00005B120000}"/>
    <cellStyle name="Comma0 3" xfId="3473" xr:uid="{00000000-0005-0000-0000-00005C120000}"/>
    <cellStyle name="Comma0 4" xfId="3474" xr:uid="{00000000-0005-0000-0000-00005D120000}"/>
    <cellStyle name="Company Name" xfId="3475" xr:uid="{00000000-0005-0000-0000-00005E120000}"/>
    <cellStyle name="Copied" xfId="1278" xr:uid="{00000000-0005-0000-0000-00005F120000}"/>
    <cellStyle name="CR Comma" xfId="3476" xr:uid="{00000000-0005-0000-0000-000060120000}"/>
    <cellStyle name="CR Currency" xfId="3477" xr:uid="{00000000-0005-0000-0000-000061120000}"/>
    <cellStyle name="Credit" xfId="3478" xr:uid="{00000000-0005-0000-0000-000062120000}"/>
    <cellStyle name="Credit subtotal" xfId="3479" xr:uid="{00000000-0005-0000-0000-000063120000}"/>
    <cellStyle name="Credit subtotal 2" xfId="6779" xr:uid="{00000000-0005-0000-0000-000064120000}"/>
    <cellStyle name="Credit subtotal 2 2" xfId="9056" xr:uid="{299976B4-F302-4E40-A2B8-7DA03164B79C}"/>
    <cellStyle name="Credit subtotal 3" xfId="7544" xr:uid="{529C5413-6AFA-477F-96C9-846B7E22FDB9}"/>
    <cellStyle name="Credit subtotal 4" xfId="9816" xr:uid="{728F6F6B-EE2F-4512-B468-C05B633C7488}"/>
    <cellStyle name="Credit Total" xfId="3480" xr:uid="{00000000-0005-0000-0000-000065120000}"/>
    <cellStyle name="Credit Total 2" xfId="6780" xr:uid="{00000000-0005-0000-0000-000066120000}"/>
    <cellStyle name="Credit Total 2 2" xfId="9057" xr:uid="{439B389D-37BB-4048-9B0D-3E9EE2243996}"/>
    <cellStyle name="Credit Total 2 3" xfId="9175" xr:uid="{3A76B2E7-04B0-44B9-8580-B70FB7CF6642}"/>
    <cellStyle name="Credit Total 2 4" xfId="9907" xr:uid="{0F868C38-55F0-4412-96BC-F48ECDBA7057}"/>
    <cellStyle name="Credit Total 3" xfId="7545" xr:uid="{C39BA710-C0CC-4FF6-9B16-385473E73B6E}"/>
    <cellStyle name="Credit Total 4" xfId="8935" xr:uid="{B167B1ED-D7AC-4DEC-858C-E1F42E819738}"/>
    <cellStyle name="Credit Total 5" xfId="9815" xr:uid="{3F0E13A1-DC3D-4665-B5E8-5E7095BD764B}"/>
    <cellStyle name="CSI" xfId="3481" xr:uid="{00000000-0005-0000-0000-000067120000}"/>
    <cellStyle name="Currency %" xfId="3482" xr:uid="{00000000-0005-0000-0000-000068120000}"/>
    <cellStyle name="Currency (0.00)" xfId="3483" xr:uid="{00000000-0005-0000-0000-000069120000}"/>
    <cellStyle name="Currency (0.00) 2" xfId="6781" xr:uid="{00000000-0005-0000-0000-00006A120000}"/>
    <cellStyle name="Currency (0.00) 2 2" xfId="9058" xr:uid="{22783CEE-FEA3-4848-A454-C8A0251EA383}"/>
    <cellStyle name="Currency (0.00) 2 3" xfId="9176" xr:uid="{63D64D4B-F7CB-4565-849A-6B88A085C0C8}"/>
    <cellStyle name="Currency (0.00) 2 4" xfId="9181" xr:uid="{2D719138-DF95-4222-BFD1-C10B6095A37D}"/>
    <cellStyle name="Currency (0.00) 3" xfId="7546" xr:uid="{87D90E23-C26F-4D19-A9DB-EF90E96C655E}"/>
    <cellStyle name="Currency (0.00) 4" xfId="7473" xr:uid="{444E4471-8953-4018-8C30-5DDCC193632A}"/>
    <cellStyle name="Currency (0.00) 5" xfId="9814" xr:uid="{D9458121-AB97-4765-993E-20A2B86321FC}"/>
    <cellStyle name="Currency [0] 2" xfId="3484" xr:uid="{00000000-0005-0000-0000-00006B120000}"/>
    <cellStyle name="Currency [0] 2 10" xfId="6782" xr:uid="{00000000-0005-0000-0000-00006C120000}"/>
    <cellStyle name="Currency [0] 2 2" xfId="3485" xr:uid="{00000000-0005-0000-0000-00006D120000}"/>
    <cellStyle name="Currency [0] 2 3" xfId="3486" xr:uid="{00000000-0005-0000-0000-00006E120000}"/>
    <cellStyle name="Currency [0] 2 3 2" xfId="6783" xr:uid="{00000000-0005-0000-0000-00006F120000}"/>
    <cellStyle name="Currency [0] 2 4" xfId="3487" xr:uid="{00000000-0005-0000-0000-000070120000}"/>
    <cellStyle name="Currency [0] 2 5" xfId="3488" xr:uid="{00000000-0005-0000-0000-000071120000}"/>
    <cellStyle name="Currency [0] 2 6" xfId="3489" xr:uid="{00000000-0005-0000-0000-000072120000}"/>
    <cellStyle name="Currency [0] 2 7" xfId="3490" xr:uid="{00000000-0005-0000-0000-000073120000}"/>
    <cellStyle name="Currency [0] 2 8" xfId="3491" xr:uid="{00000000-0005-0000-0000-000074120000}"/>
    <cellStyle name="Currency [0] 2 9" xfId="3492" xr:uid="{00000000-0005-0000-0000-000075120000}"/>
    <cellStyle name="Currency [0] 2_PT Holcim Indonesia_Quarry Narogong_Final" xfId="3493" xr:uid="{00000000-0005-0000-0000-000076120000}"/>
    <cellStyle name="Currency [0] 3" xfId="3494" xr:uid="{00000000-0005-0000-0000-000077120000}"/>
    <cellStyle name="Currency [0] 3 2" xfId="3495" xr:uid="{00000000-0005-0000-0000-000078120000}"/>
    <cellStyle name="Currency [0] 3 2 2" xfId="6785" xr:uid="{00000000-0005-0000-0000-000079120000}"/>
    <cellStyle name="Currency [0] 3 2 2 2" xfId="9059" xr:uid="{AD30C083-D3F1-49E8-870F-AB6897AFD985}"/>
    <cellStyle name="Currency [0] 3 2 3" xfId="7547" xr:uid="{91FBEAC4-6BE2-414D-B1DE-2425B4C8867F}"/>
    <cellStyle name="Currency [0] 3 3" xfId="6784" xr:uid="{00000000-0005-0000-0000-00007A120000}"/>
    <cellStyle name="Currency [0] 4" xfId="3496" xr:uid="{00000000-0005-0000-0000-00007B120000}"/>
    <cellStyle name="Currency [0] 4 2" xfId="3497" xr:uid="{00000000-0005-0000-0000-00007C120000}"/>
    <cellStyle name="Currency [0] 4 2 2" xfId="6787" xr:uid="{00000000-0005-0000-0000-00007D120000}"/>
    <cellStyle name="Currency [0] 4 3" xfId="6786" xr:uid="{00000000-0005-0000-0000-00007E120000}"/>
    <cellStyle name="Currency [0] 5" xfId="5306" xr:uid="{00000000-0005-0000-0000-00007F120000}"/>
    <cellStyle name="Currency [0] 6" xfId="5307" xr:uid="{00000000-0005-0000-0000-000080120000}"/>
    <cellStyle name="Currency [0] 7" xfId="5308" xr:uid="{00000000-0005-0000-0000-000081120000}"/>
    <cellStyle name="Currency [0] 8" xfId="5348" xr:uid="{00000000-0005-0000-0000-000082120000}"/>
    <cellStyle name="Currency [0] 8 2" xfId="6886" xr:uid="{00000000-0005-0000-0000-000083120000}"/>
    <cellStyle name="Currency [00]" xfId="3498" xr:uid="{00000000-0005-0000-0000-000084120000}"/>
    <cellStyle name="Currency [1]" xfId="3499" xr:uid="{00000000-0005-0000-0000-000085120000}"/>
    <cellStyle name="Currency [2]" xfId="3500" xr:uid="{00000000-0005-0000-0000-000086120000}"/>
    <cellStyle name="Currency [2] 2" xfId="3501" xr:uid="{00000000-0005-0000-0000-000087120000}"/>
    <cellStyle name="Currency [2] 2 2" xfId="6788" xr:uid="{00000000-0005-0000-0000-000088120000}"/>
    <cellStyle name="Currency 0" xfId="3502" xr:uid="{00000000-0005-0000-0000-000089120000}"/>
    <cellStyle name="Currency 0.0" xfId="3503" xr:uid="{00000000-0005-0000-0000-00008A120000}"/>
    <cellStyle name="Currency 0.0%" xfId="3504" xr:uid="{00000000-0005-0000-0000-00008B120000}"/>
    <cellStyle name="Currency 0.0_TB-PT Kiani 30 September 2005 (updated1)" xfId="3505" xr:uid="{00000000-0005-0000-0000-00008C120000}"/>
    <cellStyle name="Currency 0.00" xfId="3506" xr:uid="{00000000-0005-0000-0000-00008D120000}"/>
    <cellStyle name="Currency 0.00%" xfId="3507" xr:uid="{00000000-0005-0000-0000-00008E120000}"/>
    <cellStyle name="Currency 0.00_TB-PT Kiani 30 September 2005 (updated1)" xfId="3508" xr:uid="{00000000-0005-0000-0000-00008F120000}"/>
    <cellStyle name="Currency 0.000" xfId="3509" xr:uid="{00000000-0005-0000-0000-000090120000}"/>
    <cellStyle name="Currency 0.000%" xfId="3510" xr:uid="{00000000-0005-0000-0000-000091120000}"/>
    <cellStyle name="Currency 0.000_TB-PT Kiani 30 September 2005 (updated1)" xfId="3511" xr:uid="{00000000-0005-0000-0000-000092120000}"/>
    <cellStyle name="Currency 2" xfId="3512" xr:uid="{00000000-0005-0000-0000-000093120000}"/>
    <cellStyle name="Currency 2 2" xfId="3513" xr:uid="{00000000-0005-0000-0000-000094120000}"/>
    <cellStyle name="Currency 2 2 2" xfId="6789" xr:uid="{00000000-0005-0000-0000-000095120000}"/>
    <cellStyle name="Currency 2 3" xfId="3514" xr:uid="{00000000-0005-0000-0000-000096120000}"/>
    <cellStyle name="Currency 2 4" xfId="3515" xr:uid="{00000000-0005-0000-0000-000097120000}"/>
    <cellStyle name="Currency 2 5" xfId="3516" xr:uid="{00000000-0005-0000-0000-000098120000}"/>
    <cellStyle name="Currency 2 6" xfId="3517" xr:uid="{00000000-0005-0000-0000-000099120000}"/>
    <cellStyle name="Currency 2 7" xfId="3518" xr:uid="{00000000-0005-0000-0000-00009A120000}"/>
    <cellStyle name="Currency 2 8" xfId="3519" xr:uid="{00000000-0005-0000-0000-00009B120000}"/>
    <cellStyle name="Currency 2 9" xfId="3520" xr:uid="{00000000-0005-0000-0000-00009C120000}"/>
    <cellStyle name="Currency 2_B) Wenang Permai 10.0099_sum Blok B_rev final_Rev Randy" xfId="3521" xr:uid="{00000000-0005-0000-0000-00009D120000}"/>
    <cellStyle name="Currency 3" xfId="3522" xr:uid="{00000000-0005-0000-0000-00009E120000}"/>
    <cellStyle name="Currency 3 2" xfId="3523" xr:uid="{00000000-0005-0000-0000-00009F120000}"/>
    <cellStyle name="Currency 3 2 2" xfId="6790" xr:uid="{00000000-0005-0000-0000-0000A0120000}"/>
    <cellStyle name="Currency 4" xfId="3524" xr:uid="{00000000-0005-0000-0000-0000A1120000}"/>
    <cellStyle name="Currency 4 2" xfId="3525" xr:uid="{00000000-0005-0000-0000-0000A2120000}"/>
    <cellStyle name="Currency 4 2 2" xfId="6791" xr:uid="{00000000-0005-0000-0000-0000A3120000}"/>
    <cellStyle name="Currency 4_Jimmy Suhalim (Komp Perum Taman Kebon Jeruk Blok H2 No. 12A) BCA RT" xfId="3526" xr:uid="{00000000-0005-0000-0000-0000A4120000}"/>
    <cellStyle name="Currency 5" xfId="3527" xr:uid="{00000000-0005-0000-0000-0000A5120000}"/>
    <cellStyle name="Currency 5 2" xfId="3528" xr:uid="{00000000-0005-0000-0000-0000A6120000}"/>
    <cellStyle name="Currency 6" xfId="3529" xr:uid="{00000000-0005-0000-0000-0000A7120000}"/>
    <cellStyle name="Currency0" xfId="1279" xr:uid="{00000000-0005-0000-0000-0000A8120000}"/>
    <cellStyle name="Currency0 2" xfId="3530" xr:uid="{00000000-0005-0000-0000-0000A9120000}"/>
    <cellStyle name="Currency0 3" xfId="3531" xr:uid="{00000000-0005-0000-0000-0000AA120000}"/>
    <cellStyle name="Currency0 4" xfId="3532" xr:uid="{00000000-0005-0000-0000-0000AB120000}"/>
    <cellStyle name="Currency0_Data Psr. 4" xfId="3533" xr:uid="{00000000-0005-0000-0000-0000AC120000}"/>
    <cellStyle name="custom" xfId="1280" xr:uid="{00000000-0005-0000-0000-0000AD120000}"/>
    <cellStyle name="Custom - Style1" xfId="3534" xr:uid="{00000000-0005-0000-0000-0000AE120000}"/>
    <cellStyle name="Custom - Style8" xfId="3535" xr:uid="{00000000-0005-0000-0000-0000AF120000}"/>
    <cellStyle name="Custom - Style8 2" xfId="3536" xr:uid="{00000000-0005-0000-0000-0000B0120000}"/>
    <cellStyle name="custom 2" xfId="3537" xr:uid="{00000000-0005-0000-0000-0000B1120000}"/>
    <cellStyle name="custom 3" xfId="3538" xr:uid="{00000000-0005-0000-0000-0000B2120000}"/>
    <cellStyle name="custom 4" xfId="3539" xr:uid="{00000000-0005-0000-0000-0000B3120000}"/>
    <cellStyle name="custom 5" xfId="6557" xr:uid="{00000000-0005-0000-0000-0000B4120000}"/>
    <cellStyle name="custom 6" xfId="7393" xr:uid="{C739755B-368C-4471-8CFB-4DF30917C8DA}"/>
    <cellStyle name="custom 7" xfId="7541" xr:uid="{F6F82C3E-CFDC-44A2-A446-9922A84EE63A}"/>
    <cellStyle name="custom 8" xfId="9554" xr:uid="{429FDCD7-6238-4621-8571-EEEA5FB7C9FA}"/>
    <cellStyle name="custom 9" xfId="9885" xr:uid="{233DFA75-D16A-444D-8C70-4F4A62DBA126}"/>
    <cellStyle name="custom_(BTP)" xfId="3540" xr:uid="{00000000-0005-0000-0000-0000B5120000}"/>
    <cellStyle name="d/m/yy" xfId="3541" xr:uid="{00000000-0005-0000-0000-0000B6120000}"/>
    <cellStyle name="Data   - Style2" xfId="3542" xr:uid="{00000000-0005-0000-0000-0000B7120000}"/>
    <cellStyle name="Data   - Style2 2" xfId="7548" xr:uid="{24561E41-E5DD-4D54-9649-D897882A7D59}"/>
    <cellStyle name="Data   - Style2 3" xfId="8934" xr:uid="{5542E292-61E3-4FA7-A041-22FEF5492410}"/>
    <cellStyle name="Data   - Style2 4" xfId="9813" xr:uid="{B0096C97-1B0C-40A7-8C69-124D516FA40C}"/>
    <cellStyle name="DataPilot Category" xfId="3543" xr:uid="{00000000-0005-0000-0000-0000B8120000}"/>
    <cellStyle name="DataPilot Result" xfId="3544" xr:uid="{00000000-0005-0000-0000-0000B9120000}"/>
    <cellStyle name="DataPilot Value" xfId="3545" xr:uid="{00000000-0005-0000-0000-0000BA120000}"/>
    <cellStyle name="Date" xfId="1281" xr:uid="{00000000-0005-0000-0000-0000BB120000}"/>
    <cellStyle name="Date [d-mmm-yy]" xfId="3546" xr:uid="{00000000-0005-0000-0000-0000BC120000}"/>
    <cellStyle name="Date [mm-d-yy]" xfId="3547" xr:uid="{00000000-0005-0000-0000-0000BD120000}"/>
    <cellStyle name="Date [mm-d-yyyy]" xfId="3548" xr:uid="{00000000-0005-0000-0000-0000BE120000}"/>
    <cellStyle name="Date [mmm-yy]" xfId="3549" xr:uid="{00000000-0005-0000-0000-0000BF120000}"/>
    <cellStyle name="Date 2" xfId="3550" xr:uid="{00000000-0005-0000-0000-0000C0120000}"/>
    <cellStyle name="Date 3" xfId="3551" xr:uid="{00000000-0005-0000-0000-0000C1120000}"/>
    <cellStyle name="Date 4" xfId="3552" xr:uid="{00000000-0005-0000-0000-0000C2120000}"/>
    <cellStyle name="Date 5" xfId="6558" xr:uid="{00000000-0005-0000-0000-0000C3120000}"/>
    <cellStyle name="Date 6" xfId="7394" xr:uid="{DD68C5D6-C908-43D9-AD72-E16D4178F7EA}"/>
    <cellStyle name="Date 7" xfId="7389" xr:uid="{CCBF57F7-1FF2-4201-A7FC-5A37E640C097}"/>
    <cellStyle name="Date 8" xfId="9555" xr:uid="{6F32DF52-2BE8-4EE4-B842-492C1F44148C}"/>
    <cellStyle name="Date 9" xfId="9884" xr:uid="{D6D04E64-5871-4BD1-B454-E9D0C104079C}"/>
    <cellStyle name="Date Aligned" xfId="3553" xr:uid="{00000000-0005-0000-0000-0000C4120000}"/>
    <cellStyle name="Date Short" xfId="3554" xr:uid="{00000000-0005-0000-0000-0000C5120000}"/>
    <cellStyle name="Date_019_ALI AHMAD MUNARDI_JL.GALUMPIT BBK KINIM RT. 02 RW. 15" xfId="3555" xr:uid="{00000000-0005-0000-0000-0000C6120000}"/>
    <cellStyle name="date1" xfId="1282" xr:uid="{00000000-0005-0000-0000-0000C7120000}"/>
    <cellStyle name="date1 2" xfId="6559" xr:uid="{00000000-0005-0000-0000-0000C8120000}"/>
    <cellStyle name="Debit" xfId="3556" xr:uid="{00000000-0005-0000-0000-0000C9120000}"/>
    <cellStyle name="Debit subtotal" xfId="3557" xr:uid="{00000000-0005-0000-0000-0000CA120000}"/>
    <cellStyle name="Debit subtotal 2" xfId="7549" xr:uid="{DC0E0494-77FC-4CCF-B2CA-572CA687AF9E}"/>
    <cellStyle name="Debit Total" xfId="3558" xr:uid="{00000000-0005-0000-0000-0000CB120000}"/>
    <cellStyle name="Debit Total 2" xfId="7550" xr:uid="{2449015B-B8C7-4D5A-95C0-B1AEC643E8D8}"/>
    <cellStyle name="Debit Total 3" xfId="8933" xr:uid="{75C00A84-124D-49DD-B074-37E9A54BCE7B}"/>
    <cellStyle name="Debit Total 4" xfId="9812" xr:uid="{8C7A01F3-6C14-434A-83DB-9B8D00BBC822}"/>
    <cellStyle name="Description" xfId="1283" xr:uid="{00000000-0005-0000-0000-0000CC120000}"/>
    <cellStyle name="Dezimal [0]_laroux" xfId="1284" xr:uid="{00000000-0005-0000-0000-0000CD120000}"/>
    <cellStyle name="Dezimal_laroux" xfId="1285" xr:uid="{00000000-0005-0000-0000-0000CE120000}"/>
    <cellStyle name="Dotted Line" xfId="3559" xr:uid="{00000000-0005-0000-0000-0000CF120000}"/>
    <cellStyle name="Emphasis 1" xfId="3560" xr:uid="{00000000-0005-0000-0000-0000D0120000}"/>
    <cellStyle name="Emphasis 2" xfId="3561" xr:uid="{00000000-0005-0000-0000-0000D1120000}"/>
    <cellStyle name="Emphasis 3" xfId="3562" xr:uid="{00000000-0005-0000-0000-0000D2120000}"/>
    <cellStyle name="Enter Currency (0)" xfId="3563" xr:uid="{00000000-0005-0000-0000-0000D3120000}"/>
    <cellStyle name="Enter Currency (2)" xfId="3564" xr:uid="{00000000-0005-0000-0000-0000D4120000}"/>
    <cellStyle name="Enter Units (0)" xfId="3565" xr:uid="{00000000-0005-0000-0000-0000D5120000}"/>
    <cellStyle name="Enter Units (1)" xfId="3566" xr:uid="{00000000-0005-0000-0000-0000D6120000}"/>
    <cellStyle name="Enter Units (2)" xfId="3567" xr:uid="{00000000-0005-0000-0000-0000D7120000}"/>
    <cellStyle name="Entered" xfId="1286" xr:uid="{00000000-0005-0000-0000-0000D8120000}"/>
    <cellStyle name="Euro" xfId="1287" xr:uid="{00000000-0005-0000-0000-0000D9120000}"/>
    <cellStyle name="Euro 2" xfId="6560" xr:uid="{00000000-0005-0000-0000-0000DA120000}"/>
    <cellStyle name="Excel Built-in Comma" xfId="3568" xr:uid="{00000000-0005-0000-0000-0000DB120000}"/>
    <cellStyle name="Excel Built-in Comma [0]" xfId="3569" xr:uid="{00000000-0005-0000-0000-0000DC120000}"/>
    <cellStyle name="Excel Built-in Comma_WPP Mesin Plastik Adit" xfId="3570" xr:uid="{00000000-0005-0000-0000-0000DD120000}"/>
    <cellStyle name="Excel Built-in Excel Built-in Excel Built-in Normal" xfId="6906" xr:uid="{00000000-0005-0000-0000-0000DE120000}"/>
    <cellStyle name="Excel Built-in Excel Built-in Excel Built-in Normal 2" xfId="6908" xr:uid="{00000000-0005-0000-0000-0000DF120000}"/>
    <cellStyle name="Excel Built-in Normal" xfId="3571" xr:uid="{00000000-0005-0000-0000-0000E0120000}"/>
    <cellStyle name="Excel Built-in Percent" xfId="3572" xr:uid="{00000000-0005-0000-0000-0000E1120000}"/>
    <cellStyle name="Excel_BuiltIn_Comma 1" xfId="3573" xr:uid="{00000000-0005-0000-0000-0000E2120000}"/>
    <cellStyle name="Explanatory Text" xfId="1288" builtinId="53" customBuiltin="1"/>
    <cellStyle name="Explanatory Text 2" xfId="3574" xr:uid="{00000000-0005-0000-0000-0000E4120000}"/>
    <cellStyle name="Explanatory Text 2 2" xfId="3575" xr:uid="{00000000-0005-0000-0000-0000E5120000}"/>
    <cellStyle name="Explanatory Text 3" xfId="3576" xr:uid="{00000000-0005-0000-0000-0000E6120000}"/>
    <cellStyle name="Explanatory Text 3 2" xfId="3577" xr:uid="{00000000-0005-0000-0000-0000E7120000}"/>
    <cellStyle name="ƒ" xfId="3578" xr:uid="{00000000-0005-0000-0000-0000E8120000}"/>
    <cellStyle name="ƒ_angkasa 20070814" xfId="3579" xr:uid="{00000000-0005-0000-0000-0000E9120000}"/>
    <cellStyle name="F2" xfId="1289" xr:uid="{00000000-0005-0000-0000-0000EA120000}"/>
    <cellStyle name="F2 2" xfId="3580" xr:uid="{00000000-0005-0000-0000-0000EB120000}"/>
    <cellStyle name="F2 3" xfId="3581" xr:uid="{00000000-0005-0000-0000-0000EC120000}"/>
    <cellStyle name="F2 4" xfId="3582" xr:uid="{00000000-0005-0000-0000-0000ED120000}"/>
    <cellStyle name="F2 5" xfId="6561" xr:uid="{00000000-0005-0000-0000-0000EE120000}"/>
    <cellStyle name="F3" xfId="1290" xr:uid="{00000000-0005-0000-0000-0000EF120000}"/>
    <cellStyle name="F3 2" xfId="3583" xr:uid="{00000000-0005-0000-0000-0000F0120000}"/>
    <cellStyle name="F3 3" xfId="3584" xr:uid="{00000000-0005-0000-0000-0000F1120000}"/>
    <cellStyle name="F3 4" xfId="3585" xr:uid="{00000000-0005-0000-0000-0000F2120000}"/>
    <cellStyle name="F3 5" xfId="6562" xr:uid="{00000000-0005-0000-0000-0000F3120000}"/>
    <cellStyle name="F4" xfId="1291" xr:uid="{00000000-0005-0000-0000-0000F4120000}"/>
    <cellStyle name="F4 2" xfId="3586" xr:uid="{00000000-0005-0000-0000-0000F5120000}"/>
    <cellStyle name="F4 3" xfId="3587" xr:uid="{00000000-0005-0000-0000-0000F6120000}"/>
    <cellStyle name="F4 4" xfId="3588" xr:uid="{00000000-0005-0000-0000-0000F7120000}"/>
    <cellStyle name="F4 5" xfId="6563" xr:uid="{00000000-0005-0000-0000-0000F8120000}"/>
    <cellStyle name="F5" xfId="1292" xr:uid="{00000000-0005-0000-0000-0000F9120000}"/>
    <cellStyle name="F5 2" xfId="3589" xr:uid="{00000000-0005-0000-0000-0000FA120000}"/>
    <cellStyle name="F5 3" xfId="3590" xr:uid="{00000000-0005-0000-0000-0000FB120000}"/>
    <cellStyle name="F5 4" xfId="3591" xr:uid="{00000000-0005-0000-0000-0000FC120000}"/>
    <cellStyle name="F5 5" xfId="6564" xr:uid="{00000000-0005-0000-0000-0000FD120000}"/>
    <cellStyle name="F6" xfId="1293" xr:uid="{00000000-0005-0000-0000-0000FE120000}"/>
    <cellStyle name="F6 2" xfId="3592" xr:uid="{00000000-0005-0000-0000-0000FF120000}"/>
    <cellStyle name="F6 3" xfId="3593" xr:uid="{00000000-0005-0000-0000-000000130000}"/>
    <cellStyle name="F6 4" xfId="3594" xr:uid="{00000000-0005-0000-0000-000001130000}"/>
    <cellStyle name="F6 5" xfId="6565" xr:uid="{00000000-0005-0000-0000-000002130000}"/>
    <cellStyle name="F7" xfId="1294" xr:uid="{00000000-0005-0000-0000-000003130000}"/>
    <cellStyle name="F7 2" xfId="3595" xr:uid="{00000000-0005-0000-0000-000004130000}"/>
    <cellStyle name="F7 3" xfId="3596" xr:uid="{00000000-0005-0000-0000-000005130000}"/>
    <cellStyle name="F7 4" xfId="3597" xr:uid="{00000000-0005-0000-0000-000006130000}"/>
    <cellStyle name="F7 5" xfId="6566" xr:uid="{00000000-0005-0000-0000-000007130000}"/>
    <cellStyle name="F8" xfId="1295" xr:uid="{00000000-0005-0000-0000-000008130000}"/>
    <cellStyle name="F8 2" xfId="3598" xr:uid="{00000000-0005-0000-0000-000009130000}"/>
    <cellStyle name="F8 3" xfId="3599" xr:uid="{00000000-0005-0000-0000-00000A130000}"/>
    <cellStyle name="F8 4" xfId="3600" xr:uid="{00000000-0005-0000-0000-00000B130000}"/>
    <cellStyle name="F8 5" xfId="6567" xr:uid="{00000000-0005-0000-0000-00000C130000}"/>
    <cellStyle name="Fanny" xfId="1296" xr:uid="{00000000-0005-0000-0000-00000D130000}"/>
    <cellStyle name="Fanny 2" xfId="3601" xr:uid="{00000000-0005-0000-0000-00000E130000}"/>
    <cellStyle name="Fanny 3" xfId="3602" xr:uid="{00000000-0005-0000-0000-00000F130000}"/>
    <cellStyle name="Fanny 4" xfId="3603" xr:uid="{00000000-0005-0000-0000-000010130000}"/>
    <cellStyle name="Fanny_Sarana Pelengkap 2013" xfId="3604" xr:uid="{00000000-0005-0000-0000-000011130000}"/>
    <cellStyle name="ferdi" xfId="3605" xr:uid="{00000000-0005-0000-0000-000012130000}"/>
    <cellStyle name="Fixed" xfId="1297" xr:uid="{00000000-0005-0000-0000-000013130000}"/>
    <cellStyle name="Fixed [0]" xfId="3606" xr:uid="{00000000-0005-0000-0000-000014130000}"/>
    <cellStyle name="Fixed 2" xfId="3607" xr:uid="{00000000-0005-0000-0000-000015130000}"/>
    <cellStyle name="Fixed 3" xfId="3608" xr:uid="{00000000-0005-0000-0000-000016130000}"/>
    <cellStyle name="Fixed 4" xfId="3609" xr:uid="{00000000-0005-0000-0000-000017130000}"/>
    <cellStyle name="Fixed 5" xfId="6568" xr:uid="{00000000-0005-0000-0000-000018130000}"/>
    <cellStyle name="Fixed 6" xfId="7395" xr:uid="{A46461F3-ED37-4AB7-A441-F0054801D409}"/>
    <cellStyle name="Fixed 7" xfId="7540" xr:uid="{9125333C-948C-4300-B221-5909EA156872}"/>
    <cellStyle name="Fixed 8" xfId="9556" xr:uid="{522C71A7-A499-4AFB-AB02-39D519CC898B}"/>
    <cellStyle name="Fixed 9" xfId="9883" xr:uid="{328745FF-7DBB-4E4E-8F25-CA0E6EF9A91F}"/>
    <cellStyle name="Fixed_Mesin Karet" xfId="3610" xr:uid="{00000000-0005-0000-0000-000019130000}"/>
    <cellStyle name="Footnote" xfId="3611" xr:uid="{00000000-0005-0000-0000-00001A130000}"/>
    <cellStyle name="Foottitle" xfId="3612" xr:uid="{00000000-0005-0000-0000-00001B130000}"/>
    <cellStyle name="Good" xfId="1298" builtinId="26" customBuiltin="1"/>
    <cellStyle name="Good 2" xfId="3613" xr:uid="{00000000-0005-0000-0000-00001D130000}"/>
    <cellStyle name="Good 2 2" xfId="3614" xr:uid="{00000000-0005-0000-0000-00001E130000}"/>
    <cellStyle name="Good 3" xfId="3615" xr:uid="{00000000-0005-0000-0000-00001F130000}"/>
    <cellStyle name="Good 3 2" xfId="3616" xr:uid="{00000000-0005-0000-0000-000020130000}"/>
    <cellStyle name="Grey" xfId="1299" xr:uid="{00000000-0005-0000-0000-000021130000}"/>
    <cellStyle name="Grey 2" xfId="3617" xr:uid="{00000000-0005-0000-0000-000022130000}"/>
    <cellStyle name="grs" xfId="1443" xr:uid="{00000000-0005-0000-0000-000023130000}"/>
    <cellStyle name="grs 2" xfId="3618" xr:uid="{00000000-0005-0000-0000-000024130000}"/>
    <cellStyle name="grs 2 2" xfId="7551" xr:uid="{37E78045-275C-4D55-B83E-E3291BB1108F}"/>
    <cellStyle name="grs 2 3" xfId="8932" xr:uid="{D68245BE-D8FD-4F80-AFD1-BE96DE0F2453}"/>
    <cellStyle name="grs 2 4" xfId="9811" xr:uid="{5617D0D5-E917-4F7A-9D4A-9C8081791CA4}"/>
    <cellStyle name="grs 3" xfId="3619" xr:uid="{00000000-0005-0000-0000-000025130000}"/>
    <cellStyle name="grs 3 2" xfId="7552" xr:uid="{F6B28EB3-721B-4F63-BA65-C8299FA48F1A}"/>
    <cellStyle name="grs 3 3" xfId="7369" xr:uid="{6CCFA0CA-D03D-4311-93DE-F92B23AA79C7}"/>
    <cellStyle name="grs 3 4" xfId="9810" xr:uid="{9744FADF-95BB-476C-9074-6B433A7DDFAF}"/>
    <cellStyle name="grs 4" xfId="3620" xr:uid="{00000000-0005-0000-0000-000026130000}"/>
    <cellStyle name="grs 4 2" xfId="7553" xr:uid="{FCB74230-84B9-4BE5-8307-BF9AFEF2BE16}"/>
    <cellStyle name="grs 4 3" xfId="8931" xr:uid="{622CF86E-C7FC-43A7-BF5E-2310F54327A4}"/>
    <cellStyle name="grs 4 4" xfId="9809" xr:uid="{1179C27F-BF2E-47A8-82B1-40E82547F647}"/>
    <cellStyle name="grs 5" xfId="6606" xr:uid="{00000000-0005-0000-0000-000027130000}"/>
    <cellStyle name="grs 5 2" xfId="8974" xr:uid="{20B78C30-5654-41D7-9DEE-F49A2C1FB91E}"/>
    <cellStyle name="grs 5 3" xfId="9132" xr:uid="{2059CF34-7235-474F-82F6-FA1892166B35}"/>
    <cellStyle name="grs 5 4" xfId="9203" xr:uid="{71764583-7F8F-4579-80B0-A21A2564D390}"/>
    <cellStyle name="grs 6" xfId="7432" xr:uid="{C3E7D970-F920-4757-B914-FA00A7FD6078}"/>
    <cellStyle name="grs 7" xfId="9038" xr:uid="{289D0DA3-D3D1-41FA-B0B6-EF122B6D4B09}"/>
    <cellStyle name="grs 8" xfId="9861" xr:uid="{A7982086-D0D9-4976-80C3-BE662C3646D4}"/>
    <cellStyle name="GTT%" xfId="1300" xr:uid="{00000000-0005-0000-0000-000028130000}"/>
    <cellStyle name="GTT% 2" xfId="6569" xr:uid="{00000000-0005-0000-0000-000029130000}"/>
    <cellStyle name="GTT% 2 2" xfId="8946" xr:uid="{BE23D457-D4AF-4E21-BBE5-8195687602B4}"/>
    <cellStyle name="GTT% 3" xfId="7396" xr:uid="{5CC1BE89-EB66-4313-8109-165981084991}"/>
    <cellStyle name="Hard Percent" xfId="3621" xr:uid="{00000000-0005-0000-0000-00002A130000}"/>
    <cellStyle name="HEADER" xfId="1301" xr:uid="{00000000-0005-0000-0000-00002B130000}"/>
    <cellStyle name="Header1" xfId="1302" xr:uid="{00000000-0005-0000-0000-00002C130000}"/>
    <cellStyle name="Header2" xfId="1303" xr:uid="{00000000-0005-0000-0000-00002D130000}"/>
    <cellStyle name="Header2 2" xfId="5309" xr:uid="{00000000-0005-0000-0000-00002E130000}"/>
    <cellStyle name="Header2 2 2" xfId="6879" xr:uid="{00000000-0005-0000-0000-00002F130000}"/>
    <cellStyle name="Header2 2 2 2" xfId="9080" xr:uid="{F23E8A86-C127-48F5-95FD-3C5354296E9B}"/>
    <cellStyle name="Header2 2 2 3" xfId="9177" xr:uid="{81D4ECBC-8B70-4EB3-A314-367927CE839B}"/>
    <cellStyle name="Header2 2 2 4" xfId="10282" xr:uid="{F5F49655-A203-4969-A8A4-601B15D85566}"/>
    <cellStyle name="Header2 2 3" xfId="8478" xr:uid="{08674494-9B0B-4F9A-B5E1-DA56F8D44F79}"/>
    <cellStyle name="Header2 2 4" xfId="8494" xr:uid="{0D1E9CF4-8EAA-4C16-8D39-84C74B49580B}"/>
    <cellStyle name="Header2 2 5" xfId="9942" xr:uid="{949EA5E4-6DFF-42B0-AA7A-FCAC3BFEB14A}"/>
    <cellStyle name="Header2 3" xfId="6570" xr:uid="{00000000-0005-0000-0000-000030130000}"/>
    <cellStyle name="Header2 3 2" xfId="8947" xr:uid="{FBFCDEE8-9FE7-423F-83FD-5497B81EF5CC}"/>
    <cellStyle name="Header2 3 3" xfId="9107" xr:uid="{ECE930D8-3379-486B-8C1C-389FC41C177B}"/>
    <cellStyle name="Header2 3 4" xfId="9216" xr:uid="{087BB995-5FDB-41D7-B0D3-2F4AB95AA0AA}"/>
    <cellStyle name="Header2 4" xfId="7397" xr:uid="{6E055FED-4507-4745-8C8A-DAEE0498EDFB}"/>
    <cellStyle name="Header2 5" xfId="7388" xr:uid="{563540A3-65A9-4157-B044-2233FAE9BB38}"/>
    <cellStyle name="Header2 6" xfId="9882" xr:uid="{6370DECC-CF82-47CE-997A-5B540CE51D5F}"/>
    <cellStyle name="Heading" xfId="3622" xr:uid="{00000000-0005-0000-0000-000031130000}"/>
    <cellStyle name="Heading 1" xfId="1304" builtinId="16" customBuiltin="1"/>
    <cellStyle name="Heading 1 1" xfId="3623" xr:uid="{00000000-0005-0000-0000-000033130000}"/>
    <cellStyle name="Heading 1 2" xfId="3624" xr:uid="{00000000-0005-0000-0000-000034130000}"/>
    <cellStyle name="Heading 1 2 2" xfId="3625" xr:uid="{00000000-0005-0000-0000-000035130000}"/>
    <cellStyle name="Heading 1 3" xfId="3626" xr:uid="{00000000-0005-0000-0000-000036130000}"/>
    <cellStyle name="Heading 1 3 2" xfId="3627" xr:uid="{00000000-0005-0000-0000-000037130000}"/>
    <cellStyle name="Heading 2" xfId="1305" builtinId="17" customBuiltin="1"/>
    <cellStyle name="Heading 2 10" xfId="3628" xr:uid="{00000000-0005-0000-0000-000039130000}"/>
    <cellStyle name="Heading 2 2" xfId="3629" xr:uid="{00000000-0005-0000-0000-00003A130000}"/>
    <cellStyle name="Heading 2 2 2" xfId="3630" xr:uid="{00000000-0005-0000-0000-00003B130000}"/>
    <cellStyle name="Heading 2 2 3" xfId="3631" xr:uid="{00000000-0005-0000-0000-00003C130000}"/>
    <cellStyle name="Heading 2 2 4" xfId="3632" xr:uid="{00000000-0005-0000-0000-00003D130000}"/>
    <cellStyle name="Heading 2 2 5" xfId="3633" xr:uid="{00000000-0005-0000-0000-00003E130000}"/>
    <cellStyle name="Heading 2 3" xfId="3634" xr:uid="{00000000-0005-0000-0000-00003F130000}"/>
    <cellStyle name="Heading 2 3 2" xfId="3635" xr:uid="{00000000-0005-0000-0000-000040130000}"/>
    <cellStyle name="Heading 2 4" xfId="3636" xr:uid="{00000000-0005-0000-0000-000041130000}"/>
    <cellStyle name="Heading 2 5" xfId="3637" xr:uid="{00000000-0005-0000-0000-000042130000}"/>
    <cellStyle name="Heading 2 6" xfId="3638" xr:uid="{00000000-0005-0000-0000-000043130000}"/>
    <cellStyle name="Heading 2 7" xfId="3639" xr:uid="{00000000-0005-0000-0000-000044130000}"/>
    <cellStyle name="Heading 2 8" xfId="3640" xr:uid="{00000000-0005-0000-0000-000045130000}"/>
    <cellStyle name="Heading 2 9" xfId="3641" xr:uid="{00000000-0005-0000-0000-000046130000}"/>
    <cellStyle name="Heading 3" xfId="1306" builtinId="18" customBuiltin="1"/>
    <cellStyle name="Heading 3 2" xfId="3642" xr:uid="{00000000-0005-0000-0000-000048130000}"/>
    <cellStyle name="Heading 3 2 2" xfId="3643" xr:uid="{00000000-0005-0000-0000-000049130000}"/>
    <cellStyle name="Heading 3 3" xfId="3644" xr:uid="{00000000-0005-0000-0000-00004A130000}"/>
    <cellStyle name="Heading 3 3 2" xfId="3645" xr:uid="{00000000-0005-0000-0000-00004B130000}"/>
    <cellStyle name="Heading 4" xfId="1307" builtinId="19" customBuiltin="1"/>
    <cellStyle name="Heading 4 2" xfId="3646" xr:uid="{00000000-0005-0000-0000-00004D130000}"/>
    <cellStyle name="Heading 4 2 2" xfId="3647" xr:uid="{00000000-0005-0000-0000-00004E130000}"/>
    <cellStyle name="Heading 4 3" xfId="3648" xr:uid="{00000000-0005-0000-0000-00004F130000}"/>
    <cellStyle name="Heading 4 3 2" xfId="3649" xr:uid="{00000000-0005-0000-0000-000050130000}"/>
    <cellStyle name="Heading No Underline" xfId="3650" xr:uid="{00000000-0005-0000-0000-000051130000}"/>
    <cellStyle name="Heading With Underline" xfId="3651" xr:uid="{00000000-0005-0000-0000-000052130000}"/>
    <cellStyle name="Heading With Underline 2" xfId="7554" xr:uid="{3FFBCAC9-066F-4BE0-8A3A-685DB9A6A131}"/>
    <cellStyle name="Heading1" xfId="1308" xr:uid="{00000000-0005-0000-0000-000053130000}"/>
    <cellStyle name="Heading1 1" xfId="3652" xr:uid="{00000000-0005-0000-0000-000054130000}"/>
    <cellStyle name="Heading1 1 1" xfId="3653" xr:uid="{00000000-0005-0000-0000-000055130000}"/>
    <cellStyle name="Heading1 2" xfId="3654" xr:uid="{00000000-0005-0000-0000-000056130000}"/>
    <cellStyle name="Heading1 3" xfId="3655" xr:uid="{00000000-0005-0000-0000-000057130000}"/>
    <cellStyle name="Heading1 4" xfId="3656" xr:uid="{00000000-0005-0000-0000-000058130000}"/>
    <cellStyle name="Heading1_@@ Master Mandiri Consumer T  B" xfId="3657" xr:uid="{00000000-0005-0000-0000-000059130000}"/>
    <cellStyle name="Heading2" xfId="1309" xr:uid="{00000000-0005-0000-0000-00005A130000}"/>
    <cellStyle name="Heading2 2" xfId="3658" xr:uid="{00000000-0005-0000-0000-00005B130000}"/>
    <cellStyle name="Heading2 3" xfId="3659" xr:uid="{00000000-0005-0000-0000-00005C130000}"/>
    <cellStyle name="Heading2 4" xfId="3660" xr:uid="{00000000-0005-0000-0000-00005D130000}"/>
    <cellStyle name="HEADINGS" xfId="1310" xr:uid="{00000000-0005-0000-0000-00005E130000}"/>
    <cellStyle name="HEADINGS 2" xfId="6571" xr:uid="{00000000-0005-0000-0000-00005F130000}"/>
    <cellStyle name="HEADINGSTOP" xfId="1311" xr:uid="{00000000-0005-0000-0000-000060130000}"/>
    <cellStyle name="Hyperlink" xfId="6919" builtinId="8"/>
    <cellStyle name="Hyperlink 2" xfId="3661" xr:uid="{00000000-0005-0000-0000-000061130000}"/>
    <cellStyle name="Hyperlink 2 2" xfId="3662" xr:uid="{00000000-0005-0000-0000-000062130000}"/>
    <cellStyle name="Hyperlink 2 3" xfId="3663" xr:uid="{00000000-0005-0000-0000-000063130000}"/>
    <cellStyle name="Hyperlink 2 4" xfId="3664" xr:uid="{00000000-0005-0000-0000-000064130000}"/>
    <cellStyle name="Hyperlink 2 5" xfId="3665" xr:uid="{00000000-0005-0000-0000-000065130000}"/>
    <cellStyle name="Hyperlink 2 6" xfId="3666" xr:uid="{00000000-0005-0000-0000-000066130000}"/>
    <cellStyle name="Hyperlink 2 7" xfId="3667" xr:uid="{00000000-0005-0000-0000-000067130000}"/>
    <cellStyle name="Hyperlink 2 8" xfId="3668" xr:uid="{00000000-0005-0000-0000-000068130000}"/>
    <cellStyle name="Hyperlink 2 9" xfId="6898" xr:uid="{00000000-0005-0000-0000-000069130000}"/>
    <cellStyle name="Hyperlink 2_Analisa 3 ha" xfId="3669" xr:uid="{00000000-0005-0000-0000-00006A130000}"/>
    <cellStyle name="Hyperlink 3" xfId="3670" xr:uid="{00000000-0005-0000-0000-00006B130000}"/>
    <cellStyle name="Hyperlink 4" xfId="3671" xr:uid="{00000000-0005-0000-0000-00006C130000}"/>
    <cellStyle name="Hyperlink 5" xfId="6911" xr:uid="{00000000-0005-0000-0000-00006D130000}"/>
    <cellStyle name="Input" xfId="1312" builtinId="20" customBuiltin="1"/>
    <cellStyle name="Input [yellow]" xfId="1313" xr:uid="{00000000-0005-0000-0000-00006F130000}"/>
    <cellStyle name="Input [yellow] 2" xfId="6572" xr:uid="{00000000-0005-0000-0000-000070130000}"/>
    <cellStyle name="Input [yellow] 2 2" xfId="8948" xr:uid="{6175F0A4-5319-47E4-9D24-748E6F8CB815}"/>
    <cellStyle name="Input [yellow] 2 3" xfId="9108" xr:uid="{CCE1ED19-93EB-46F4-9A8E-EA62EF030B4E}"/>
    <cellStyle name="Input [yellow] 2 4" xfId="9215" xr:uid="{11BDEDF6-8D9A-429C-94B5-C8F0D4034115}"/>
    <cellStyle name="Input [yellow] 3" xfId="7399" xr:uid="{4D889527-DB21-479E-8348-6EBFB7EF712C}"/>
    <cellStyle name="Input [yellow] 4" xfId="7539" xr:uid="{2D695157-17B5-40F1-8EE9-FA27936ADDCE}"/>
    <cellStyle name="Input [yellow] 5" xfId="9567" xr:uid="{4CA68E2F-BF86-4893-B7C0-271563D083D9}"/>
    <cellStyle name="Input 2" xfId="3672" xr:uid="{00000000-0005-0000-0000-000071130000}"/>
    <cellStyle name="Input 2 2" xfId="3673" xr:uid="{00000000-0005-0000-0000-000072130000}"/>
    <cellStyle name="Input 2 2 2" xfId="7556" xr:uid="{2FB6597F-40DC-405E-B928-11EEE5BE01B9}"/>
    <cellStyle name="Input 2 2 3" xfId="7368" xr:uid="{0DC0F0F6-D5C9-481A-8661-C9EC9AB38CE3}"/>
    <cellStyle name="Input 2 2 4" xfId="9807" xr:uid="{EDE40B4F-5187-45AE-8FCF-5C88D821CF1C}"/>
    <cellStyle name="Input 2 3" xfId="7555" xr:uid="{ABE68EBB-548C-4DE6-BECF-38C7CF2EBD3E}"/>
    <cellStyle name="Input 2 4" xfId="8930" xr:uid="{AF80495F-21DA-4B00-92BF-0919011F35DB}"/>
    <cellStyle name="Input 2 5" xfId="9808" xr:uid="{9E4DF5B8-58BD-40F2-B3CB-7173D41CC7AF}"/>
    <cellStyle name="Input 3" xfId="3674" xr:uid="{00000000-0005-0000-0000-000073130000}"/>
    <cellStyle name="Input 3 2" xfId="3675" xr:uid="{00000000-0005-0000-0000-000074130000}"/>
    <cellStyle name="Input 3 2 2" xfId="7558" xr:uid="{CB4DD6FB-7F2D-4FED-A5B4-89B9E34A7936}"/>
    <cellStyle name="Input 3 2 3" xfId="7367" xr:uid="{6F342A1C-5412-49DE-B7F6-7C41B2D78C14}"/>
    <cellStyle name="Input 3 2 4" xfId="9805" xr:uid="{D3D94410-21D8-4CF4-977F-B835EBEA3D49}"/>
    <cellStyle name="Input 3 3" xfId="7557" xr:uid="{07BBB28C-43BB-4DEA-A357-91DAC179E716}"/>
    <cellStyle name="Input 3 4" xfId="8929" xr:uid="{3E7D52B5-4668-440A-8F14-B53EA2173EA8}"/>
    <cellStyle name="Input 3 5" xfId="9806" xr:uid="{67D59C57-0484-4C89-AF88-A1F5972C150C}"/>
    <cellStyle name="Input 4" xfId="7398" xr:uid="{AD4EFDD6-CB67-4016-8B31-292D93863481}"/>
    <cellStyle name="Input 5" xfId="8944" xr:uid="{C0EE24E4-1BDA-44EE-8186-1C875D757A84}"/>
    <cellStyle name="Input 6" xfId="9557" xr:uid="{AE6B5790-FB22-4AC1-8469-AF7B1B5EDB54}"/>
    <cellStyle name="Input 7" xfId="10255" xr:uid="{B806F866-65CC-4932-A0D6-3264633D0BA1}"/>
    <cellStyle name="Input Currency" xfId="3676" xr:uid="{00000000-0005-0000-0000-000075130000}"/>
    <cellStyle name="Input Currency 2" xfId="3677" xr:uid="{00000000-0005-0000-0000-000076130000}"/>
    <cellStyle name="Input Currency 2 2" xfId="6792" xr:uid="{00000000-0005-0000-0000-000077130000}"/>
    <cellStyle name="Input Date" xfId="3678" xr:uid="{00000000-0005-0000-0000-000078130000}"/>
    <cellStyle name="Input Fixed [0]" xfId="3679" xr:uid="{00000000-0005-0000-0000-000079130000}"/>
    <cellStyle name="Input Normal" xfId="3680" xr:uid="{00000000-0005-0000-0000-00007A130000}"/>
    <cellStyle name="Input Percent" xfId="3681" xr:uid="{00000000-0005-0000-0000-00007B130000}"/>
    <cellStyle name="Input Percent [2]" xfId="3682" xr:uid="{00000000-0005-0000-0000-00007C130000}"/>
    <cellStyle name="Input Percent 2" xfId="3683" xr:uid="{00000000-0005-0000-0000-00007D130000}"/>
    <cellStyle name="Input Percent 3" xfId="3684" xr:uid="{00000000-0005-0000-0000-00007E130000}"/>
    <cellStyle name="Input Percent_1. Bangunan Smart_review" xfId="3685" xr:uid="{00000000-0005-0000-0000-00007F130000}"/>
    <cellStyle name="Input Titles" xfId="3686" xr:uid="{00000000-0005-0000-0000-000080130000}"/>
    <cellStyle name="Input Titles 2" xfId="3687" xr:uid="{00000000-0005-0000-0000-000081130000}"/>
    <cellStyle name="k" xfId="3688" xr:uid="{00000000-0005-0000-0000-000082130000}"/>
    <cellStyle name="k_BQ-Kontrak Utama (5)-radja" xfId="3689" xr:uid="{00000000-0005-0000-0000-000083130000}"/>
    <cellStyle name="k_BQ-Kontrak Utama (5)-radja_BQ-Kontrak Utama (R)" xfId="3690" xr:uid="{00000000-0005-0000-0000-000084130000}"/>
    <cellStyle name="k_BQ-Kontrak Utama (5)-radja_BQ-Kontrak Utama (R)_BQ-Omni Wuryanto edit-KWD 10 Juli 2006 hendra" xfId="3691" xr:uid="{00000000-0005-0000-0000-000085130000}"/>
    <cellStyle name="k_BQ-Kontrak Utama (5)-radja_BQ-Kontrak Utama (R)_Copy of BQ-Kontrak Utama-KWrev1" xfId="3692" xr:uid="{00000000-0005-0000-0000-000086130000}"/>
    <cellStyle name="k_BQ-Kontrak Utama (5)-radja_BQ-Kontrak Utama (R)_MKU14July06" xfId="3693" xr:uid="{00000000-0005-0000-0000-000087130000}"/>
    <cellStyle name="k_BQ-Kontrak Utama (5)-radja_BQ-Omni Wuryanto edit-KWD 10 Juli 2006 hendra" xfId="3694" xr:uid="{00000000-0005-0000-0000-000088130000}"/>
    <cellStyle name="k_BQ-Kontrak Utama (5)-radja_Copy of BQ-Kontrak Utama-KWrev1" xfId="3695" xr:uid="{00000000-0005-0000-0000-000089130000}"/>
    <cellStyle name="k_BQ-Kontrak Utama (5)-radja_MKU14July06" xfId="3696" xr:uid="{00000000-0005-0000-0000-00008A130000}"/>
    <cellStyle name="k_BQ-Kontrak Utama (5)-radja_REVISI ACHIR OMNI" xfId="3697" xr:uid="{00000000-0005-0000-0000-00008B130000}"/>
    <cellStyle name="k_BQ-Kontrak Utama (R)" xfId="3698" xr:uid="{00000000-0005-0000-0000-00008C130000}"/>
    <cellStyle name="k_BQ-Kontrak Utama (R)_BQ-Omni Wuryanto edit-KWD 10 Juli 2006 hendra" xfId="3699" xr:uid="{00000000-0005-0000-0000-00008D130000}"/>
    <cellStyle name="k_BQ-Kontrak Utama (R)_Copy of BQ-Kontrak Utama-KWrev1" xfId="3700" xr:uid="{00000000-0005-0000-0000-00008E130000}"/>
    <cellStyle name="k_BQ-Kontrak Utama (R)_MKU14July06" xfId="3701" xr:uid="{00000000-0005-0000-0000-00008F130000}"/>
    <cellStyle name="k_BQ-Omni Wuryanto edit-KWD 10 Juli 2006 hendra" xfId="3702" xr:uid="{00000000-0005-0000-0000-000090130000}"/>
    <cellStyle name="k_Copy of BQ-Kontrak Utama-KWrev1" xfId="3703" xr:uid="{00000000-0005-0000-0000-000091130000}"/>
    <cellStyle name="k_MKU14July06" xfId="3704" xr:uid="{00000000-0005-0000-0000-000092130000}"/>
    <cellStyle name="k_Perkiraan biaya RS OMNI KAPI Elektrikal + Summary" xfId="3705" xr:uid="{00000000-0005-0000-0000-000093130000}"/>
    <cellStyle name="k_Perkiraan biaya RS OMNI KAPI Mekanikal" xfId="3706" xr:uid="{00000000-0005-0000-0000-000094130000}"/>
    <cellStyle name="k_REVISI ACHIR OMNI" xfId="3707" xr:uid="{00000000-0005-0000-0000-000095130000}"/>
    <cellStyle name="L" xfId="3708" xr:uid="{00000000-0005-0000-0000-000096130000}"/>
    <cellStyle name="L_BQ-Kontrak Utama (5)-radja" xfId="3709" xr:uid="{00000000-0005-0000-0000-000097130000}"/>
    <cellStyle name="L_BQ-Kontrak Utama (5)-radja_BQ-Kontrak Utama (R)" xfId="3710" xr:uid="{00000000-0005-0000-0000-000098130000}"/>
    <cellStyle name="L_BQ-Kontrak Utama (5)-radja_BQ-Kontrak Utama (R)_BQ-Omni Wuryanto edit-KWD 10 Juli 2006 hendra" xfId="3711" xr:uid="{00000000-0005-0000-0000-000099130000}"/>
    <cellStyle name="L_BQ-Kontrak Utama (5)-radja_BQ-Kontrak Utama (R)_Copy of BQ-Kontrak Utama-KWrev1" xfId="3712" xr:uid="{00000000-0005-0000-0000-00009A130000}"/>
    <cellStyle name="L_BQ-Kontrak Utama (5)-radja_BQ-Kontrak Utama (R)_MKU14July06" xfId="3713" xr:uid="{00000000-0005-0000-0000-00009B130000}"/>
    <cellStyle name="L_BQ-Kontrak Utama (5)-radja_BQ-Omni Wuryanto edit-KWD 10 Juli 2006 hendra" xfId="3714" xr:uid="{00000000-0005-0000-0000-00009C130000}"/>
    <cellStyle name="L_BQ-Kontrak Utama (5)-radja_Copy of BQ-Kontrak Utama-KWrev1" xfId="3715" xr:uid="{00000000-0005-0000-0000-00009D130000}"/>
    <cellStyle name="L_BQ-Kontrak Utama (5)-radja_MKU14July06" xfId="3716" xr:uid="{00000000-0005-0000-0000-00009E130000}"/>
    <cellStyle name="L_BQ-Kontrak Utama (5)-radja_REVISI ACHIR OMNI" xfId="3717" xr:uid="{00000000-0005-0000-0000-00009F130000}"/>
    <cellStyle name="L_BQ-Kontrak Utama (R)" xfId="3718" xr:uid="{00000000-0005-0000-0000-0000A0130000}"/>
    <cellStyle name="L_BQ-Kontrak Utama (R)_BQ-Omni Wuryanto edit-KWD 10 Juli 2006 hendra" xfId="3719" xr:uid="{00000000-0005-0000-0000-0000A1130000}"/>
    <cellStyle name="L_BQ-Kontrak Utama (R)_Copy of BQ-Kontrak Utama-KWrev1" xfId="3720" xr:uid="{00000000-0005-0000-0000-0000A2130000}"/>
    <cellStyle name="L_BQ-Kontrak Utama (R)_MKU14July06" xfId="3721" xr:uid="{00000000-0005-0000-0000-0000A3130000}"/>
    <cellStyle name="L_BQ-Omni Wuryanto edit-KWD 10 Juli 2006 hendra" xfId="3722" xr:uid="{00000000-0005-0000-0000-0000A4130000}"/>
    <cellStyle name="L_Copy of BQ-Kontrak Utama-KWrev1" xfId="3723" xr:uid="{00000000-0005-0000-0000-0000A5130000}"/>
    <cellStyle name="L_MKU14July06" xfId="3724" xr:uid="{00000000-0005-0000-0000-0000A6130000}"/>
    <cellStyle name="L_Perkiraan biaya RS OMNI KAPI Elektrikal + Summary" xfId="3725" xr:uid="{00000000-0005-0000-0000-0000A7130000}"/>
    <cellStyle name="L_Perkiraan biaya RS OMNI KAPI Mekanikal" xfId="3726" xr:uid="{00000000-0005-0000-0000-0000A8130000}"/>
    <cellStyle name="L_REVISI ACHIR OMNI" xfId="3727" xr:uid="{00000000-0005-0000-0000-0000A9130000}"/>
    <cellStyle name="Labels - Style3" xfId="3728" xr:uid="{00000000-0005-0000-0000-0000AA130000}"/>
    <cellStyle name="Labels - Style3 2" xfId="3729" xr:uid="{00000000-0005-0000-0000-0000AB130000}"/>
    <cellStyle name="Labels - Style3 2 2" xfId="7560" xr:uid="{06091B42-DF15-438C-BC60-59075B4E9BBE}"/>
    <cellStyle name="Labels - Style3 2 3" xfId="7366" xr:uid="{FCCD9F48-D7FB-4F56-B77D-61FC75A958C7}"/>
    <cellStyle name="Labels - Style3 2 4" xfId="9803" xr:uid="{9249668A-27F2-45BC-99FA-F07BD8048185}"/>
    <cellStyle name="Labels - Style3 3" xfId="7559" xr:uid="{536BF2D6-A6B9-4204-A9B2-7B41D6939055}"/>
    <cellStyle name="Labels - Style3 4" xfId="8928" xr:uid="{02C75C05-93B9-4E53-A06E-406F73A8916B}"/>
    <cellStyle name="Labels - Style3 5" xfId="9804" xr:uid="{BCD4EAE3-6D40-4C3D-BD89-D9EF317F3EF7}"/>
    <cellStyle name="Left Side" xfId="1314" xr:uid="{00000000-0005-0000-0000-0000AC130000}"/>
    <cellStyle name="Left Side 2" xfId="3730" xr:uid="{00000000-0005-0000-0000-0000AD130000}"/>
    <cellStyle name="Left Side 3" xfId="3731" xr:uid="{00000000-0005-0000-0000-0000AE130000}"/>
    <cellStyle name="Left Side 4" xfId="3732" xr:uid="{00000000-0005-0000-0000-0000AF130000}"/>
    <cellStyle name="Left Side_Sarana Pelengkap 2013" xfId="3733" xr:uid="{00000000-0005-0000-0000-0000B0130000}"/>
    <cellStyle name="Left, Right Borders" xfId="1315" xr:uid="{00000000-0005-0000-0000-0000B1130000}"/>
    <cellStyle name="Left, Right Borders 2" xfId="3734" xr:uid="{00000000-0005-0000-0000-0000B2130000}"/>
    <cellStyle name="Left, Right Borders 3" xfId="3735" xr:uid="{00000000-0005-0000-0000-0000B3130000}"/>
    <cellStyle name="Left, Right Borders 4" xfId="3736" xr:uid="{00000000-0005-0000-0000-0000B4130000}"/>
    <cellStyle name="Left, Right Borders_Sarana Pelengkap 2013" xfId="3737" xr:uid="{00000000-0005-0000-0000-0000B5130000}"/>
    <cellStyle name="Length" xfId="3738" xr:uid="{00000000-0005-0000-0000-0000B6130000}"/>
    <cellStyle name="Link Currency (0)" xfId="3739" xr:uid="{00000000-0005-0000-0000-0000B7130000}"/>
    <cellStyle name="Link Currency (2)" xfId="3740" xr:uid="{00000000-0005-0000-0000-0000B8130000}"/>
    <cellStyle name="Link Units (0)" xfId="3741" xr:uid="{00000000-0005-0000-0000-0000B9130000}"/>
    <cellStyle name="Link Units (1)" xfId="3742" xr:uid="{00000000-0005-0000-0000-0000BA130000}"/>
    <cellStyle name="Link Units (2)" xfId="3743" xr:uid="{00000000-0005-0000-0000-0000BB130000}"/>
    <cellStyle name="Linked Cell" xfId="1316" builtinId="24" customBuiltin="1"/>
    <cellStyle name="Linked Cell 2" xfId="3744" xr:uid="{00000000-0005-0000-0000-0000BD130000}"/>
    <cellStyle name="Linked Cell 2 2" xfId="3745" xr:uid="{00000000-0005-0000-0000-0000BE130000}"/>
    <cellStyle name="Linked Cell 2 2 2" xfId="7365" xr:uid="{0D407357-C6D8-43D1-980C-23D68B6D24BA}"/>
    <cellStyle name="Linked Cell 2 2 3" xfId="9801" xr:uid="{D7ABA9AB-B567-41D0-8908-F6AA63DB21D5}"/>
    <cellStyle name="Linked Cell 2 3" xfId="8927" xr:uid="{02600E00-94A5-43B8-9AB6-0F3DD4E7831B}"/>
    <cellStyle name="Linked Cell 2 4" xfId="9802" xr:uid="{8337EA5F-43C3-4E02-8674-5A48D6E11DCE}"/>
    <cellStyle name="Linked Cell 3" xfId="3746" xr:uid="{00000000-0005-0000-0000-0000BF130000}"/>
    <cellStyle name="Linked Cell 3 2" xfId="3747" xr:uid="{00000000-0005-0000-0000-0000C0130000}"/>
    <cellStyle name="Linked Cell 3 2 2" xfId="7364" xr:uid="{B4605D84-BE3A-4ADB-A752-D881FF7CB6DC}"/>
    <cellStyle name="Linked Cell 3 2 3" xfId="9799" xr:uid="{34407F61-3CDF-49EA-A0B9-953615A5B69C}"/>
    <cellStyle name="Linked Cell 3 3" xfId="8926" xr:uid="{5389A190-4969-48B0-A09A-38220B44FBD6}"/>
    <cellStyle name="Linked Cell 3 4" xfId="9800" xr:uid="{2BBA0859-A494-4A40-B460-E6FE28F19E53}"/>
    <cellStyle name="Linked Cell 4" xfId="7538" xr:uid="{778A0B34-A8E6-4523-BC0A-EB3FC38C9F0A}"/>
    <cellStyle name="Linked Cell 5" xfId="9881" xr:uid="{D4AD3CE9-14F4-443D-B927-7C5DF8240115}"/>
    <cellStyle name="m" xfId="1317" xr:uid="{00000000-0005-0000-0000-0000C1130000}"/>
    <cellStyle name="m 2" xfId="7400" xr:uid="{8DCE357C-F5FD-4351-87F2-1DBB7F75C60B}"/>
    <cellStyle name="m_angkasa 20070814" xfId="3748" xr:uid="{00000000-0005-0000-0000-0000C2130000}"/>
    <cellStyle name="m_angkasa 20070814 2" xfId="7561" xr:uid="{0A02AD0B-C5A6-4DC1-8AA2-100193AA7662}"/>
    <cellStyle name="M_BQ-Kontrak Utama (5)-radja" xfId="3749" xr:uid="{00000000-0005-0000-0000-0000C3130000}"/>
    <cellStyle name="M_BQ-Kontrak Utama (5)-radja_BQ-Kontrak Utama (R)" xfId="3750" xr:uid="{00000000-0005-0000-0000-0000C4130000}"/>
    <cellStyle name="M_BQ-Kontrak Utama (5)-radja_BQ-Kontrak Utama (R)_BQ-Omni Wuryanto edit-KWD 10 Juli 2006 hendra" xfId="3751" xr:uid="{00000000-0005-0000-0000-0000C5130000}"/>
    <cellStyle name="M_BQ-Kontrak Utama (5)-radja_BQ-Kontrak Utama (R)_Copy of BQ-Kontrak Utama-KWrev1" xfId="3752" xr:uid="{00000000-0005-0000-0000-0000C6130000}"/>
    <cellStyle name="M_BQ-Kontrak Utama (5)-radja_BQ-Kontrak Utama (R)_MKU14July06" xfId="3753" xr:uid="{00000000-0005-0000-0000-0000C7130000}"/>
    <cellStyle name="M_BQ-Kontrak Utama (5)-radja_BQ-Omni Wuryanto edit-KWD 10 Juli 2006 hendra" xfId="3754" xr:uid="{00000000-0005-0000-0000-0000C8130000}"/>
    <cellStyle name="M_BQ-Kontrak Utama (5)-radja_Copy of BQ-Kontrak Utama-KWrev1" xfId="3755" xr:uid="{00000000-0005-0000-0000-0000C9130000}"/>
    <cellStyle name="M_BQ-Kontrak Utama (5)-radja_MKU14July06" xfId="3756" xr:uid="{00000000-0005-0000-0000-0000CA130000}"/>
    <cellStyle name="M_BQ-Kontrak Utama (5)-radja_REVISI ACHIR OMNI" xfId="3757" xr:uid="{00000000-0005-0000-0000-0000CB130000}"/>
    <cellStyle name="M_BQ-Kontrak Utama (R)" xfId="3758" xr:uid="{00000000-0005-0000-0000-0000CC130000}"/>
    <cellStyle name="M_BQ-Kontrak Utama (R)_BQ-Omni Wuryanto edit-KWD 10 Juli 2006 hendra" xfId="3759" xr:uid="{00000000-0005-0000-0000-0000CD130000}"/>
    <cellStyle name="M_BQ-Kontrak Utama (R)_Copy of BQ-Kontrak Utama-KWrev1" xfId="3760" xr:uid="{00000000-0005-0000-0000-0000CE130000}"/>
    <cellStyle name="M_BQ-Kontrak Utama (R)_MKU14July06" xfId="3761" xr:uid="{00000000-0005-0000-0000-0000CF130000}"/>
    <cellStyle name="M_BQ-Omni Wuryanto edit-KWD 10 Juli 2006 hendra" xfId="3762" xr:uid="{00000000-0005-0000-0000-0000D0130000}"/>
    <cellStyle name="M_Copy of BQ-Kontrak Utama-KWrev1" xfId="3763" xr:uid="{00000000-0005-0000-0000-0000D1130000}"/>
    <cellStyle name="M_MKU14July06" xfId="3764" xr:uid="{00000000-0005-0000-0000-0000D2130000}"/>
    <cellStyle name="M_Perkiraan biaya RS OMNI KAPI Elektrikal + Summary" xfId="3765" xr:uid="{00000000-0005-0000-0000-0000D3130000}"/>
    <cellStyle name="M_Perkiraan biaya RS OMNI KAPI Mekanikal" xfId="3766" xr:uid="{00000000-0005-0000-0000-0000D4130000}"/>
    <cellStyle name="M_REVISI ACHIR OMNI" xfId="3767" xr:uid="{00000000-0005-0000-0000-0000D5130000}"/>
    <cellStyle name="M-0" xfId="3768" xr:uid="{00000000-0005-0000-0000-0000D6130000}"/>
    <cellStyle name="MainDescription" xfId="3769" xr:uid="{00000000-0005-0000-0000-0000D7130000}"/>
    <cellStyle name="Measure" xfId="3770" xr:uid="{00000000-0005-0000-0000-0000D8130000}"/>
    <cellStyle name="Migliaia (0)" xfId="3771" xr:uid="{00000000-0005-0000-0000-0000D9130000}"/>
    <cellStyle name="Millares [0]_elec" xfId="1318" xr:uid="{00000000-0005-0000-0000-0000DA130000}"/>
    <cellStyle name="Millares_elec" xfId="1319" xr:uid="{00000000-0005-0000-0000-0000DB130000}"/>
    <cellStyle name="Milliers [0]_AR1194" xfId="3772" xr:uid="{00000000-0005-0000-0000-0000DC130000}"/>
    <cellStyle name="Milliers_AR1194" xfId="3773" xr:uid="{00000000-0005-0000-0000-0000DD130000}"/>
    <cellStyle name="m-o" xfId="3774" xr:uid="{00000000-0005-0000-0000-0000DE130000}"/>
    <cellStyle name="Monétaire [0]_AR1194" xfId="3775" xr:uid="{00000000-0005-0000-0000-0000DF130000}"/>
    <cellStyle name="Monétaire_AR1194" xfId="3776" xr:uid="{00000000-0005-0000-0000-0000E0130000}"/>
    <cellStyle name="Multiple" xfId="3777" xr:uid="{00000000-0005-0000-0000-0000E1130000}"/>
    <cellStyle name="n" xfId="3778" xr:uid="{00000000-0005-0000-0000-0000E2130000}"/>
    <cellStyle name="n 2" xfId="3779" xr:uid="{00000000-0005-0000-0000-0000E3130000}"/>
    <cellStyle name="n 3" xfId="6793" xr:uid="{00000000-0005-0000-0000-0000E4130000}"/>
    <cellStyle name="n_AF Keseluruhan" xfId="3780" xr:uid="{00000000-0005-0000-0000-0000E5130000}"/>
    <cellStyle name="n_Asuransi Non Tan Kaltim Tabara 2012_review" xfId="3781" xr:uid="{00000000-0005-0000-0000-0000E6130000}"/>
    <cellStyle name="n_Asuransi Non Tan Kaltim Tabara 2012_review 2" xfId="6794" xr:uid="{00000000-0005-0000-0000-0000E7130000}"/>
    <cellStyle name="n_BAKRIE-KUNINGAN-DATA-TERAKHIR-REVIEW SEMENTARA" xfId="3782" xr:uid="{00000000-0005-0000-0000-0000E8130000}"/>
    <cellStyle name="n_BAKRIE-KUNINGAN-DATA-TERAKHIR-REVIEW SEMENTARA 2" xfId="6795" xr:uid="{00000000-0005-0000-0000-0000E9130000}"/>
    <cellStyle name="n_BAKRIE-KUNINGAN-DATA-TERAKHIR-REVIEW SEMENTARA_Asuransi Non Tan Kaltim Tabara 2012_review" xfId="3783" xr:uid="{00000000-0005-0000-0000-0000EA130000}"/>
    <cellStyle name="n_BAKRIE-KUNINGAN-DATA-TERAKHIR-REVIEW SEMENTARA_Asuransi Non Tan Kaltim Tabara 2012_review 2" xfId="6796" xr:uid="{00000000-0005-0000-0000-0000EB130000}"/>
    <cellStyle name="n_BCA.CAPS.11.00.0192.JKT, Andreas Tjhi, Jl. Pangandaran Ancol Jakut 275m² 230611" xfId="3784" xr:uid="{00000000-0005-0000-0000-0000EC130000}"/>
    <cellStyle name="n_BQ-Kontrak Utama (5)-radja" xfId="3785" xr:uid="{00000000-0005-0000-0000-0000ED130000}"/>
    <cellStyle name="n_BQ-Kontrak Utama (5)-radja_BQ-Kontrak Utama (R)" xfId="3786" xr:uid="{00000000-0005-0000-0000-0000EE130000}"/>
    <cellStyle name="n_BQ-Kontrak Utama (5)-radja_BQ-Kontrak Utama (R)_BQ-Omni Wuryanto edit-KWD 10 Juli 2006 hendra" xfId="3787" xr:uid="{00000000-0005-0000-0000-0000EF130000}"/>
    <cellStyle name="n_BQ-Kontrak Utama (5)-radja_BQ-Kontrak Utama (R)_Copy of BQ-Kontrak Utama-KWrev1" xfId="3788" xr:uid="{00000000-0005-0000-0000-0000F0130000}"/>
    <cellStyle name="n_BQ-Kontrak Utama (5)-radja_BQ-Kontrak Utama (R)_MKU14July06" xfId="3789" xr:uid="{00000000-0005-0000-0000-0000F1130000}"/>
    <cellStyle name="n_BQ-Kontrak Utama (5)-radja_BQ-Omni Wuryanto edit-KWD 10 Juli 2006 hendra" xfId="3790" xr:uid="{00000000-0005-0000-0000-0000F2130000}"/>
    <cellStyle name="n_BQ-Kontrak Utama (5)-radja_Copy of BQ-Kontrak Utama-KWrev1" xfId="3791" xr:uid="{00000000-0005-0000-0000-0000F3130000}"/>
    <cellStyle name="n_BQ-Kontrak Utama (5)-radja_MKU14July06" xfId="3792" xr:uid="{00000000-0005-0000-0000-0000F4130000}"/>
    <cellStyle name="n_BQ-Kontrak Utama (5)-radja_REVISI ACHIR OMNI" xfId="3793" xr:uid="{00000000-0005-0000-0000-0000F5130000}"/>
    <cellStyle name="n_BQ-Kontrak Utama (R)" xfId="3794" xr:uid="{00000000-0005-0000-0000-0000F6130000}"/>
    <cellStyle name="n_BQ-Kontrak Utama (R)_BQ-Omni Wuryanto edit-KWD 10 Juli 2006 hendra" xfId="3795" xr:uid="{00000000-0005-0000-0000-0000F7130000}"/>
    <cellStyle name="n_BQ-Kontrak Utama (R)_Copy of BQ-Kontrak Utama-KWrev1" xfId="3796" xr:uid="{00000000-0005-0000-0000-0000F8130000}"/>
    <cellStyle name="n_BQ-Kontrak Utama (R)_MKU14July06" xfId="3797" xr:uid="{00000000-0005-0000-0000-0000F9130000}"/>
    <cellStyle name="n_BQ-Omni Wuryanto edit-KWD 10 Juli 2006 hendra" xfId="3798" xr:uid="{00000000-0005-0000-0000-0000FA130000}"/>
    <cellStyle name="n_Copy of BQ-Kontrak Utama-KWrev1" xfId="3799" xr:uid="{00000000-0005-0000-0000-0000FB130000}"/>
    <cellStyle name="n_DCF_irfan rev." xfId="3800" xr:uid="{00000000-0005-0000-0000-0000FC130000}"/>
    <cellStyle name="n_DCF_irfan rev._B) Wenang Permai 10.0099_sum Blok B_rev final_Rev Randy" xfId="3801" xr:uid="{00000000-0005-0000-0000-0000FD130000}"/>
    <cellStyle name="n_Heru Djoko Susilo, Vila Taman Kartini Bekasi 150710" xfId="3802" xr:uid="{00000000-0005-0000-0000-0000FE130000}"/>
    <cellStyle name="n_Heru Djoko Susilo, Vila Taman Kartini Bekasi 150710 2" xfId="6797" xr:uid="{00000000-0005-0000-0000-0000FF130000}"/>
    <cellStyle name="n_Heru Djoko Susilo, Vila Taman Kartini Bekasi 150710_BCA.CAPS.11.00.0288.JKT Tommy Eddy Mangowal, Jl Kelapa Hibrida 6 rev sogit" xfId="3803" xr:uid="{00000000-0005-0000-0000-000000140000}"/>
    <cellStyle name="n_Heru Djoko Susilo, Vila Taman Kartini Bekasi 150710_master reguler tb - SEP 2011" xfId="3804" xr:uid="{00000000-0005-0000-0000-000001140000}"/>
    <cellStyle name="n_Heru Djoko Susilo, Vila Taman Kartini Bekasi 150710_PT Holcim Indonesia_Water Intake Narogong_Final" xfId="3805" xr:uid="{00000000-0005-0000-0000-000002140000}"/>
    <cellStyle name="n_Heru Djoko Susilo, Vila Taman Kartini Bekasi 150710_Summary PT. Kokoh Semesta, Jalan Kebantenan Raya Jakut_02feb12" xfId="3806" xr:uid="{00000000-0005-0000-0000-000003140000}"/>
    <cellStyle name="n_Itung Bak- Peralatan " xfId="3807" xr:uid="{00000000-0005-0000-0000-000004140000}"/>
    <cellStyle name="n_Itung Bak- Peralatan  2" xfId="6798" xr:uid="{00000000-0005-0000-0000-000005140000}"/>
    <cellStyle name="n_Jakpro_PluitJunction_Sum_190811_Rev Rizki" xfId="3808" xr:uid="{00000000-0005-0000-0000-000006140000}"/>
    <cellStyle name="n_LPM - CV. Makmur Sejahtera" xfId="3809" xr:uid="{00000000-0005-0000-0000-000007140000}"/>
    <cellStyle name="n_LPM - CV. Makmur Sejahtera 2" xfId="6799" xr:uid="{00000000-0005-0000-0000-000008140000}"/>
    <cellStyle name="n_LPM - CV. Makmur Sejahtera_Asuransi Non Tan Kaltim Tabara 2012_review" xfId="3810" xr:uid="{00000000-0005-0000-0000-000009140000}"/>
    <cellStyle name="n_LPM - CV. Makmur Sejahtera_Asuransi Non Tan Kaltim Tabara 2012_review 2" xfId="6800" xr:uid="{00000000-0005-0000-0000-00000A140000}"/>
    <cellStyle name="n_LPM - Peralatan Gedung Garuda 2008_ready to send_Rev Udi" xfId="3811" xr:uid="{00000000-0005-0000-0000-00000B140000}"/>
    <cellStyle name="n_LPM - Peralatan Gedung Garuda 2008_ready to send_Rev Udi 2" xfId="6801" xr:uid="{00000000-0005-0000-0000-00000C140000}"/>
    <cellStyle name="n_LPM - Peralatan Rumah Sakit (RS. Aqma Cikampek 2008)" xfId="3812" xr:uid="{00000000-0005-0000-0000-00000D140000}"/>
    <cellStyle name="n_LPM - Peralatan Rumah Sakit (RS. Aqma Cikampek 2008) 2" xfId="6802" xr:uid="{00000000-0005-0000-0000-00000E140000}"/>
    <cellStyle name="n_LPM - Peralatan Rumah Sakit (RS. Aqma Cikampek 2008)_Asuransi Non Tan Kaltim Tabara 2012_review" xfId="3813" xr:uid="{00000000-0005-0000-0000-00000F140000}"/>
    <cellStyle name="n_LPM - Peralatan Rumah Sakit (RS. Aqma Cikampek 2008)_Asuransi Non Tan Kaltim Tabara 2012_review 2" xfId="6803" xr:uid="{00000000-0005-0000-0000-000010140000}"/>
    <cellStyle name="n_LPM - Peralatan Rumah Sakit (RS. Aqma Cikampek 2008)_LPM - PT Bina Sarana Dirgantar" xfId="3814" xr:uid="{00000000-0005-0000-0000-000011140000}"/>
    <cellStyle name="n_LPM - Peralatan Rumah Sakit (RS. Aqma Cikampek 2008)_LPM - PT Bina Sarana Dirgantar 2" xfId="6804" xr:uid="{00000000-0005-0000-0000-000012140000}"/>
    <cellStyle name="n_LPM - PT Bina Sarana Dirgantar" xfId="3815" xr:uid="{00000000-0005-0000-0000-000013140000}"/>
    <cellStyle name="n_LPM - PT Bina Sarana Dirgantar 2" xfId="6805" xr:uid="{00000000-0005-0000-0000-000014140000}"/>
    <cellStyle name="n_LPM - PT. PAN 1 Palembang 2009  (M, K, &amp; OE)" xfId="3816" xr:uid="{00000000-0005-0000-0000-000015140000}"/>
    <cellStyle name="n_LPM - PT. PAN 1 Palembang 2009  (M, K, &amp; OE) 2" xfId="6806" xr:uid="{00000000-0005-0000-0000-000016140000}"/>
    <cellStyle name="n_LPM - PT. Perkebunan Nusantara XIII 2008 (Kalbar)_finish_rev1" xfId="3817" xr:uid="{00000000-0005-0000-0000-000017140000}"/>
    <cellStyle name="n_LPM - PT. Perkebunan Nusantara XIII 2008 (Kalbar)_finish_rev1 2" xfId="6807" xr:uid="{00000000-0005-0000-0000-000018140000}"/>
    <cellStyle name="n_LPM - PT. Perkebunan Nusantara XIII 2008 (Kalbar)_finish_rev1_Asuransi Non Tan Kaltim Tabara 2012_review" xfId="3818" xr:uid="{00000000-0005-0000-0000-000019140000}"/>
    <cellStyle name="n_LPM - PT. Perkebunan Nusantara XIII 2008 (Kalbar)_finish_rev1_Asuransi Non Tan Kaltim Tabara 2012_review 2" xfId="6808" xr:uid="{00000000-0005-0000-0000-00001A140000}"/>
    <cellStyle name="n_LPM - PT. Perkebunan Nusantara XIII 2008 (Kalbar)_finish_rev1_LPM - PT Bina Sarana Dirgantar" xfId="3819" xr:uid="{00000000-0005-0000-0000-00001B140000}"/>
    <cellStyle name="n_LPM - PT. Perkebunan Nusantara XIII 2008 (Kalbar)_finish_rev1_LPM - PT Bina Sarana Dirgantar 2" xfId="6809" xr:uid="{00000000-0005-0000-0000-00001C140000}"/>
    <cellStyle name="n_LPM - PT. Rejo Madusari 2008_rev1" xfId="3820" xr:uid="{00000000-0005-0000-0000-00001D140000}"/>
    <cellStyle name="n_LPM - PT. Rejo Madusari 2008_rev1 2" xfId="6810" xr:uid="{00000000-0005-0000-0000-00001E140000}"/>
    <cellStyle name="n_LPM - PT. Rejo Madusari 2008_rev1_Asuransi Non Tan Kaltim Tabara 2012_review" xfId="3821" xr:uid="{00000000-0005-0000-0000-00001F140000}"/>
    <cellStyle name="n_LPM - PT. Rejo Madusari 2008_rev1_Asuransi Non Tan Kaltim Tabara 2012_review 2" xfId="6811" xr:uid="{00000000-0005-0000-0000-000020140000}"/>
    <cellStyle name="n_LPM - PT. Rejo Madusari 2008_rev1_LPM - PT Bina Sarana Dirgantar" xfId="3822" xr:uid="{00000000-0005-0000-0000-000021140000}"/>
    <cellStyle name="n_LPM - PT. Rejo Madusari 2008_rev1_LPM - PT Bina Sarana Dirgantar 2" xfId="6812" xr:uid="{00000000-0005-0000-0000-000022140000}"/>
    <cellStyle name="n_LPM - PT. Rejo Madusari 2008_rev1_LPM - PT. Bahtera Adhiguna" xfId="3823" xr:uid="{00000000-0005-0000-0000-000023140000}"/>
    <cellStyle name="n_LPM - PT. Rejo Madusari 2008_rev1_LPM - PT. Bahtera Adhiguna 2" xfId="6813" xr:uid="{00000000-0005-0000-0000-000024140000}"/>
    <cellStyle name="n_LPM - PT. Rejo Madusari 2008_rev1_LPM - PT. Bahtera Adhiguna_Asuransi Non Tan Kaltim Tabara 2012_review" xfId="3824" xr:uid="{00000000-0005-0000-0000-000025140000}"/>
    <cellStyle name="n_LPM - PT. Rejo Madusari 2008_rev1_LPM - PT. Bahtera Adhiguna_Asuransi Non Tan Kaltim Tabara 2012_review 2" xfId="6814" xr:uid="{00000000-0005-0000-0000-000026140000}"/>
    <cellStyle name="n_LPM - RS. Perkebunan Jember (SBU PTPN X) 2008" xfId="3825" xr:uid="{00000000-0005-0000-0000-000027140000}"/>
    <cellStyle name="n_LPM - RS. Perkebunan Jember (SBU PTPN X) 2008 2" xfId="6815" xr:uid="{00000000-0005-0000-0000-000028140000}"/>
    <cellStyle name="n_LPM - RS. Perkebunan Jember (SBU PTPN X) 2008_Asuransi Non Tan Kaltim Tabara 2012_review" xfId="3826" xr:uid="{00000000-0005-0000-0000-000029140000}"/>
    <cellStyle name="n_LPM - RS. Perkebunan Jember (SBU PTPN X) 2008_Asuransi Non Tan Kaltim Tabara 2012_review 2" xfId="6816" xr:uid="{00000000-0005-0000-0000-00002A140000}"/>
    <cellStyle name="n_LPM PT. HOLCIM INDONESIA (Quarry Surabaya)" xfId="3827" xr:uid="{00000000-0005-0000-0000-00002B140000}"/>
    <cellStyle name="n_LPM PT. HOLCIM INDONESIA (Quarry Surabaya) 2" xfId="6817" xr:uid="{00000000-0005-0000-0000-00002C140000}"/>
    <cellStyle name="n_LPM PT. HOLCIM INDONESIA (Quarry Surabaya)_Asuransi Non Tan Kaltim Tabara 2012_review" xfId="3828" xr:uid="{00000000-0005-0000-0000-00002D140000}"/>
    <cellStyle name="n_LPM PT. HOLCIM INDONESIA (Quarry Surabaya)_Asuransi Non Tan Kaltim Tabara 2012_review 2" xfId="6818" xr:uid="{00000000-0005-0000-0000-00002E140000}"/>
    <cellStyle name="n_LPM PT. HOLCIM INDONESIA (Quarry Surabaya)_LPM - PT Bina Sarana Dirgantar" xfId="3829" xr:uid="{00000000-0005-0000-0000-00002F140000}"/>
    <cellStyle name="n_LPM PT. HOLCIM INDONESIA (Quarry Surabaya)_LPM - PT Bina Sarana Dirgantar 2" xfId="6819" xr:uid="{00000000-0005-0000-0000-000030140000}"/>
    <cellStyle name="n_LPM PT. HOLCIM INDONESIA (Quarry Surabaya)_LPM - PT. Bahtera Adhiguna" xfId="3830" xr:uid="{00000000-0005-0000-0000-000031140000}"/>
    <cellStyle name="n_LPM PT. HOLCIM INDONESIA (Quarry Surabaya)_LPM - PT. Bahtera Adhiguna 2" xfId="6820" xr:uid="{00000000-0005-0000-0000-000032140000}"/>
    <cellStyle name="n_LPM PT. HOLCIM INDONESIA (Quarry Surabaya)_LPM - PT. Bahtera Adhiguna_Asuransi Non Tan Kaltim Tabara 2012_review" xfId="3831" xr:uid="{00000000-0005-0000-0000-000033140000}"/>
    <cellStyle name="n_LPM PT. HOLCIM INDONESIA (Quarry Surabaya)_LPM - PT. Bahtera Adhiguna_Asuransi Non Tan Kaltim Tabara 2012_review 2" xfId="6821" xr:uid="{00000000-0005-0000-0000-000034140000}"/>
    <cellStyle name="n_MKU14July06" xfId="3832" xr:uid="{00000000-0005-0000-0000-000035140000}"/>
    <cellStyle name="n_Perkiraan biaya RS OMNI KAPI Elektrikal + Summary" xfId="3833" xr:uid="{00000000-0005-0000-0000-000036140000}"/>
    <cellStyle name="n_Perkiraan biaya RS OMNI KAPI Mekanikal" xfId="3834" xr:uid="{00000000-0005-0000-0000-000037140000}"/>
    <cellStyle name="n_Peta racing &amp; Samata" xfId="3835" xr:uid="{00000000-0005-0000-0000-000038140000}"/>
    <cellStyle name="n_Peta racing &amp; Samata 2" xfId="6822" xr:uid="{00000000-0005-0000-0000-000039140000}"/>
    <cellStyle name="n_Peta racing &amp; Samata_Asuransi Non Tan Kaltim Tabara 2012_review" xfId="3836" xr:uid="{00000000-0005-0000-0000-00003A140000}"/>
    <cellStyle name="n_Peta racing &amp; Samata_Asuransi Non Tan Kaltim Tabara 2012_review 2" xfId="6823" xr:uid="{00000000-0005-0000-0000-00003B140000}"/>
    <cellStyle name="n_PT Holcim Indonesia_Quarry Narogong_Final" xfId="3837" xr:uid="{00000000-0005-0000-0000-00003C140000}"/>
    <cellStyle name="n_PT(1). Tirta Sari Surya-E" xfId="3838" xr:uid="{00000000-0005-0000-0000-00003D140000}"/>
    <cellStyle name="n_PT(1). Tirta Sari Surya-E 2" xfId="6824" xr:uid="{00000000-0005-0000-0000-00003E140000}"/>
    <cellStyle name="n_PT(1). Tirta Sari Surya-E_BCA.CAPS.11.00.0288.JKT Tommy Eddy Mangowal, Jl Kelapa Hibrida 6 rev sogit" xfId="3839" xr:uid="{00000000-0005-0000-0000-00003F140000}"/>
    <cellStyle name="n_PT. Daleh Mukti (King Shopping Center) 2008-rev 1" xfId="3840" xr:uid="{00000000-0005-0000-0000-000040140000}"/>
    <cellStyle name="n_PT. Daleh Mukti (King Shopping Center) 2008-rev 1 2" xfId="6825" xr:uid="{00000000-0005-0000-0000-000041140000}"/>
    <cellStyle name="n_PT. Daleh Mukti (King Shopping Center) 2008-rev 1_Asuransi Non Tan Kaltim Tabara 2012_review" xfId="3841" xr:uid="{00000000-0005-0000-0000-000042140000}"/>
    <cellStyle name="n_PT. Daleh Mukti (King Shopping Center) 2008-rev 1_Asuransi Non Tan Kaltim Tabara 2012_review 2" xfId="6826" xr:uid="{00000000-0005-0000-0000-000043140000}"/>
    <cellStyle name="n_PT. Daleh Mukti (King Shopping Center) 2008-rev 1_LPM - PT Bina Sarana Dirgantar" xfId="3842" xr:uid="{00000000-0005-0000-0000-000044140000}"/>
    <cellStyle name="n_PT. Daleh Mukti (King Shopping Center) 2008-rev 1_LPM - PT Bina Sarana Dirgantar 2" xfId="6827" xr:uid="{00000000-0005-0000-0000-000045140000}"/>
    <cellStyle name="n_R.CA.10.08.0234 Rendra Zairuddin Idris, Komp Keuangan, Menteng Dalam, Tebet, Jaksel" xfId="3843" xr:uid="{00000000-0005-0000-0000-000046140000}"/>
    <cellStyle name="n_R.CA.12.00.0048 M. Guntur Sukjana, Gang Mukri No. 1 Kramat Jati Jaktim 140112 CP 599 m²" xfId="3844" xr:uid="{00000000-0005-0000-0000-000047140000}"/>
    <cellStyle name="n_Resume dari Arif Asmat Jaya" xfId="3845" xr:uid="{00000000-0005-0000-0000-000048140000}"/>
    <cellStyle name="n_Resume dari Arif Asmat Jaya 2" xfId="6828" xr:uid="{00000000-0005-0000-0000-000049140000}"/>
    <cellStyle name="n_Resume dari Arif Asmat Jaya_Asuransi Non Tan Kaltim Tabara 2012_review" xfId="3846" xr:uid="{00000000-0005-0000-0000-00004A140000}"/>
    <cellStyle name="n_Resume dari Arif Asmat Jaya_Asuransi Non Tan Kaltim Tabara 2012_review 2" xfId="6829" xr:uid="{00000000-0005-0000-0000-00004B140000}"/>
    <cellStyle name="n_REVISI ACHIR OMNI" xfId="3847" xr:uid="{00000000-0005-0000-0000-00004C140000}"/>
    <cellStyle name="n_Summary 2.  Jl. Dr. Sriwini (pelabuhan)" xfId="3848" xr:uid="{00000000-0005-0000-0000-00004D140000}"/>
    <cellStyle name="n_Summary 2.  Jl. Dr. Sriwini (pelabuhan) 2" xfId="6830" xr:uid="{00000000-0005-0000-0000-00004E140000}"/>
    <cellStyle name="n_Summary 2.  Jl. Dr. Sriwini (pelabuhan)_Asuransi Non Tan Kaltim Tabara 2012_review" xfId="3849" xr:uid="{00000000-0005-0000-0000-00004F140000}"/>
    <cellStyle name="n_Summary 2.  Jl. Dr. Sriwini (pelabuhan)_Asuransi Non Tan Kaltim Tabara 2012_review 2" xfId="6831" xr:uid="{00000000-0005-0000-0000-000050140000}"/>
    <cellStyle name="n_Summary DM.10.00.0000 Eddy Rasya, Jl Dermaga, Klender, Duren Sawit, Jaktim" xfId="3850" xr:uid="{00000000-0005-0000-0000-000051140000}"/>
    <cellStyle name="n_Summary PT Fulica" xfId="3851" xr:uid="{00000000-0005-0000-0000-000052140000}"/>
    <cellStyle name="n_Summary PT Fulica 2" xfId="6832" xr:uid="{00000000-0005-0000-0000-000053140000}"/>
    <cellStyle name="n_Summary PT Fulica_Asuransi Non Tan Kaltim Tabara 2012_review" xfId="3852" xr:uid="{00000000-0005-0000-0000-000054140000}"/>
    <cellStyle name="n_Summary PT Fulica_Asuransi Non Tan Kaltim Tabara 2012_review 2" xfId="6833" xr:uid="{00000000-0005-0000-0000-000055140000}"/>
    <cellStyle name="n_Summary PT Nessa Golden Wood Gudang Kima" xfId="3853" xr:uid="{00000000-0005-0000-0000-000056140000}"/>
    <cellStyle name="n_Summary PT Nessa Golden Wood Gudang Kima 2" xfId="6834" xr:uid="{00000000-0005-0000-0000-000057140000}"/>
    <cellStyle name="n_Summary PT Nessa Golden Wood Gudang Kima_Asuransi Non Tan Kaltim Tabara 2012_review" xfId="3854" xr:uid="{00000000-0005-0000-0000-000058140000}"/>
    <cellStyle name="n_Summary PT Nessa Golden Wood Gudang Kima_Asuransi Non Tan Kaltim Tabara 2012_review 2" xfId="6835" xr:uid="{00000000-0005-0000-0000-000059140000}"/>
    <cellStyle name="n_Summary PT. Kokoh Semesta, Jalan Kebantenan Raya Jakut_02feb12" xfId="3855" xr:uid="{00000000-0005-0000-0000-00005A140000}"/>
    <cellStyle name="n_Summary PT. Multi Flashindo Kharisma rev sogit" xfId="3856" xr:uid="{00000000-0005-0000-0000-00005B140000}"/>
    <cellStyle name="n_Summary V.PP.12.00.0017 PT Alpena Bakti Karya" xfId="3857" xr:uid="{00000000-0005-0000-0000-00005C140000}"/>
    <cellStyle name="n_Summary_Mall Cikarang" xfId="3858" xr:uid="{00000000-0005-0000-0000-00005D140000}"/>
    <cellStyle name="n_Summary_Mall Cikarang_B) Wenang Permai 10.0099_sum Blok B_rev final_Rev Randy" xfId="3859" xr:uid="{00000000-0005-0000-0000-00005E140000}"/>
    <cellStyle name="n_Summary_P. Cost &amp; Income_PT PP_Hotel Bintang 3_Jl. D.I. Penjaitan OK_Rev HD_FINISH" xfId="3860" xr:uid="{00000000-0005-0000-0000-00005F140000}"/>
    <cellStyle name="n_Summary_P. Cost &amp; Income_PT PP_Hotel Bintang 3_Jl. D.I. Penjaitan OK_Rev HD_FINISH_B) Wenang Permai 10.0099_sum Blok B_rev final_Rev Randy" xfId="3861" xr:uid="{00000000-0005-0000-0000-000060140000}"/>
    <cellStyle name="n_WP PT Garuda Indonesia (Persero)" xfId="3862" xr:uid="{00000000-0005-0000-0000-000061140000}"/>
    <cellStyle name="n_WP PT Garuda Indonesia (Persero) 2" xfId="6836" xr:uid="{00000000-0005-0000-0000-000062140000}"/>
    <cellStyle name="n_WP PT Garuda Indonesia (Persero)_R.CA.12.00.0394 PT. Sinarsahabat Intimakmur, Jl. P. Jayakarta Jakpus 62m²" xfId="3863" xr:uid="{00000000-0005-0000-0000-000063140000}"/>
    <cellStyle name="n_WP, Foto &amp; Peta_Pabrik Tapioka_Rev HD" xfId="3864" xr:uid="{00000000-0005-0000-0000-000064140000}"/>
    <cellStyle name="n_WP, Foto &amp; Peta_Pabrik Tapioka_Rev HD 2" xfId="6837" xr:uid="{00000000-0005-0000-0000-000065140000}"/>
    <cellStyle name="n_WP, Foto &amp; Peta_Pabrik Tapioka_Rev HD_Asuransi Non Tan Kaltim Tabara 2012_review" xfId="3865" xr:uid="{00000000-0005-0000-0000-000066140000}"/>
    <cellStyle name="n_WP, Foto &amp; Peta_Pabrik Tapioka_Rev HD_Asuransi Non Tan Kaltim Tabara 2012_review 2" xfId="6838" xr:uid="{00000000-0005-0000-0000-000067140000}"/>
    <cellStyle name="n_WP_PT Bakrie Swasakti Utama_rasuna epic_v2 (full strata)_rev HD" xfId="3866" xr:uid="{00000000-0005-0000-0000-000068140000}"/>
    <cellStyle name="n_WP_PT Bakrie Swasakti Utama_rasuna epic_v2 (full strata)_rev HD 2" xfId="6839" xr:uid="{00000000-0005-0000-0000-000069140000}"/>
    <cellStyle name="n_WP_PT Bakrie Swasakti Utama_rasuna epic_v2 (full strata)_rev HD_Asuransi Non Tan Kaltim Tabara 2012_review" xfId="3867" xr:uid="{00000000-0005-0000-0000-00006A140000}"/>
    <cellStyle name="n_WP_PT Bakrie Swasakti Utama_rasuna epic_v2 (full strata)_rev HD_Asuransi Non Tan Kaltim Tabara 2012_review 2" xfId="6840" xr:uid="{00000000-0005-0000-0000-00006B140000}"/>
    <cellStyle name="n_WP_PT Bakrie Swasakti Utama_rasuna epic_v2 (full strata)_rev HD_Jakpro_PluitJunction_Sum_190811_Rev Rizki" xfId="3868" xr:uid="{00000000-0005-0000-0000-00006C140000}"/>
    <cellStyle name="n_WP_PT Bakrie Swasakti Utama_rasuna epic_v2 (full strata)_rev HD_V.PP.12.00.0017 PT Alpena Bakti Karya_Gedung Datascript Kemayoranb Jakpus 030212" xfId="3869" xr:uid="{00000000-0005-0000-0000-00006D140000}"/>
    <cellStyle name="NA is zero" xfId="3870" xr:uid="{00000000-0005-0000-0000-00006E140000}"/>
    <cellStyle name="Neutral" xfId="1320" builtinId="28" customBuiltin="1"/>
    <cellStyle name="Neutral 2" xfId="3871" xr:uid="{00000000-0005-0000-0000-000070140000}"/>
    <cellStyle name="Neutral 2 2" xfId="3872" xr:uid="{00000000-0005-0000-0000-000071140000}"/>
    <cellStyle name="Neutral 3" xfId="3873" xr:uid="{00000000-0005-0000-0000-000072140000}"/>
    <cellStyle name="Neutral 3 2" xfId="3874" xr:uid="{00000000-0005-0000-0000-000073140000}"/>
    <cellStyle name="New Times Roman" xfId="1321" xr:uid="{00000000-0005-0000-0000-000074140000}"/>
    <cellStyle name="New Times Roman 10" xfId="3875" xr:uid="{00000000-0005-0000-0000-000075140000}"/>
    <cellStyle name="New Times Roman 11" xfId="3876" xr:uid="{00000000-0005-0000-0000-000076140000}"/>
    <cellStyle name="New Times Roman 12" xfId="3877" xr:uid="{00000000-0005-0000-0000-000077140000}"/>
    <cellStyle name="New Times Roman 13" xfId="3878" xr:uid="{00000000-0005-0000-0000-000078140000}"/>
    <cellStyle name="New Times Roman 2" xfId="3879" xr:uid="{00000000-0005-0000-0000-000079140000}"/>
    <cellStyle name="New Times Roman 3" xfId="3880" xr:uid="{00000000-0005-0000-0000-00007A140000}"/>
    <cellStyle name="New Times Roman 4" xfId="3881" xr:uid="{00000000-0005-0000-0000-00007B140000}"/>
    <cellStyle name="New Times Roman 5" xfId="3882" xr:uid="{00000000-0005-0000-0000-00007C140000}"/>
    <cellStyle name="New Times Roman 6" xfId="3883" xr:uid="{00000000-0005-0000-0000-00007D140000}"/>
    <cellStyle name="New Times Roman 7" xfId="3884" xr:uid="{00000000-0005-0000-0000-00007E140000}"/>
    <cellStyle name="New Times Roman 8" xfId="3885" xr:uid="{00000000-0005-0000-0000-00007F140000}"/>
    <cellStyle name="New Times Roman 9" xfId="3886" xr:uid="{00000000-0005-0000-0000-000080140000}"/>
    <cellStyle name="New Times Roman_Ruko Biak" xfId="3887" xr:uid="{00000000-0005-0000-0000-000081140000}"/>
    <cellStyle name="no dec" xfId="1322" xr:uid="{00000000-0005-0000-0000-000082140000}"/>
    <cellStyle name="no dec 2" xfId="3888" xr:uid="{00000000-0005-0000-0000-000083140000}"/>
    <cellStyle name="no dec 3" xfId="3889" xr:uid="{00000000-0005-0000-0000-000084140000}"/>
    <cellStyle name="no dec 4" xfId="3890" xr:uid="{00000000-0005-0000-0000-000085140000}"/>
    <cellStyle name="Normal" xfId="0" builtinId="0"/>
    <cellStyle name="Normal - Style1" xfId="1323" xr:uid="{00000000-0005-0000-0000-000087140000}"/>
    <cellStyle name="Normal - Style1 10" xfId="3891" xr:uid="{00000000-0005-0000-0000-000088140000}"/>
    <cellStyle name="Normal - Style1 2" xfId="3892" xr:uid="{00000000-0005-0000-0000-000089140000}"/>
    <cellStyle name="Normal - Style1 3" xfId="3893" xr:uid="{00000000-0005-0000-0000-00008A140000}"/>
    <cellStyle name="Normal - Style1 4" xfId="3894" xr:uid="{00000000-0005-0000-0000-00008B140000}"/>
    <cellStyle name="Normal - Style1 5" xfId="3895" xr:uid="{00000000-0005-0000-0000-00008C140000}"/>
    <cellStyle name="Normal - Style1 6" xfId="3896" xr:uid="{00000000-0005-0000-0000-00008D140000}"/>
    <cellStyle name="Normal - Style1 7" xfId="3897" xr:uid="{00000000-0005-0000-0000-00008E140000}"/>
    <cellStyle name="Normal - Style1 8" xfId="3898" xr:uid="{00000000-0005-0000-0000-00008F140000}"/>
    <cellStyle name="Normal - Style1 9" xfId="3899" xr:uid="{00000000-0005-0000-0000-000090140000}"/>
    <cellStyle name="Normal - Style1_003, CV. TIMUR BARAT, Jl. Jogokaryan No. 32, Kel. Mantrijeron, Kec. MAntrijeron, Yogyakarta, DIY._REVIEW" xfId="3900" xr:uid="{00000000-0005-0000-0000-000091140000}"/>
    <cellStyle name="Normal - Style2" xfId="1324" xr:uid="{00000000-0005-0000-0000-000092140000}"/>
    <cellStyle name="Normal - Style3" xfId="1325" xr:uid="{00000000-0005-0000-0000-000093140000}"/>
    <cellStyle name="Normal (1)" xfId="3901" xr:uid="{00000000-0005-0000-0000-000094140000}"/>
    <cellStyle name="Normal (1) 2" xfId="7563" xr:uid="{74C89DE4-CFD6-4032-906D-48E1DCAF9072}"/>
    <cellStyle name="Normal (1) 3" xfId="7363" xr:uid="{ED62871C-AA2B-430A-9623-F343920832F9}"/>
    <cellStyle name="Normal (1) 4" xfId="9798" xr:uid="{74668E40-E5AC-4111-A474-63DC3D19E7A0}"/>
    <cellStyle name="Normal [0]" xfId="3902" xr:uid="{00000000-0005-0000-0000-000095140000}"/>
    <cellStyle name="Normal [1]" xfId="3903" xr:uid="{00000000-0005-0000-0000-000096140000}"/>
    <cellStyle name="Normal [1] 2" xfId="3904" xr:uid="{00000000-0005-0000-0000-000097140000}"/>
    <cellStyle name="Normal [2]" xfId="3905" xr:uid="{00000000-0005-0000-0000-000098140000}"/>
    <cellStyle name="Normal [3]" xfId="3906" xr:uid="{00000000-0005-0000-0000-000099140000}"/>
    <cellStyle name="Normal 10" xfId="3907" xr:uid="{00000000-0005-0000-0000-00009A140000}"/>
    <cellStyle name="Normal 10 2" xfId="3908" xr:uid="{00000000-0005-0000-0000-00009B140000}"/>
    <cellStyle name="Normal 10 2 2" xfId="3909" xr:uid="{00000000-0005-0000-0000-00009C140000}"/>
    <cellStyle name="Normal 10 2 2 2" xfId="3910" xr:uid="{00000000-0005-0000-0000-00009D140000}"/>
    <cellStyle name="Normal 10 2 3" xfId="5259" xr:uid="{00000000-0005-0000-0000-00009E140000}"/>
    <cellStyle name="Normal 10 3" xfId="3911" xr:uid="{00000000-0005-0000-0000-00009F140000}"/>
    <cellStyle name="Normal 10 3 2" xfId="3912" xr:uid="{00000000-0005-0000-0000-0000A0140000}"/>
    <cellStyle name="Normal 10_28 - GEDE ARI SUDANA - Perum Jangli Permai Jl. Jupiter VI Blok G-31, Jangli, Tembalang,  Semarang" xfId="6918" xr:uid="{00000000-0005-0000-0000-0000A1140000}"/>
    <cellStyle name="Normal 11" xfId="3913" xr:uid="{00000000-0005-0000-0000-0000A2140000}"/>
    <cellStyle name="Normal 11 2" xfId="3914" xr:uid="{00000000-0005-0000-0000-0000A3140000}"/>
    <cellStyle name="Normal 11 2 2" xfId="3915" xr:uid="{00000000-0005-0000-0000-0000A4140000}"/>
    <cellStyle name="Normal 11 2 3" xfId="3916" xr:uid="{00000000-0005-0000-0000-0000A5140000}"/>
    <cellStyle name="Normal 11 2 3 2" xfId="6893" xr:uid="{00000000-0005-0000-0000-0000A6140000}"/>
    <cellStyle name="Normal 11 2 3 2 2" xfId="9088" xr:uid="{79F13DAB-5F18-4A32-B01E-93A3800C656C}"/>
    <cellStyle name="Normal 11 2 3 3" xfId="7564" xr:uid="{ADAF9B98-EC18-491A-8F1C-117916FE439E}"/>
    <cellStyle name="Normal 11 3" xfId="3917" xr:uid="{00000000-0005-0000-0000-0000A7140000}"/>
    <cellStyle name="Normal 11 3 2" xfId="7565" xr:uid="{FE3DED2B-81CE-494D-AFAD-98D484870F09}"/>
    <cellStyle name="Normal 12" xfId="3918" xr:uid="{00000000-0005-0000-0000-0000A8140000}"/>
    <cellStyle name="Normal 12 2" xfId="3919" xr:uid="{00000000-0005-0000-0000-0000A9140000}"/>
    <cellStyle name="Normal 13" xfId="3920" xr:uid="{00000000-0005-0000-0000-0000AA140000}"/>
    <cellStyle name="Normal 14" xfId="3921" xr:uid="{00000000-0005-0000-0000-0000AB140000}"/>
    <cellStyle name="Normal 14 2" xfId="3922" xr:uid="{00000000-0005-0000-0000-0000AC140000}"/>
    <cellStyle name="Normal 14 5" xfId="6917" xr:uid="{00000000-0005-0000-0000-0000AD140000}"/>
    <cellStyle name="Normal 15" xfId="3923" xr:uid="{00000000-0005-0000-0000-0000AE140000}"/>
    <cellStyle name="Normal 15 2" xfId="3924" xr:uid="{00000000-0005-0000-0000-0000AF140000}"/>
    <cellStyle name="Normal 16" xfId="3925" xr:uid="{00000000-0005-0000-0000-0000B0140000}"/>
    <cellStyle name="Normal 17" xfId="3926" xr:uid="{00000000-0005-0000-0000-0000B1140000}"/>
    <cellStyle name="Normal 18" xfId="3927" xr:uid="{00000000-0005-0000-0000-0000B2140000}"/>
    <cellStyle name="Normal 18 2" xfId="5310" xr:uid="{00000000-0005-0000-0000-0000B3140000}"/>
    <cellStyle name="Normal 18 2 2" xfId="5311" xr:uid="{00000000-0005-0000-0000-0000B4140000}"/>
    <cellStyle name="Normal 18 2 2 2" xfId="8480" xr:uid="{35675B69-A086-4152-9483-250F9C85EEEC}"/>
    <cellStyle name="Normal 18 2 3" xfId="8479" xr:uid="{CB7C784A-691F-4AB1-89F8-3F1F7EAC2846}"/>
    <cellStyle name="Normal 19" xfId="3928" xr:uid="{00000000-0005-0000-0000-0000B5140000}"/>
    <cellStyle name="Normal 2" xfId="1326" xr:uid="{00000000-0005-0000-0000-0000B6140000}"/>
    <cellStyle name="Normal 2 1" xfId="3929" xr:uid="{00000000-0005-0000-0000-0000B7140000}"/>
    <cellStyle name="Normal 2 10" xfId="3930" xr:uid="{00000000-0005-0000-0000-0000B8140000}"/>
    <cellStyle name="Normal 2 2" xfId="1327" xr:uid="{00000000-0005-0000-0000-0000B9140000}"/>
    <cellStyle name="Normal 2 2 2" xfId="3931" xr:uid="{00000000-0005-0000-0000-0000BA140000}"/>
    <cellStyle name="Normal 2 2 2 2" xfId="5260" xr:uid="{00000000-0005-0000-0000-0000BB140000}"/>
    <cellStyle name="Normal 2 2 2 3" xfId="5312" xr:uid="{00000000-0005-0000-0000-0000BC140000}"/>
    <cellStyle name="Normal 2 2 2 4" xfId="5313" xr:uid="{00000000-0005-0000-0000-0000BD140000}"/>
    <cellStyle name="Normal 2 2 2 5" xfId="5314" xr:uid="{00000000-0005-0000-0000-0000BE140000}"/>
    <cellStyle name="Normal 2 2 2 5 2" xfId="8481" xr:uid="{D8A69B84-5044-4EF0-A23E-DA3A2985444C}"/>
    <cellStyle name="Normal 2 2 3" xfId="3932" xr:uid="{00000000-0005-0000-0000-0000BF140000}"/>
    <cellStyle name="Normal 2 2 4" xfId="3933" xr:uid="{00000000-0005-0000-0000-0000C0140000}"/>
    <cellStyle name="Normal 2 2 5" xfId="3934" xr:uid="{00000000-0005-0000-0000-0000C1140000}"/>
    <cellStyle name="Normal 2 2 6" xfId="3935" xr:uid="{00000000-0005-0000-0000-0000C2140000}"/>
    <cellStyle name="Normal 2 2 7" xfId="3936" xr:uid="{00000000-0005-0000-0000-0000C3140000}"/>
    <cellStyle name="Normal 2 2 8" xfId="3937" xr:uid="{00000000-0005-0000-0000-0000C4140000}"/>
    <cellStyle name="Normal 2 2_OHIM SUNARYA_Jl. Moch. Sahri No. 144 Mandalajati, Bandung" xfId="3938" xr:uid="{00000000-0005-0000-0000-0000C5140000}"/>
    <cellStyle name="Normal 2 3" xfId="1328" xr:uid="{00000000-0005-0000-0000-0000C6140000}"/>
    <cellStyle name="Normal 2 3 2" xfId="1433" xr:uid="{00000000-0005-0000-0000-0000C7140000}"/>
    <cellStyle name="Normal 2 3 3" xfId="3939" xr:uid="{00000000-0005-0000-0000-0000C8140000}"/>
    <cellStyle name="Normal 2 3 3 2" xfId="7566" xr:uid="{BA55DE71-51B2-4AFA-A8F8-88FCEE3631BB}"/>
    <cellStyle name="Normal 2 3 4" xfId="5341" xr:uid="{00000000-0005-0000-0000-0000C9140000}"/>
    <cellStyle name="Normal 2 4" xfId="1329" xr:uid="{00000000-0005-0000-0000-0000CA140000}"/>
    <cellStyle name="Normal 2 4 2" xfId="1330" xr:uid="{00000000-0005-0000-0000-0000CB140000}"/>
    <cellStyle name="Normal 2 4 2 2" xfId="6574" xr:uid="{00000000-0005-0000-0000-0000CC140000}"/>
    <cellStyle name="Normal 2 4 3" xfId="6573" xr:uid="{00000000-0005-0000-0000-0000CD140000}"/>
    <cellStyle name="Normal 2 5" xfId="3940" xr:uid="{00000000-0005-0000-0000-0000CE140000}"/>
    <cellStyle name="Normal 2 5 2" xfId="5315" xr:uid="{00000000-0005-0000-0000-0000CF140000}"/>
    <cellStyle name="Normal 2 5 2 2" xfId="8482" xr:uid="{EE963097-E15E-45CD-B549-CF7548BC2AFC}"/>
    <cellStyle name="Normal 2 6" xfId="3941" xr:uid="{00000000-0005-0000-0000-0000D0140000}"/>
    <cellStyle name="Normal 2 7" xfId="3942" xr:uid="{00000000-0005-0000-0000-0000D1140000}"/>
    <cellStyle name="Normal 2 8" xfId="3943" xr:uid="{00000000-0005-0000-0000-0000D2140000}"/>
    <cellStyle name="Normal 2 9" xfId="3944" xr:uid="{00000000-0005-0000-0000-0000D3140000}"/>
    <cellStyle name="Normal 2_000. PT. MAXIMA ARTHA, Jl. Kapuk Pulo No.2, Kel. Kapuk, Kec. Cengkareng, Jakarta Barat" xfId="3945" xr:uid="{00000000-0005-0000-0000-0000D4140000}"/>
    <cellStyle name="Normal 20" xfId="3946" xr:uid="{00000000-0005-0000-0000-0000D5140000}"/>
    <cellStyle name="Normal 20 2" xfId="3947" xr:uid="{00000000-0005-0000-0000-0000D6140000}"/>
    <cellStyle name="Normal 21" xfId="3948" xr:uid="{00000000-0005-0000-0000-0000D7140000}"/>
    <cellStyle name="Normal 21 2" xfId="5316" xr:uid="{00000000-0005-0000-0000-0000D8140000}"/>
    <cellStyle name="Normal 22" xfId="3949" xr:uid="{00000000-0005-0000-0000-0000D9140000}"/>
    <cellStyle name="Normal 22 2" xfId="3950" xr:uid="{00000000-0005-0000-0000-0000DA140000}"/>
    <cellStyle name="Normal 23" xfId="3951" xr:uid="{00000000-0005-0000-0000-0000DB140000}"/>
    <cellStyle name="Normal 23 2" xfId="3952" xr:uid="{00000000-0005-0000-0000-0000DC140000}"/>
    <cellStyle name="Normal 23 2 2" xfId="6842" xr:uid="{00000000-0005-0000-0000-0000DD140000}"/>
    <cellStyle name="Normal 23 2 2 2" xfId="9061" xr:uid="{0380152D-5331-4D31-8EDB-F8C2EE1B1508}"/>
    <cellStyle name="Normal 23 2 2 3" xfId="10259" xr:uid="{2AE9893C-D4EE-4CA2-A6A7-795E131E3543}"/>
    <cellStyle name="Normal 23 2 3" xfId="7568" xr:uid="{E1F17DB4-64CB-43B9-810E-C7F8ED405F90}"/>
    <cellStyle name="Normal 23 2 4" xfId="9837" xr:uid="{861D31D5-A7F2-478E-AC55-887B9F79E91C}"/>
    <cellStyle name="Normal 23 3" xfId="5317" xr:uid="{00000000-0005-0000-0000-0000DE140000}"/>
    <cellStyle name="Normal 23 3 2" xfId="8483" xr:uid="{621BEEDF-8928-4D72-A27B-7E30059EE506}"/>
    <cellStyle name="Normal 23 4" xfId="6841" xr:uid="{00000000-0005-0000-0000-0000DF140000}"/>
    <cellStyle name="Normal 23 4 2" xfId="9060" xr:uid="{8D75571A-D431-4D74-8E4B-0CECD1BBD035}"/>
    <cellStyle name="Normal 23 4 3" xfId="10258" xr:uid="{DA202160-8D0A-48DC-A663-E4CB561F97D9}"/>
    <cellStyle name="Normal 23 5" xfId="7567" xr:uid="{BD7AC01F-F697-41A7-9045-93348E74CF31}"/>
    <cellStyle name="Normal 23 6" xfId="9836" xr:uid="{1E273636-6C3E-4AAF-87C2-6207D5F6D006}"/>
    <cellStyle name="Normal 24" xfId="3953" xr:uid="{00000000-0005-0000-0000-0000E0140000}"/>
    <cellStyle name="Normal 24 2" xfId="5318" xr:uid="{00000000-0005-0000-0000-0000E1140000}"/>
    <cellStyle name="Normal 24 2 2" xfId="8484" xr:uid="{FAA6BB8C-51B7-428D-85B2-4944D0B117B0}"/>
    <cellStyle name="Normal 24 3" xfId="6843" xr:uid="{00000000-0005-0000-0000-0000E2140000}"/>
    <cellStyle name="Normal 24 3 2" xfId="9062" xr:uid="{9AF6B2D9-883B-470F-AEF5-C737F6EA4714}"/>
    <cellStyle name="Normal 24 3 3" xfId="10260" xr:uid="{3ED0A8AA-8800-4CF4-B8FC-6C8AC98C6BB8}"/>
    <cellStyle name="Normal 24 4" xfId="7569" xr:uid="{D9E002E8-FBE4-4D16-99E9-3CCEEB31C621}"/>
    <cellStyle name="Normal 24 5" xfId="9838" xr:uid="{047BD2A4-5800-4727-B502-FE41FFC4E4DB}"/>
    <cellStyle name="Normal 25" xfId="3954" xr:uid="{00000000-0005-0000-0000-0000E3140000}"/>
    <cellStyle name="Normal 25 2" xfId="5319" xr:uid="{00000000-0005-0000-0000-0000E4140000}"/>
    <cellStyle name="Normal 25 2 2" xfId="8485" xr:uid="{FAB78372-1978-47E3-A53C-283C1E018524}"/>
    <cellStyle name="Normal 26" xfId="3955" xr:uid="{00000000-0005-0000-0000-0000E5140000}"/>
    <cellStyle name="Normal 26 2" xfId="6907" xr:uid="{00000000-0005-0000-0000-0000E6140000}"/>
    <cellStyle name="Normal 27" xfId="3956" xr:uid="{00000000-0005-0000-0000-0000E7140000}"/>
    <cellStyle name="Normal 28" xfId="3957" xr:uid="{00000000-0005-0000-0000-0000E8140000}"/>
    <cellStyle name="Normal 29" xfId="3958" xr:uid="{00000000-0005-0000-0000-0000E9140000}"/>
    <cellStyle name="Normal 3" xfId="1331" xr:uid="{00000000-0005-0000-0000-0000EA140000}"/>
    <cellStyle name="Normal 3 2" xfId="3959" xr:uid="{00000000-0005-0000-0000-0000EB140000}"/>
    <cellStyle name="Normal 3 2 2" xfId="3960" xr:uid="{00000000-0005-0000-0000-0000EC140000}"/>
    <cellStyle name="Normal 3 2 2 2" xfId="5320" xr:uid="{00000000-0005-0000-0000-0000ED140000}"/>
    <cellStyle name="Normal 3 2 2 2 2" xfId="6880" xr:uid="{00000000-0005-0000-0000-0000EE140000}"/>
    <cellStyle name="Normal 3 2 2 2 2 2" xfId="9081" xr:uid="{113972A0-1B6F-4187-9377-909E781E0992}"/>
    <cellStyle name="Normal 3 2 2 2 2 3" xfId="10268" xr:uid="{11924EE6-AE23-488A-A76E-FD0A4CAC3AE8}"/>
    <cellStyle name="Normal 3 2 2 2 3" xfId="8486" xr:uid="{D0E844B2-7D4A-4CE7-B3EF-2B73E03F3D5D}"/>
    <cellStyle name="Normal 3 2 2 2 4" xfId="9893" xr:uid="{BCD47258-4711-4E17-8E4B-A2BD7E7EB793}"/>
    <cellStyle name="Normal 3 2 3" xfId="3961" xr:uid="{00000000-0005-0000-0000-0000EF140000}"/>
    <cellStyle name="Normal 3 2 3 2" xfId="6844" xr:uid="{00000000-0005-0000-0000-0000F0140000}"/>
    <cellStyle name="Normal 3 2 3 2 2" xfId="9063" xr:uid="{1D6A5428-B93D-45C5-AA25-7FCD8D5E0548}"/>
    <cellStyle name="Normal 3 2 3 2 3" xfId="10261" xr:uid="{F7DA0FFD-B5AD-4DFC-8CFB-962E47CBF805}"/>
    <cellStyle name="Normal 3 2 3 3" xfId="7570" xr:uid="{829A6EF1-20F2-42EC-A943-A41B2882515E}"/>
    <cellStyle name="Normal 3 2 3 4" xfId="9839" xr:uid="{1D614369-645E-4D91-8684-2222F4225401}"/>
    <cellStyle name="Normal 3 3" xfId="3962" xr:uid="{00000000-0005-0000-0000-0000F1140000}"/>
    <cellStyle name="Normal 3 4" xfId="3963" xr:uid="{00000000-0005-0000-0000-0000F2140000}"/>
    <cellStyle name="Normal 3 4 2" xfId="5321" xr:uid="{00000000-0005-0000-0000-0000F3140000}"/>
    <cellStyle name="Normal 3 4 2 2" xfId="8487" xr:uid="{D89A9A9E-28FE-482D-8F4C-B4A63B81F432}"/>
    <cellStyle name="Normal 3 5" xfId="3964" xr:uid="{00000000-0005-0000-0000-0000F4140000}"/>
    <cellStyle name="Normal 3 5 2 2" xfId="5322" xr:uid="{00000000-0005-0000-0000-0000F5140000}"/>
    <cellStyle name="Normal 3 5 2 2 2" xfId="6881" xr:uid="{00000000-0005-0000-0000-0000F6140000}"/>
    <cellStyle name="Normal 3 5 2 2 2 2" xfId="9082" xr:uid="{1231BB02-CA4E-4912-B779-A6673558F7F2}"/>
    <cellStyle name="Normal 3 5 2 2 2 3" xfId="10269" xr:uid="{9907862A-2C8A-476B-A161-A37D7FEF1A84}"/>
    <cellStyle name="Normal 3 5 2 2 3" xfId="8488" xr:uid="{9BA45E49-E64C-4A90-AA16-5669C008CF4C}"/>
    <cellStyle name="Normal 3 5 2 2 4" xfId="9894" xr:uid="{92221012-05AF-4C62-82BE-156A0DD6713B}"/>
    <cellStyle name="Normal 3 6" xfId="3965" xr:uid="{00000000-0005-0000-0000-0000F7140000}"/>
    <cellStyle name="Normal 3 7" xfId="3966" xr:uid="{00000000-0005-0000-0000-0000F8140000}"/>
    <cellStyle name="Normal 3 8" xfId="3967" xr:uid="{00000000-0005-0000-0000-0000F9140000}"/>
    <cellStyle name="Normal 3 9" xfId="3968" xr:uid="{00000000-0005-0000-0000-0000FA140000}"/>
    <cellStyle name="Normal 3_3-Laporan T &amp; B" xfId="3969" xr:uid="{00000000-0005-0000-0000-0000FB140000}"/>
    <cellStyle name="Normal 30" xfId="3970" xr:uid="{00000000-0005-0000-0000-0000FC140000}"/>
    <cellStyle name="Normal 31" xfId="3971" xr:uid="{00000000-0005-0000-0000-0000FD140000}"/>
    <cellStyle name="Normal 31 2" xfId="1332" xr:uid="{00000000-0005-0000-0000-0000FE140000}"/>
    <cellStyle name="Normal 31 2 2" xfId="7401" xr:uid="{4277EE29-A584-4C0C-9912-B27789342815}"/>
    <cellStyle name="Normal 32" xfId="3972" xr:uid="{00000000-0005-0000-0000-0000FF140000}"/>
    <cellStyle name="Normal 33" xfId="3973" xr:uid="{00000000-0005-0000-0000-000000150000}"/>
    <cellStyle name="Normal 33 2" xfId="5323" xr:uid="{00000000-0005-0000-0000-000001150000}"/>
    <cellStyle name="Normal 34" xfId="3974" xr:uid="{00000000-0005-0000-0000-000002150000}"/>
    <cellStyle name="Normal 35" xfId="5346" xr:uid="{00000000-0005-0000-0000-000003150000}"/>
    <cellStyle name="Normal 35 2" xfId="6884" xr:uid="{00000000-0005-0000-0000-000004150000}"/>
    <cellStyle name="Normal 35 2 2" xfId="9085" xr:uid="{CE504F3C-0A53-4114-959F-5A307842D6D2}"/>
    <cellStyle name="Normal 35 2 3" xfId="10271" xr:uid="{F48E82B2-E12A-4B08-A00D-18D56B0C99A3}"/>
    <cellStyle name="Normal 35 3" xfId="8491" xr:uid="{FC6FA8E1-A005-4909-B3E9-3F0A197E579E}"/>
    <cellStyle name="Normal 35 4" xfId="9906" xr:uid="{80F57ADD-0D83-47A8-9E22-F4CAD59BCC25}"/>
    <cellStyle name="Normal 36" xfId="3975" xr:uid="{00000000-0005-0000-0000-000005150000}"/>
    <cellStyle name="Normal 37" xfId="5347" xr:uid="{00000000-0005-0000-0000-000006150000}"/>
    <cellStyle name="Normal 37 2" xfId="6885" xr:uid="{00000000-0005-0000-0000-000007150000}"/>
    <cellStyle name="Normal 38" xfId="3976" xr:uid="{00000000-0005-0000-0000-000008150000}"/>
    <cellStyle name="Normal 39" xfId="3977" xr:uid="{00000000-0005-0000-0000-000009150000}"/>
    <cellStyle name="Normal 4" xfId="1333" xr:uid="{00000000-0005-0000-0000-00000A150000}"/>
    <cellStyle name="Normal 4 2" xfId="1334" xr:uid="{00000000-0005-0000-0000-00000B150000}"/>
    <cellStyle name="Normal 4 3" xfId="3978" xr:uid="{00000000-0005-0000-0000-00000C150000}"/>
    <cellStyle name="Normal 4 4" xfId="3979" xr:uid="{00000000-0005-0000-0000-00000D150000}"/>
    <cellStyle name="Normal 4 5" xfId="5324" xr:uid="{00000000-0005-0000-0000-00000E150000}"/>
    <cellStyle name="Normal 4 6" xfId="5325" xr:uid="{00000000-0005-0000-0000-00000F150000}"/>
    <cellStyle name="Normal 4 7" xfId="5326" xr:uid="{00000000-0005-0000-0000-000010150000}"/>
    <cellStyle name="Normal 4_Analisa contoh Niaga" xfId="3980" xr:uid="{00000000-0005-0000-0000-000011150000}"/>
    <cellStyle name="Normal 40" xfId="3981" xr:uid="{00000000-0005-0000-0000-000012150000}"/>
    <cellStyle name="Normal 41" xfId="3982" xr:uid="{00000000-0005-0000-0000-000013150000}"/>
    <cellStyle name="Normal 42" xfId="6889" xr:uid="{00000000-0005-0000-0000-000014150000}"/>
    <cellStyle name="Normal 42 2" xfId="6892" xr:uid="{00000000-0005-0000-0000-000015150000}"/>
    <cellStyle name="Normal 42 3" xfId="9087" xr:uid="{B4CF68D8-35DF-4E47-8B39-338636680B61}"/>
    <cellStyle name="Normal 42 4" xfId="10272" xr:uid="{182657D8-39C1-4ED5-B04B-849F9C849E6D}"/>
    <cellStyle name="Normal 43" xfId="6891" xr:uid="{00000000-0005-0000-0000-000016150000}"/>
    <cellStyle name="Normal 44" xfId="3983" xr:uid="{00000000-0005-0000-0000-000017150000}"/>
    <cellStyle name="Normal 45" xfId="3984" xr:uid="{00000000-0005-0000-0000-000018150000}"/>
    <cellStyle name="Normal 46" xfId="5351" xr:uid="{00000000-0005-0000-0000-000019150000}"/>
    <cellStyle name="Normal 47" xfId="3985" xr:uid="{00000000-0005-0000-0000-00001A150000}"/>
    <cellStyle name="Normal 48" xfId="3986" xr:uid="{00000000-0005-0000-0000-00001B150000}"/>
    <cellStyle name="Normal 49" xfId="3987" xr:uid="{00000000-0005-0000-0000-00001C150000}"/>
    <cellStyle name="Normal 5" xfId="1335" xr:uid="{00000000-0005-0000-0000-00001D150000}"/>
    <cellStyle name="Normal 5 2" xfId="3988" xr:uid="{00000000-0005-0000-0000-00001E150000}"/>
    <cellStyle name="Normal 5 3" xfId="3989" xr:uid="{00000000-0005-0000-0000-00001F150000}"/>
    <cellStyle name="Normal 5 4" xfId="3990" xr:uid="{00000000-0005-0000-0000-000020150000}"/>
    <cellStyle name="Normal 5 5" xfId="5327" xr:uid="{00000000-0005-0000-0000-000021150000}"/>
    <cellStyle name="Normal 5 6" xfId="6909" xr:uid="{00000000-0005-0000-0000-000022150000}"/>
    <cellStyle name="Normal 5_Analisa contoh Niaga" xfId="3991" xr:uid="{00000000-0005-0000-0000-000023150000}"/>
    <cellStyle name="Normal 50" xfId="3992" xr:uid="{00000000-0005-0000-0000-000024150000}"/>
    <cellStyle name="Normal 51" xfId="9098" xr:uid="{EBCDB0B6-62E4-4A7A-9CCF-0EFE3D208EB7}"/>
    <cellStyle name="Normal 52" xfId="9099" xr:uid="{FDFC48A9-5455-4A08-A0EA-9EE42BD8DDEA}"/>
    <cellStyle name="Normal 53" xfId="9100" xr:uid="{30BE4009-B18D-466F-AE29-D2BA2C1822B9}"/>
    <cellStyle name="Normal 54" xfId="3993" xr:uid="{00000000-0005-0000-0000-000025150000}"/>
    <cellStyle name="Normal 55" xfId="3994" xr:uid="{00000000-0005-0000-0000-000026150000}"/>
    <cellStyle name="Normal 56" xfId="9101" xr:uid="{0DFF494F-4520-4335-BE20-6E6A933AB99F}"/>
    <cellStyle name="Normal 57" xfId="9102" xr:uid="{C7400652-39C2-4576-9D65-560AA40B5671}"/>
    <cellStyle name="Normal 58" xfId="9103" xr:uid="{31FD8F19-4A05-4BFA-8729-59F02F73EC99}"/>
    <cellStyle name="Normal 59" xfId="9104" xr:uid="{6953BFF8-D24A-4361-B3C8-01FA1B6B11AA}"/>
    <cellStyle name="Normal 6" xfId="1336" xr:uid="{00000000-0005-0000-0000-000027150000}"/>
    <cellStyle name="Normal 6 2" xfId="1337" xr:uid="{00000000-0005-0000-0000-000028150000}"/>
    <cellStyle name="Normal 6 2 2" xfId="5328" xr:uid="{00000000-0005-0000-0000-000029150000}"/>
    <cellStyle name="Normal 6 3" xfId="3995" xr:uid="{00000000-0005-0000-0000-00002A150000}"/>
    <cellStyle name="Normal 6 4" xfId="5329" xr:uid="{00000000-0005-0000-0000-00002B150000}"/>
    <cellStyle name="Normal 6 4 2" xfId="6882" xr:uid="{00000000-0005-0000-0000-00002C150000}"/>
    <cellStyle name="Normal 6 4 2 2" xfId="9083" xr:uid="{341185CD-700E-4834-9513-CB0A51DB73BA}"/>
    <cellStyle name="Normal 6 4 2 3" xfId="10270" xr:uid="{25F8FE55-FD53-4B16-A08B-B4011E3507A0}"/>
    <cellStyle name="Normal 6 4 3" xfId="8489" xr:uid="{9C5A0559-87C3-40F9-9E5B-82BA3E83F63C}"/>
    <cellStyle name="Normal 6 4 4" xfId="9896" xr:uid="{F3E50115-E945-4703-BE85-5B810072C1A6}"/>
    <cellStyle name="Normal 6 5" xfId="5330" xr:uid="{00000000-0005-0000-0000-00002D150000}"/>
    <cellStyle name="Normal 6_GALIAN C" xfId="1338" xr:uid="{00000000-0005-0000-0000-00002E150000}"/>
    <cellStyle name="Normal 60" xfId="9105" xr:uid="{9E3F79CF-6966-486D-BF33-CAD81C212147}"/>
    <cellStyle name="Normal 61" xfId="9179" xr:uid="{4CBF88E0-A02A-4FBF-8845-29B1EED762CE}"/>
    <cellStyle name="Normal 62" xfId="9571" xr:uid="{19DC3682-E6C3-4229-8B54-828E4BEDB951}"/>
    <cellStyle name="Normal 7" xfId="1339" xr:uid="{00000000-0005-0000-0000-00002F150000}"/>
    <cellStyle name="Normal 7 2" xfId="1340" xr:uid="{00000000-0005-0000-0000-000030150000}"/>
    <cellStyle name="Normal 7 2 2" xfId="5331" xr:uid="{00000000-0005-0000-0000-000031150000}"/>
    <cellStyle name="Normal 7 3" xfId="3996" xr:uid="{00000000-0005-0000-0000-000032150000}"/>
    <cellStyle name="Normal 7 3 2" xfId="7571" xr:uid="{3BF0383D-A077-4915-8723-7F0A6D3FCC92}"/>
    <cellStyle name="Normal 7 4" xfId="5332" xr:uid="{00000000-0005-0000-0000-000033150000}"/>
    <cellStyle name="Normal 7 5" xfId="5333" xr:uid="{00000000-0005-0000-0000-000034150000}"/>
    <cellStyle name="Normal 8" xfId="3997" xr:uid="{00000000-0005-0000-0000-000035150000}"/>
    <cellStyle name="Normal 8 2" xfId="3998" xr:uid="{00000000-0005-0000-0000-000036150000}"/>
    <cellStyle name="Normal 8 2 2" xfId="3999" xr:uid="{00000000-0005-0000-0000-000037150000}"/>
    <cellStyle name="Normal 8 2 2 2" xfId="7572" xr:uid="{D462806D-45CA-4953-8E67-3DA822D0C7D6}"/>
    <cellStyle name="Normal 9" xfId="4000" xr:uid="{00000000-0005-0000-0000-000038150000}"/>
    <cellStyle name="Normal 9 2" xfId="4001" xr:uid="{00000000-0005-0000-0000-000039150000}"/>
    <cellStyle name="Normal Bold" xfId="4002" xr:uid="{00000000-0005-0000-0000-00003A150000}"/>
    <cellStyle name="Normal Bold 2" xfId="4003" xr:uid="{00000000-0005-0000-0000-00003B150000}"/>
    <cellStyle name="Normal Pct" xfId="4004" xr:uid="{00000000-0005-0000-0000-00003C150000}"/>
    <cellStyle name="Normal Pct 2" xfId="4005" xr:uid="{00000000-0005-0000-0000-00003D150000}"/>
    <cellStyle name="Normal_CONTOH." xfId="5342" xr:uid="{00000000-0005-0000-0000-00003E150000}"/>
    <cellStyle name="Normal_FORM APPRAISAL" xfId="6912" xr:uid="{00000000-0005-0000-0000-00003F150000}"/>
    <cellStyle name="Normal_Format Laporan Penilaian Agunan CLG" xfId="6905" xr:uid="{00000000-0005-0000-0000-000040150000}"/>
    <cellStyle name="Normal_form-bangunan" xfId="1341" xr:uid="{00000000-0005-0000-0000-000041150000}"/>
    <cellStyle name="Normal_indeks adjustment material 2014" xfId="6896" xr:uid="{00000000-0005-0000-0000-000042150000}"/>
    <cellStyle name="Normal_Kertas Kerja" xfId="1342" xr:uid="{00000000-0005-0000-0000-000043150000}"/>
    <cellStyle name="Normal_Kertas Kerja 2 2" xfId="5344" xr:uid="{00000000-0005-0000-0000-000045150000}"/>
    <cellStyle name="Normal_Kertas Kerja 3" xfId="5343" xr:uid="{00000000-0005-0000-0000-000046150000}"/>
    <cellStyle name="NormalGB" xfId="4006" xr:uid="{00000000-0005-0000-0000-000047150000}"/>
    <cellStyle name="Note" xfId="1343" builtinId="10" customBuiltin="1"/>
    <cellStyle name="Note 10" xfId="7402" xr:uid="{05B7D308-31D9-49D3-84E6-4F2FAEBE3FDF}"/>
    <cellStyle name="Note 11" xfId="7537" xr:uid="{954FBB00-4E8F-4E18-8144-F2E8A4711325}"/>
    <cellStyle name="Note 12" xfId="9879" xr:uid="{E9BBE33A-6632-4295-A676-033270481592}"/>
    <cellStyle name="Note 2" xfId="4007" xr:uid="{00000000-0005-0000-0000-000049150000}"/>
    <cellStyle name="Note 2 2" xfId="4008" xr:uid="{00000000-0005-0000-0000-00004A150000}"/>
    <cellStyle name="Note 2 2 2" xfId="7574" xr:uid="{FC6C35CA-EC37-4C8A-9A9C-109052386EEB}"/>
    <cellStyle name="Note 2 2 3" xfId="8925" xr:uid="{4B315607-AA74-4DB6-9298-0966A5A3A33A}"/>
    <cellStyle name="Note 2 2 4" xfId="9796" xr:uid="{A1B1B8AC-D07C-4D86-BAE0-B1314A91BADF}"/>
    <cellStyle name="Note 2 3" xfId="4009" xr:uid="{00000000-0005-0000-0000-00004B150000}"/>
    <cellStyle name="Note 2 3 2" xfId="7575" xr:uid="{95C8BC4A-6D2B-4932-902B-019AB61888A6}"/>
    <cellStyle name="Note 2 3 3" xfId="7361" xr:uid="{E481E8C4-F137-430A-8E17-E71460EB5A94}"/>
    <cellStyle name="Note 2 3 4" xfId="9795" xr:uid="{ED409DA8-36CC-4212-9D30-7299A8CF5866}"/>
    <cellStyle name="Note 2 4" xfId="4010" xr:uid="{00000000-0005-0000-0000-00004C150000}"/>
    <cellStyle name="Note 2 4 2" xfId="7576" xr:uid="{F8152392-DB6A-4881-9CAA-78FB95FB84C1}"/>
    <cellStyle name="Note 2 4 3" xfId="8924" xr:uid="{A46B7145-CC14-4287-967C-8D6BA5F57640}"/>
    <cellStyle name="Note 2 4 4" xfId="9794" xr:uid="{A5883981-654F-42F7-8DF6-D49219DB5BA7}"/>
    <cellStyle name="Note 2 5" xfId="7573" xr:uid="{E02C2341-0F0B-4C53-9CAE-43AF49449734}"/>
    <cellStyle name="Note 2 6" xfId="7362" xr:uid="{597EB010-201C-427E-998B-6F8169638FC8}"/>
    <cellStyle name="Note 2 7" xfId="9797" xr:uid="{218FA165-C1E0-497F-8AB6-7140712C9774}"/>
    <cellStyle name="Note 3" xfId="4011" xr:uid="{00000000-0005-0000-0000-00004D150000}"/>
    <cellStyle name="Note 3 2" xfId="7577" xr:uid="{2CAEC2EA-1429-41AD-87CE-A545580BF348}"/>
    <cellStyle name="Note 3 3" xfId="7360" xr:uid="{3C731360-9684-4A88-A6E0-C1D5711E2995}"/>
    <cellStyle name="Note 3 4" xfId="9793" xr:uid="{3AFDF078-5F20-411B-8E2B-543D90D639C7}"/>
    <cellStyle name="Note 4" xfId="4012" xr:uid="{00000000-0005-0000-0000-00004E150000}"/>
    <cellStyle name="Note 4 2" xfId="7578" xr:uid="{6AAB9754-97BC-47F9-B610-6C624AC76F9D}"/>
    <cellStyle name="Note 4 3" xfId="8923" xr:uid="{47558F3D-1CC5-41C4-84A4-3BF45863FFFF}"/>
    <cellStyle name="Note 4 4" xfId="9792" xr:uid="{B5E52CAB-800F-4B82-A343-B8ED66968680}"/>
    <cellStyle name="Note 5" xfId="4013" xr:uid="{00000000-0005-0000-0000-00004F150000}"/>
    <cellStyle name="Note 5 2" xfId="7579" xr:uid="{47CFADB7-9413-4011-A45E-289EA07988CC}"/>
    <cellStyle name="Note 5 3" xfId="7359" xr:uid="{8FBB2C10-19E3-47EE-AAE5-93AD21EDACDC}"/>
    <cellStyle name="Note 5 4" xfId="9791" xr:uid="{20962A12-0985-46D9-B871-896AD96FF549}"/>
    <cellStyle name="Note 6" xfId="4014" xr:uid="{00000000-0005-0000-0000-000050150000}"/>
    <cellStyle name="Note 6 2" xfId="4015" xr:uid="{00000000-0005-0000-0000-000051150000}"/>
    <cellStyle name="Note 6 2 2" xfId="7581" xr:uid="{42FF7D9E-77EE-4680-B297-36533F59CFAB}"/>
    <cellStyle name="Note 6 2 3" xfId="7358" xr:uid="{CDAA4525-CA1B-4CC8-A6C4-0825E7F86871}"/>
    <cellStyle name="Note 6 2 4" xfId="9789" xr:uid="{011C9AE5-6276-45AD-B79F-4949F72702AB}"/>
    <cellStyle name="Note 6 3" xfId="7580" xr:uid="{D66F120A-D3F8-4FB4-8615-51402ED2F4DD}"/>
    <cellStyle name="Note 6 4" xfId="8922" xr:uid="{FD1CD0FE-2073-4A9A-A520-6EF9FEE48030}"/>
    <cellStyle name="Note 6 5" xfId="9790" xr:uid="{D28151C1-D7EA-4F47-A9F2-C39F3BE94B95}"/>
    <cellStyle name="Note 7" xfId="4016" xr:uid="{00000000-0005-0000-0000-000052150000}"/>
    <cellStyle name="Note 7 2" xfId="7582" xr:uid="{A5EC43BF-7585-430B-AC33-5C34F258DF27}"/>
    <cellStyle name="Note 7 3" xfId="8921" xr:uid="{5DD23EC2-049F-4F7F-B2A3-DF022B48E060}"/>
    <cellStyle name="Note 7 4" xfId="9788" xr:uid="{A06F7F52-2FB5-4158-8E58-9E143D63C9AC}"/>
    <cellStyle name="Note 8" xfId="4017" xr:uid="{00000000-0005-0000-0000-000053150000}"/>
    <cellStyle name="Note 8 2" xfId="7583" xr:uid="{018528B0-C88D-4E44-98BF-C9E3DE617AC6}"/>
    <cellStyle name="Note 8 3" xfId="7357" xr:uid="{4D067158-6999-4306-A22F-2D4506CCE5BD}"/>
    <cellStyle name="Note 8 4" xfId="9787" xr:uid="{4DDED57F-2B7C-4F68-94DB-C38A9D1C8E48}"/>
    <cellStyle name="Note 9" xfId="4018" xr:uid="{00000000-0005-0000-0000-000054150000}"/>
    <cellStyle name="Note 9 2" xfId="7584" xr:uid="{8D697B1F-32EC-4068-AA88-74F94A2F14BB}"/>
    <cellStyle name="Note 9 3" xfId="8920" xr:uid="{B98296C8-4534-4287-A85F-6181818C3A5A}"/>
    <cellStyle name="Note 9 4" xfId="9786" xr:uid="{8B41D02C-A727-4EA1-9A1C-BE2C99FDB4E4}"/>
    <cellStyle name="NPPESalesPct" xfId="4019" xr:uid="{00000000-0005-0000-0000-000055150000}"/>
    <cellStyle name="Nr" xfId="4020" xr:uid="{00000000-0005-0000-0000-000056150000}"/>
    <cellStyle name="NWI%S" xfId="4021" xr:uid="{00000000-0005-0000-0000-000057150000}"/>
    <cellStyle name="NWI%S 2" xfId="4022" xr:uid="{00000000-0005-0000-0000-000058150000}"/>
    <cellStyle name="Œ…‹æØ‚è [0.00]_BQ4" xfId="4023" xr:uid="{00000000-0005-0000-0000-000059150000}"/>
    <cellStyle name="Œ…‹æØ‚è_BQ4" xfId="4024" xr:uid="{00000000-0005-0000-0000-00005A150000}"/>
    <cellStyle name="Output" xfId="1344" builtinId="21" customBuiltin="1"/>
    <cellStyle name="Output 2" xfId="4025" xr:uid="{00000000-0005-0000-0000-00005C150000}"/>
    <cellStyle name="Output 2 2" xfId="4026" xr:uid="{00000000-0005-0000-0000-00005D150000}"/>
    <cellStyle name="Output 2 2 2" xfId="7586" xr:uid="{EA0DB8B8-36B5-471D-8388-4F0B695FCBA1}"/>
    <cellStyle name="Output 2 2 3" xfId="8919" xr:uid="{AA7DB397-8D38-420D-ABA4-B2E6568CAC51}"/>
    <cellStyle name="Output 2 2 4" xfId="9784" xr:uid="{1B779CB3-AE79-4162-84E1-BA6EA155F2BF}"/>
    <cellStyle name="Output 2 3" xfId="7585" xr:uid="{2AB5A25F-FD8C-4978-AB2F-F75B901E88B4}"/>
    <cellStyle name="Output 2 4" xfId="7356" xr:uid="{AED9D95C-B768-4491-A71B-03B84CEB7CC1}"/>
    <cellStyle name="Output 2 5" xfId="9785" xr:uid="{17ABE4A4-D4E5-4821-BF2E-446208C8FCFF}"/>
    <cellStyle name="Output 3" xfId="4027" xr:uid="{00000000-0005-0000-0000-00005E150000}"/>
    <cellStyle name="Output 3 2" xfId="4028" xr:uid="{00000000-0005-0000-0000-00005F150000}"/>
    <cellStyle name="Output 3 2 2" xfId="7588" xr:uid="{1EBBF3C8-0B8F-443D-AA88-56518B8944FB}"/>
    <cellStyle name="Output 3 2 3" xfId="8918" xr:uid="{72DF03F9-7B3E-42EA-AEA9-7A7151326BAB}"/>
    <cellStyle name="Output 3 2 4" xfId="9782" xr:uid="{B2F6A9AB-1E10-4982-B483-C7770D0C0615}"/>
    <cellStyle name="Output 3 3" xfId="7587" xr:uid="{2B392E17-E521-4E21-BDDE-AC8644868DE3}"/>
    <cellStyle name="Output 3 4" xfId="7355" xr:uid="{6A034A1F-58F0-406F-A814-7A4761E9804B}"/>
    <cellStyle name="Output 3 5" xfId="9783" xr:uid="{E53D07BA-F3EB-485E-8A3F-87DC9E5A32DD}"/>
    <cellStyle name="Output 4" xfId="7403" xr:uid="{B21D03C7-0243-49ED-AFC5-649270AFDFC4}"/>
    <cellStyle name="Output 5" xfId="9052" xr:uid="{8A0973C0-F2DB-457B-B852-810C5E6A6FD9}"/>
    <cellStyle name="Output 6" xfId="9878" xr:uid="{C4C83B04-10CC-4647-8D2C-4655C3C4C685}"/>
    <cellStyle name="Page Number" xfId="4029" xr:uid="{00000000-0005-0000-0000-000060150000}"/>
    <cellStyle name="pc1" xfId="4030" xr:uid="{00000000-0005-0000-0000-000061150000}"/>
    <cellStyle name="per.style" xfId="1345" xr:uid="{00000000-0005-0000-0000-000062150000}"/>
    <cellStyle name="Percent" xfId="1346" builtinId="5"/>
    <cellStyle name="Percent %" xfId="4031" xr:uid="{00000000-0005-0000-0000-000064150000}"/>
    <cellStyle name="Percent % Long Underline" xfId="4032" xr:uid="{00000000-0005-0000-0000-000065150000}"/>
    <cellStyle name="Percent %_Worksheet in  US Financial Statements Ref. Workbook - Single Co" xfId="4033" xr:uid="{00000000-0005-0000-0000-000066150000}"/>
    <cellStyle name="Percent (0)" xfId="4034" xr:uid="{00000000-0005-0000-0000-000067150000}"/>
    <cellStyle name="Percent [0]" xfId="4035" xr:uid="{00000000-0005-0000-0000-000068150000}"/>
    <cellStyle name="Percent [00]" xfId="4036" xr:uid="{00000000-0005-0000-0000-000069150000}"/>
    <cellStyle name="Percent [00] 10" xfId="4037" xr:uid="{00000000-0005-0000-0000-00006A150000}"/>
    <cellStyle name="Percent [00] 2" xfId="4038" xr:uid="{00000000-0005-0000-0000-00006B150000}"/>
    <cellStyle name="Percent [00] 3" xfId="4039" xr:uid="{00000000-0005-0000-0000-00006C150000}"/>
    <cellStyle name="Percent [00] 4" xfId="4040" xr:uid="{00000000-0005-0000-0000-00006D150000}"/>
    <cellStyle name="Percent [00] 5" xfId="4041" xr:uid="{00000000-0005-0000-0000-00006E150000}"/>
    <cellStyle name="Percent [00] 6" xfId="4042" xr:uid="{00000000-0005-0000-0000-00006F150000}"/>
    <cellStyle name="Percent [00] 7" xfId="4043" xr:uid="{00000000-0005-0000-0000-000070150000}"/>
    <cellStyle name="Percent [00] 8" xfId="4044" xr:uid="{00000000-0005-0000-0000-000071150000}"/>
    <cellStyle name="Percent [00] 9" xfId="4045" xr:uid="{00000000-0005-0000-0000-000072150000}"/>
    <cellStyle name="Percent [1]" xfId="4046" xr:uid="{00000000-0005-0000-0000-000073150000}"/>
    <cellStyle name="Percent [1] 2" xfId="4047" xr:uid="{00000000-0005-0000-0000-000074150000}"/>
    <cellStyle name="Percent [2]" xfId="1347" xr:uid="{00000000-0005-0000-0000-000075150000}"/>
    <cellStyle name="Percent [2] 2" xfId="6575" xr:uid="{00000000-0005-0000-0000-000076150000}"/>
    <cellStyle name="Percent 0.0%" xfId="4048" xr:uid="{00000000-0005-0000-0000-000077150000}"/>
    <cellStyle name="Percent 0.0% Long Underline" xfId="4049" xr:uid="{00000000-0005-0000-0000-000078150000}"/>
    <cellStyle name="Percent 0.00%" xfId="4050" xr:uid="{00000000-0005-0000-0000-000079150000}"/>
    <cellStyle name="Percent 0.00% Long Underline" xfId="4051" xr:uid="{00000000-0005-0000-0000-00007A150000}"/>
    <cellStyle name="Percent 0.000%" xfId="4052" xr:uid="{00000000-0005-0000-0000-00007B150000}"/>
    <cellStyle name="Percent 0.000% Long Underline" xfId="4053" xr:uid="{00000000-0005-0000-0000-00007C150000}"/>
    <cellStyle name="Percent 10" xfId="4054" xr:uid="{00000000-0005-0000-0000-00007D150000}"/>
    <cellStyle name="Percent 10 2" xfId="4055" xr:uid="{00000000-0005-0000-0000-00007E150000}"/>
    <cellStyle name="Percent 10 3" xfId="4056" xr:uid="{00000000-0005-0000-0000-00007F150000}"/>
    <cellStyle name="Percent 11" xfId="4057" xr:uid="{00000000-0005-0000-0000-000080150000}"/>
    <cellStyle name="Percent 11 2" xfId="4058" xr:uid="{00000000-0005-0000-0000-000081150000}"/>
    <cellStyle name="Percent 12" xfId="4059" xr:uid="{00000000-0005-0000-0000-000082150000}"/>
    <cellStyle name="Percent 13" xfId="4060" xr:uid="{00000000-0005-0000-0000-000083150000}"/>
    <cellStyle name="Percent 14" xfId="4061" xr:uid="{00000000-0005-0000-0000-000084150000}"/>
    <cellStyle name="Percent 15" xfId="4062" xr:uid="{00000000-0005-0000-0000-000085150000}"/>
    <cellStyle name="Percent 15 2" xfId="4063" xr:uid="{00000000-0005-0000-0000-000086150000}"/>
    <cellStyle name="Percent 16" xfId="4064" xr:uid="{00000000-0005-0000-0000-000087150000}"/>
    <cellStyle name="Percent 16 2" xfId="4065" xr:uid="{00000000-0005-0000-0000-000088150000}"/>
    <cellStyle name="Percent 16 3" xfId="4066" xr:uid="{00000000-0005-0000-0000-000089150000}"/>
    <cellStyle name="Percent 16 4" xfId="6916" xr:uid="{00000000-0005-0000-0000-00008A150000}"/>
    <cellStyle name="Percent 17" xfId="4067" xr:uid="{00000000-0005-0000-0000-00008B150000}"/>
    <cellStyle name="Percent 17 2" xfId="4068" xr:uid="{00000000-0005-0000-0000-00008C150000}"/>
    <cellStyle name="Percent 18" xfId="4069" xr:uid="{00000000-0005-0000-0000-00008D150000}"/>
    <cellStyle name="Percent 19" xfId="4070" xr:uid="{00000000-0005-0000-0000-00008E150000}"/>
    <cellStyle name="Percent 2" xfId="1348" xr:uid="{00000000-0005-0000-0000-00008F150000}"/>
    <cellStyle name="Percent 2 10" xfId="4071" xr:uid="{00000000-0005-0000-0000-000090150000}"/>
    <cellStyle name="Percent 2 2" xfId="1349" xr:uid="{00000000-0005-0000-0000-000091150000}"/>
    <cellStyle name="Percent 2 2 2" xfId="1350" xr:uid="{00000000-0005-0000-0000-000092150000}"/>
    <cellStyle name="Percent 2 2 3" xfId="5345" xr:uid="{00000000-0005-0000-0000-000093150000}"/>
    <cellStyle name="Percent 2 2 3 2" xfId="5334" xr:uid="{00000000-0005-0000-0000-000094150000}"/>
    <cellStyle name="Percent 2 3" xfId="4072" xr:uid="{00000000-0005-0000-0000-000095150000}"/>
    <cellStyle name="Percent 2 4" xfId="4073" xr:uid="{00000000-0005-0000-0000-000096150000}"/>
    <cellStyle name="Percent 2 5" xfId="4074" xr:uid="{00000000-0005-0000-0000-000097150000}"/>
    <cellStyle name="Percent 2 6" xfId="4075" xr:uid="{00000000-0005-0000-0000-000098150000}"/>
    <cellStyle name="Percent 2 7" xfId="4076" xr:uid="{00000000-0005-0000-0000-000099150000}"/>
    <cellStyle name="Percent 2 8" xfId="4077" xr:uid="{00000000-0005-0000-0000-00009A150000}"/>
    <cellStyle name="Percent 2 9" xfId="4078" xr:uid="{00000000-0005-0000-0000-00009B150000}"/>
    <cellStyle name="Percent 2_BCA.CAPS.11.00.0109.JKT, HADI ARIANTO, Pluit Karang Ayu Jakut 102m² 150411" xfId="4079" xr:uid="{00000000-0005-0000-0000-00009C150000}"/>
    <cellStyle name="Percent 20" xfId="4080" xr:uid="{00000000-0005-0000-0000-00009D150000}"/>
    <cellStyle name="Percent 21" xfId="4081" xr:uid="{00000000-0005-0000-0000-00009E150000}"/>
    <cellStyle name="Percent 22" xfId="4082" xr:uid="{00000000-0005-0000-0000-00009F150000}"/>
    <cellStyle name="Percent 23" xfId="4083" xr:uid="{00000000-0005-0000-0000-0000A0150000}"/>
    <cellStyle name="Percent 23 2" xfId="4084" xr:uid="{00000000-0005-0000-0000-0000A1150000}"/>
    <cellStyle name="Percent 23 2 2" xfId="7590" xr:uid="{5E3E6FDE-1D1A-46DF-A56B-5B3308565960}"/>
    <cellStyle name="Percent 23 3" xfId="1351" xr:uid="{00000000-0005-0000-0000-0000A2150000}"/>
    <cellStyle name="Percent 23 3 2" xfId="1489" xr:uid="{00000000-0005-0000-0000-0000A3150000}"/>
    <cellStyle name="Percent 23 3 2 2" xfId="7472" xr:uid="{C6012A9B-0296-4BD7-8020-8E67B8147177}"/>
    <cellStyle name="Percent 23 3 3" xfId="6576" xr:uid="{00000000-0005-0000-0000-0000A4150000}"/>
    <cellStyle name="Percent 23 4" xfId="6894" xr:uid="{00000000-0005-0000-0000-0000A5150000}"/>
    <cellStyle name="Percent 23 4 2" xfId="9089" xr:uid="{161A4440-4AB9-46AF-9F8F-E387A4FFB2B4}"/>
    <cellStyle name="Percent 23 5" xfId="7589" xr:uid="{F96F8BB4-8EFC-4AB2-AB05-E3059D2EFD2A}"/>
    <cellStyle name="Percent 24" xfId="4085" xr:uid="{00000000-0005-0000-0000-0000A6150000}"/>
    <cellStyle name="Percent 25" xfId="4086" xr:uid="{00000000-0005-0000-0000-0000A7150000}"/>
    <cellStyle name="Percent 26" xfId="5350" xr:uid="{00000000-0005-0000-0000-0000A8150000}"/>
    <cellStyle name="Percent 27" xfId="4087" xr:uid="{00000000-0005-0000-0000-0000A9150000}"/>
    <cellStyle name="Percent 28" xfId="6901" xr:uid="{00000000-0005-0000-0000-0000AA150000}"/>
    <cellStyle name="Percent 28 2" xfId="9094" xr:uid="{6532CF44-B81C-4AA5-ACD7-62FD956D5447}"/>
    <cellStyle name="Percent 29" xfId="6902" xr:uid="{00000000-0005-0000-0000-0000AB150000}"/>
    <cellStyle name="Percent 29 2" xfId="9095" xr:uid="{1CD1343F-9267-46BF-89E8-5B7A0F471025}"/>
    <cellStyle name="Percent 3" xfId="1352" xr:uid="{00000000-0005-0000-0000-0000AC150000}"/>
    <cellStyle name="Percent 3 2" xfId="4088" xr:uid="{00000000-0005-0000-0000-0000AD150000}"/>
    <cellStyle name="Percent 3 2 2" xfId="4089" xr:uid="{00000000-0005-0000-0000-0000AE150000}"/>
    <cellStyle name="Percent 3 3" xfId="4090" xr:uid="{00000000-0005-0000-0000-0000AF150000}"/>
    <cellStyle name="Percent 3 4" xfId="4091" xr:uid="{00000000-0005-0000-0000-0000B0150000}"/>
    <cellStyle name="Percent 3 5" xfId="4092" xr:uid="{00000000-0005-0000-0000-0000B1150000}"/>
    <cellStyle name="Percent 3 5 2" xfId="4093" xr:uid="{00000000-0005-0000-0000-0000B2150000}"/>
    <cellStyle name="Percent 3 6" xfId="4094" xr:uid="{00000000-0005-0000-0000-0000B3150000}"/>
    <cellStyle name="Percent 3 7" xfId="4095" xr:uid="{00000000-0005-0000-0000-0000B4150000}"/>
    <cellStyle name="Percent 3 8" xfId="4096" xr:uid="{00000000-0005-0000-0000-0000B5150000}"/>
    <cellStyle name="Percent 3 9" xfId="4097" xr:uid="{00000000-0005-0000-0000-0000B6150000}"/>
    <cellStyle name="Percent 3_master reguler tb - 2012" xfId="4098" xr:uid="{00000000-0005-0000-0000-0000B7150000}"/>
    <cellStyle name="Percent 30" xfId="10281" xr:uid="{61803BCD-6440-425B-922A-AA10967D035D}"/>
    <cellStyle name="Percent 4" xfId="1353" xr:uid="{00000000-0005-0000-0000-0000B8150000}"/>
    <cellStyle name="Percent 4 2" xfId="4099" xr:uid="{00000000-0005-0000-0000-0000B9150000}"/>
    <cellStyle name="Percent 4 2 2" xfId="7591" xr:uid="{4065F69B-A350-4B08-B91A-3FD64249867B}"/>
    <cellStyle name="Percent 4 3" xfId="4100" xr:uid="{00000000-0005-0000-0000-0000BA150000}"/>
    <cellStyle name="Percent 4 4" xfId="4101" xr:uid="{00000000-0005-0000-0000-0000BB150000}"/>
    <cellStyle name="Percent 4 5" xfId="4102" xr:uid="{00000000-0005-0000-0000-0000BC150000}"/>
    <cellStyle name="Percent 4 6" xfId="4103" xr:uid="{00000000-0005-0000-0000-0000BD150000}"/>
    <cellStyle name="Percent 4 7" xfId="4104" xr:uid="{00000000-0005-0000-0000-0000BE150000}"/>
    <cellStyle name="Percent 4 8" xfId="4105" xr:uid="{00000000-0005-0000-0000-0000BF150000}"/>
    <cellStyle name="Percent 4 9" xfId="4106" xr:uid="{00000000-0005-0000-0000-0000C0150000}"/>
    <cellStyle name="Percent 5" xfId="1354" xr:uid="{00000000-0005-0000-0000-0000C1150000}"/>
    <cellStyle name="Percent 5 2" xfId="4107" xr:uid="{00000000-0005-0000-0000-0000C2150000}"/>
    <cellStyle name="Percent 5 2 2" xfId="4108" xr:uid="{00000000-0005-0000-0000-0000C3150000}"/>
    <cellStyle name="Percent 5 2 2 2" xfId="4109" xr:uid="{00000000-0005-0000-0000-0000C4150000}"/>
    <cellStyle name="Percent 5 2 2 2 2" xfId="7594" xr:uid="{770D21A8-34D1-4C83-A39E-C8BEACAB7CE2}"/>
    <cellStyle name="Percent 5 2 2 3" xfId="7593" xr:uid="{51EEA19B-5154-486A-A362-B5B667B063CD}"/>
    <cellStyle name="Percent 5 2 3" xfId="6845" xr:uid="{00000000-0005-0000-0000-0000C5150000}"/>
    <cellStyle name="Percent 5 2 3 2" xfId="9064" xr:uid="{EFDC41B1-A0BA-4F07-AA75-730D9350C6DD}"/>
    <cellStyle name="Percent 5 2 3 3" xfId="10262" xr:uid="{E4CB65ED-EDA9-40C7-92AD-193336199AF6}"/>
    <cellStyle name="Percent 5 2 4" xfId="7592" xr:uid="{9B6336F1-9CF6-4425-A9D2-0DB3EEA4D13E}"/>
    <cellStyle name="Percent 5 2 5" xfId="9880" xr:uid="{62CFD294-22B5-4F38-8FE4-0C20DFC1F860}"/>
    <cellStyle name="Percent 6" xfId="1355" xr:uid="{00000000-0005-0000-0000-0000C6150000}"/>
    <cellStyle name="Percent 6 2" xfId="4110" xr:uid="{00000000-0005-0000-0000-0000C7150000}"/>
    <cellStyle name="Percent 6 2 2" xfId="7595" xr:uid="{332E0A99-2965-4CB0-AEDE-37F6C53F277F}"/>
    <cellStyle name="Percent 6 5" xfId="6915" xr:uid="{00000000-0005-0000-0000-0000C8150000}"/>
    <cellStyle name="Percent 7" xfId="1444" xr:uid="{00000000-0005-0000-0000-0000C9150000}"/>
    <cellStyle name="Percent 8" xfId="4111" xr:uid="{00000000-0005-0000-0000-0000CA150000}"/>
    <cellStyle name="Percent 8 2" xfId="4112" xr:uid="{00000000-0005-0000-0000-0000CB150000}"/>
    <cellStyle name="Percent 9" xfId="4113" xr:uid="{00000000-0005-0000-0000-0000CC150000}"/>
    <cellStyle name="PERCENTAGE" xfId="4114" xr:uid="{00000000-0005-0000-0000-0000CD150000}"/>
    <cellStyle name="PercentSales" xfId="4115" xr:uid="{00000000-0005-0000-0000-0000CE150000}"/>
    <cellStyle name="pound_mu" xfId="4116" xr:uid="{00000000-0005-0000-0000-0000CF150000}"/>
    <cellStyle name="PrePop Currency (0)" xfId="4117" xr:uid="{00000000-0005-0000-0000-0000D0150000}"/>
    <cellStyle name="PrePop Currency (2)" xfId="4118" xr:uid="{00000000-0005-0000-0000-0000D1150000}"/>
    <cellStyle name="PrePop Units (0)" xfId="4119" xr:uid="{00000000-0005-0000-0000-0000D2150000}"/>
    <cellStyle name="PrePop Units (1)" xfId="4120" xr:uid="{00000000-0005-0000-0000-0000D3150000}"/>
    <cellStyle name="PrePop Units (2)" xfId="4121" xr:uid="{00000000-0005-0000-0000-0000D4150000}"/>
    <cellStyle name="Rate" xfId="4122" xr:uid="{00000000-0005-0000-0000-0000D5150000}"/>
    <cellStyle name="RateBold" xfId="4123" xr:uid="{00000000-0005-0000-0000-0000D6150000}"/>
    <cellStyle name="Red font" xfId="4124" xr:uid="{00000000-0005-0000-0000-0000D7150000}"/>
    <cellStyle name="Red font 2" xfId="4125" xr:uid="{00000000-0005-0000-0000-0000D8150000}"/>
    <cellStyle name="regstoresfromspecstores" xfId="1356" xr:uid="{00000000-0005-0000-0000-0000D9150000}"/>
    <cellStyle name="Reset  - Style4" xfId="4126" xr:uid="{00000000-0005-0000-0000-0000DA150000}"/>
    <cellStyle name="Reset  - Style7" xfId="4127" xr:uid="{00000000-0005-0000-0000-0000DB150000}"/>
    <cellStyle name="Reset  - Style7 2" xfId="4128" xr:uid="{00000000-0005-0000-0000-0000DC150000}"/>
    <cellStyle name="Result 1" xfId="4129" xr:uid="{00000000-0005-0000-0000-0000DD150000}"/>
    <cellStyle name="RevList" xfId="1357" xr:uid="{00000000-0005-0000-0000-0000DE150000}"/>
    <cellStyle name="RevList 2" xfId="6577" xr:uid="{00000000-0005-0000-0000-0000DF150000}"/>
    <cellStyle name="Right Border" xfId="1358" xr:uid="{00000000-0005-0000-0000-0000E0150000}"/>
    <cellStyle name="Right Border 2" xfId="4130" xr:uid="{00000000-0005-0000-0000-0000E1150000}"/>
    <cellStyle name="Right Border 3" xfId="4131" xr:uid="{00000000-0005-0000-0000-0000E2150000}"/>
    <cellStyle name="Right Border 4" xfId="4132" xr:uid="{00000000-0005-0000-0000-0000E3150000}"/>
    <cellStyle name="Right Border Num General" xfId="1359" xr:uid="{00000000-0005-0000-0000-0000E4150000}"/>
    <cellStyle name="Right Border Num General 2" xfId="4133" xr:uid="{00000000-0005-0000-0000-0000E5150000}"/>
    <cellStyle name="Right Border Num General 3" xfId="4134" xr:uid="{00000000-0005-0000-0000-0000E6150000}"/>
    <cellStyle name="Right Border Num General 4" xfId="4135" xr:uid="{00000000-0005-0000-0000-0000E7150000}"/>
    <cellStyle name="Right Border Num General_Sarana Pelengkap 2013" xfId="4136" xr:uid="{00000000-0005-0000-0000-0000E8150000}"/>
    <cellStyle name="Right Border_' Nursanto'-Jl. Hasanuddin 119 Salatiga" xfId="4137" xr:uid="{00000000-0005-0000-0000-0000E9150000}"/>
    <cellStyle name="RowLevel_0" xfId="4138" xr:uid="{00000000-0005-0000-0000-0000EA150000}"/>
    <cellStyle name="Rp" xfId="1360" xr:uid="{00000000-0005-0000-0000-0000EB150000}"/>
    <cellStyle name="Rp 2" xfId="6578" xr:uid="{00000000-0005-0000-0000-0000EC150000}"/>
    <cellStyle name="S0" xfId="4139" xr:uid="{00000000-0005-0000-0000-0000ED150000}"/>
    <cellStyle name="S1" xfId="4140" xr:uid="{00000000-0005-0000-0000-0000EE150000}"/>
    <cellStyle name="S10" xfId="4141" xr:uid="{00000000-0005-0000-0000-0000EF150000}"/>
    <cellStyle name="S10 2" xfId="4142" xr:uid="{00000000-0005-0000-0000-0000F0150000}"/>
    <cellStyle name="S10 3" xfId="4143" xr:uid="{00000000-0005-0000-0000-0000F1150000}"/>
    <cellStyle name="S10 4" xfId="4144" xr:uid="{00000000-0005-0000-0000-0000F2150000}"/>
    <cellStyle name="S11" xfId="4145" xr:uid="{00000000-0005-0000-0000-0000F3150000}"/>
    <cellStyle name="S11 2" xfId="4146" xr:uid="{00000000-0005-0000-0000-0000F4150000}"/>
    <cellStyle name="S11 3" xfId="4147" xr:uid="{00000000-0005-0000-0000-0000F5150000}"/>
    <cellStyle name="S11 4" xfId="4148" xr:uid="{00000000-0005-0000-0000-0000F6150000}"/>
    <cellStyle name="S12" xfId="4149" xr:uid="{00000000-0005-0000-0000-0000F7150000}"/>
    <cellStyle name="S12 2" xfId="4150" xr:uid="{00000000-0005-0000-0000-0000F8150000}"/>
    <cellStyle name="S12 3" xfId="4151" xr:uid="{00000000-0005-0000-0000-0000F9150000}"/>
    <cellStyle name="S12 4" xfId="4152" xr:uid="{00000000-0005-0000-0000-0000FA150000}"/>
    <cellStyle name="S13" xfId="4153" xr:uid="{00000000-0005-0000-0000-0000FB150000}"/>
    <cellStyle name="S13 2" xfId="4154" xr:uid="{00000000-0005-0000-0000-0000FC150000}"/>
    <cellStyle name="S13 3" xfId="4155" xr:uid="{00000000-0005-0000-0000-0000FD150000}"/>
    <cellStyle name="S13 4" xfId="4156" xr:uid="{00000000-0005-0000-0000-0000FE150000}"/>
    <cellStyle name="S14" xfId="4157" xr:uid="{00000000-0005-0000-0000-0000FF150000}"/>
    <cellStyle name="S14 2" xfId="4158" xr:uid="{00000000-0005-0000-0000-000000160000}"/>
    <cellStyle name="S14 3" xfId="4159" xr:uid="{00000000-0005-0000-0000-000001160000}"/>
    <cellStyle name="S14 4" xfId="4160" xr:uid="{00000000-0005-0000-0000-000002160000}"/>
    <cellStyle name="S15" xfId="4161" xr:uid="{00000000-0005-0000-0000-000003160000}"/>
    <cellStyle name="S15 2" xfId="4162" xr:uid="{00000000-0005-0000-0000-000004160000}"/>
    <cellStyle name="S15 3" xfId="4163" xr:uid="{00000000-0005-0000-0000-000005160000}"/>
    <cellStyle name="S15 4" xfId="4164" xr:uid="{00000000-0005-0000-0000-000006160000}"/>
    <cellStyle name="S2" xfId="4165" xr:uid="{00000000-0005-0000-0000-000007160000}"/>
    <cellStyle name="S3" xfId="4166" xr:uid="{00000000-0005-0000-0000-000008160000}"/>
    <cellStyle name="S4" xfId="4167" xr:uid="{00000000-0005-0000-0000-000009160000}"/>
    <cellStyle name="S5" xfId="4168" xr:uid="{00000000-0005-0000-0000-00000A160000}"/>
    <cellStyle name="S6" xfId="4169" xr:uid="{00000000-0005-0000-0000-00000B160000}"/>
    <cellStyle name="S7" xfId="4170" xr:uid="{00000000-0005-0000-0000-00000C160000}"/>
    <cellStyle name="S8" xfId="4171" xr:uid="{00000000-0005-0000-0000-00000D160000}"/>
    <cellStyle name="S9" xfId="4172" xr:uid="{00000000-0005-0000-0000-00000E160000}"/>
    <cellStyle name="Salomon Logo" xfId="4173" xr:uid="{00000000-0005-0000-0000-00000F160000}"/>
    <cellStyle name="SAPBEXaggData" xfId="4174" xr:uid="{00000000-0005-0000-0000-000010160000}"/>
    <cellStyle name="SAPBEXaggData 2" xfId="7596" xr:uid="{DD533B9C-586A-41F8-B55E-EBA709A69BC1}"/>
    <cellStyle name="SAPBEXaggData 3" xfId="7353" xr:uid="{DF8437FB-D81A-47F4-A56C-C4E8784C9256}"/>
    <cellStyle name="SAPBEXaggData 4" xfId="9781" xr:uid="{0BF28ED6-9413-4A5F-95AF-28EABA1E64A9}"/>
    <cellStyle name="SAPBEXaggItem" xfId="4175" xr:uid="{00000000-0005-0000-0000-000011160000}"/>
    <cellStyle name="SAPBEXaggItem 2" xfId="7597" xr:uid="{2A4C4E8E-6B42-4205-B292-A49A6EF7EAB8}"/>
    <cellStyle name="SAPBEXaggItem 3" xfId="8917" xr:uid="{C577C0E2-A034-484E-BABB-771ABDD8F7B3}"/>
    <cellStyle name="SAPBEXaggItem 4" xfId="9780" xr:uid="{3AE6306B-56C2-4349-96F5-12FFBCB8E129}"/>
    <cellStyle name="SAPBEXchaText" xfId="4176" xr:uid="{00000000-0005-0000-0000-000012160000}"/>
    <cellStyle name="SAPBEXstdData" xfId="4177" xr:uid="{00000000-0005-0000-0000-000013160000}"/>
    <cellStyle name="SAPBEXstdData 2" xfId="7598" xr:uid="{0B35BD3D-0A0D-4D20-9F9A-990F63064A38}"/>
    <cellStyle name="SAPBEXstdData 3" xfId="8916" xr:uid="{C7D3C08A-2DD1-4D5F-BEF7-5FAF325B9DB9}"/>
    <cellStyle name="SAPBEXstdData 4" xfId="9779" xr:uid="{2A6081DE-A7C0-4AF1-87E2-6222655FE06F}"/>
    <cellStyle name="SAPBEXstdItem" xfId="4178" xr:uid="{00000000-0005-0000-0000-000014160000}"/>
    <cellStyle name="SAPBEXstdItem 2" xfId="7599" xr:uid="{7460BFFF-BC4C-4489-B746-23C34B867055}"/>
    <cellStyle name="SAPBEXstdItem 3" xfId="7352" xr:uid="{D85BCF29-7954-48BB-986A-F90EF841EF17}"/>
    <cellStyle name="SAPBEXstdItem 4" xfId="9778" xr:uid="{F664C4BA-C3B5-412C-9E73-4A78DA055C02}"/>
    <cellStyle name="SAPBEXstdItemX" xfId="4179" xr:uid="{00000000-0005-0000-0000-000015160000}"/>
    <cellStyle name="SAPBEXstdItemX 2" xfId="7600" xr:uid="{0C91B26C-8D6D-4C02-A4F2-17B4C4DB5777}"/>
    <cellStyle name="SAPBEXstdItemX 3" xfId="8915" xr:uid="{B7D2B4E9-45AC-4124-A5B6-FBCAD2E65DA3}"/>
    <cellStyle name="SAPBEXstdItemX 4" xfId="9777" xr:uid="{5D66E313-E708-4D54-A7A9-F3E86D27F703}"/>
    <cellStyle name="sbt2" xfId="4180" xr:uid="{00000000-0005-0000-0000-000016160000}"/>
    <cellStyle name="sbt2 2" xfId="7601" xr:uid="{F699E402-0AD1-47BA-8FC7-89BA4A8F3281}"/>
    <cellStyle name="sbt2 3" xfId="7351" xr:uid="{F4C54902-7074-4450-8135-F3FF6E7C4754}"/>
    <cellStyle name="sbt2 4" xfId="9776" xr:uid="{B3ADA15D-D30A-48D3-9EF9-0AE71E089E41}"/>
    <cellStyle name="Section Title" xfId="4181" xr:uid="{00000000-0005-0000-0000-000017160000}"/>
    <cellStyle name="SHADEDSTORES" xfId="1361" xr:uid="{00000000-0005-0000-0000-000018160000}"/>
    <cellStyle name="SHADEDSTORES 2" xfId="5335" xr:uid="{00000000-0005-0000-0000-000019160000}"/>
    <cellStyle name="SHADEDSTORES 2 2" xfId="6883" xr:uid="{00000000-0005-0000-0000-00001A160000}"/>
    <cellStyle name="SHADEDSTORES 2 2 2" xfId="9084" xr:uid="{E2024180-E8AF-46E5-A405-6D4D17FCBD11}"/>
    <cellStyle name="SHADEDSTORES 2 2 3" xfId="9178" xr:uid="{D05AD688-4A35-4FCC-8724-DABDCE879E47}"/>
    <cellStyle name="SHADEDSTORES 2 2 4" xfId="10283" xr:uid="{E48873C7-8CB7-4286-89A6-27F72A77DF00}"/>
    <cellStyle name="SHADEDSTORES 2 3" xfId="8490" xr:uid="{7EF9B95B-C27E-470A-9A2A-2AD99356E9E5}"/>
    <cellStyle name="SHADEDSTORES 2 4" xfId="8493" xr:uid="{2E65B895-D128-4434-B0C5-4E2F30F6E6DF}"/>
    <cellStyle name="SHADEDSTORES 2 5" xfId="9941" xr:uid="{D26EA517-EBB1-45A6-BD28-93F043CFD92B}"/>
    <cellStyle name="SHADEDSTORES 3" xfId="6579" xr:uid="{00000000-0005-0000-0000-00001B160000}"/>
    <cellStyle name="SHADEDSTORES 3 2" xfId="8949" xr:uid="{D7705232-0E50-4150-9BCC-4B05521694F7}"/>
    <cellStyle name="SHADEDSTORES 3 3" xfId="9109" xr:uid="{7231CCB0-0780-486A-A8ED-90D0134E867E}"/>
    <cellStyle name="SHADEDSTORES 3 4" xfId="9940" xr:uid="{18AF27F7-E940-4030-8A47-B890C8CD47DB}"/>
    <cellStyle name="SHADEDSTORES 4" xfId="7404" xr:uid="{41D88BDA-357E-451B-9AF9-2B9EBFA7F5A3}"/>
    <cellStyle name="SHADEDSTORES 5" xfId="7534" xr:uid="{EFEAA3FD-6674-43AF-BBF1-646E84983A79}"/>
    <cellStyle name="SHADEDSTORES 6" xfId="10275" xr:uid="{14FD44A9-9CAF-4375-824D-9D80CAAAB8E2}"/>
    <cellStyle name="Sheet Title" xfId="4182" xr:uid="{00000000-0005-0000-0000-00001C160000}"/>
    <cellStyle name="specstores" xfId="1362" xr:uid="{00000000-0005-0000-0000-00001D160000}"/>
    <cellStyle name="Standaard_Hol balans december 1998 in NLG" xfId="4183" xr:uid="{00000000-0005-0000-0000-00001E160000}"/>
    <cellStyle name="Standard_laroux" xfId="1363" xr:uid="{00000000-0005-0000-0000-00001F160000}"/>
    <cellStyle name="Strange" xfId="4184" xr:uid="{00000000-0005-0000-0000-000020160000}"/>
    <cellStyle name="Strange 2" xfId="4185" xr:uid="{00000000-0005-0000-0000-000021160000}"/>
    <cellStyle name="Style 1" xfId="4186" xr:uid="{00000000-0005-0000-0000-000022160000}"/>
    <cellStyle name="Style 1 2" xfId="4187" xr:uid="{00000000-0005-0000-0000-000023160000}"/>
    <cellStyle name="Style 1 3" xfId="4188" xr:uid="{00000000-0005-0000-0000-000024160000}"/>
    <cellStyle name="Style 1_Data Psr. 4" xfId="4189" xr:uid="{00000000-0005-0000-0000-000025160000}"/>
    <cellStyle name="STYLE1" xfId="1445" xr:uid="{00000000-0005-0000-0000-000026160000}"/>
    <cellStyle name="STYLE2" xfId="1446" xr:uid="{00000000-0005-0000-0000-000027160000}"/>
    <cellStyle name="STYLE4" xfId="1447" xr:uid="{00000000-0005-0000-0000-000028160000}"/>
    <cellStyle name="STYLE5" xfId="1448" xr:uid="{00000000-0005-0000-0000-000029160000}"/>
    <cellStyle name="STYLE6" xfId="1449" xr:uid="{00000000-0005-0000-0000-00002A160000}"/>
    <cellStyle name="subt1" xfId="4190" xr:uid="{00000000-0005-0000-0000-00002B160000}"/>
    <cellStyle name="Subtitle" xfId="4191" xr:uid="{00000000-0005-0000-0000-00002C160000}"/>
    <cellStyle name="Subtotal" xfId="1364" xr:uid="{00000000-0005-0000-0000-00002D160000}"/>
    <cellStyle name="Sub-Total" xfId="5336" xr:uid="{00000000-0005-0000-0000-00002E160000}"/>
    <cellStyle name="Subtotal 2" xfId="4192" xr:uid="{00000000-0005-0000-0000-00002F160000}"/>
    <cellStyle name="Subtotal 2 2" xfId="7602" xr:uid="{8E94F74A-1851-47B6-964E-DFCF1258B0FF}"/>
    <cellStyle name="Subtotal 2 3" xfId="7350" xr:uid="{5F4108C5-A563-45C2-BCF3-C51A37692B23}"/>
    <cellStyle name="Subtotal 2 4" xfId="9775" xr:uid="{88252D16-01E8-4F9D-9C07-F5AEADE411BD}"/>
    <cellStyle name="sum" xfId="1365" xr:uid="{00000000-0005-0000-0000-000030160000}"/>
    <cellStyle name="sum8" xfId="4193" xr:uid="{00000000-0005-0000-0000-000031160000}"/>
    <cellStyle name="Summary_back" xfId="4194" xr:uid="{00000000-0005-0000-0000-000032160000}"/>
    <cellStyle name="T" xfId="1366" xr:uid="{00000000-0005-0000-0000-000033160000}"/>
    <cellStyle name="T 2" xfId="6580" xr:uid="{00000000-0005-0000-0000-000034160000}"/>
    <cellStyle name="T 2 2" xfId="8950" xr:uid="{025B34C6-B4D9-4B93-A7D0-2449BE1A9561}"/>
    <cellStyle name="T 2 3" xfId="9110" xr:uid="{8355323F-197C-496A-B901-907377E92179}"/>
    <cellStyle name="T 2 4" xfId="9214" xr:uid="{5623F946-2144-4AFE-9895-A9127DDFD338}"/>
    <cellStyle name="T 3" xfId="7405" xr:uid="{B99BA2D7-2253-4687-B323-9CC7E43B31C6}"/>
    <cellStyle name="T 4" xfId="7385" xr:uid="{AFFB826E-21FE-4BEC-88B4-4E545FE1E1B3}"/>
    <cellStyle name="T 5" xfId="10273" xr:uid="{8895643A-C778-45E2-B5C3-78D094B5AAC2}"/>
    <cellStyle name="t_angkasa 20070814" xfId="4195" xr:uid="{00000000-0005-0000-0000-000035160000}"/>
    <cellStyle name="t_angkasa 20070814 2" xfId="7603" xr:uid="{5305FCBF-8246-4C3B-B76E-038A4209325C}"/>
    <cellStyle name="T_Book1" xfId="1367" xr:uid="{00000000-0005-0000-0000-000036160000}"/>
    <cellStyle name="T_Book1 2" xfId="6581" xr:uid="{00000000-0005-0000-0000-000037160000}"/>
    <cellStyle name="T_Book1 2 2" xfId="8951" xr:uid="{48FEA847-6DF3-41EE-B972-0F4772094012}"/>
    <cellStyle name="T_Book1 2 3" xfId="9111" xr:uid="{4A824423-B41F-4CA4-8EA3-0E716473D372}"/>
    <cellStyle name="T_Book1 2 4" xfId="9939" xr:uid="{81C58DB2-4541-4A42-98A3-7400E28C225C}"/>
    <cellStyle name="T_Book1 3" xfId="7406" xr:uid="{7439C8DA-6A66-4274-8569-2ADC9617ACDA}"/>
    <cellStyle name="T_Book1 4" xfId="8943" xr:uid="{FDFF4A54-33CA-4D5A-B62D-C3760AA661D6}"/>
    <cellStyle name="T_Book1 5" xfId="10254" xr:uid="{39B6A745-8F02-4015-A3CB-595BB2052699}"/>
    <cellStyle name="T_Book1_BQ &amp; An Pds Gdg - KIM I" xfId="1368" xr:uid="{00000000-0005-0000-0000-000038160000}"/>
    <cellStyle name="T_Book1_BQ &amp; An Pds Gdg - KIM I 2" xfId="6582" xr:uid="{00000000-0005-0000-0000-000039160000}"/>
    <cellStyle name="T_Book1_BQ &amp; An Pds Gdg - KIM I 2 2" xfId="8952" xr:uid="{D286F042-1EE6-4891-8B71-07F29AEE2BE8}"/>
    <cellStyle name="T_Book1_BQ &amp; An Pds Gdg - KIM I 2 3" xfId="9112" xr:uid="{827ECCA8-6D78-495E-A3DC-856BA0C79417}"/>
    <cellStyle name="T_Book1_BQ &amp; An Pds Gdg - KIM I 2 4" xfId="9213" xr:uid="{D4E23815-88A2-4C5F-9471-01D49C33FCD3}"/>
    <cellStyle name="T_Book1_BQ &amp; An Pds Gdg - KIM I 3" xfId="7407" xr:uid="{831B6ACD-0BAE-4192-AC0A-8DC9987B9EB1}"/>
    <cellStyle name="T_Book1_BQ &amp; An Pds Gdg - KIM I 4" xfId="9048" xr:uid="{3BBDB08C-BA40-4949-8A2B-C4E520C37A2D}"/>
    <cellStyle name="T_Book1_BQ &amp; An Pds Gdg - KIM I 5" xfId="9572" xr:uid="{BB4137C5-10ED-4DD0-A6EE-50C54BDBE534}"/>
    <cellStyle name="T_Book1_BQ &amp; An Pds Gdg - KIM I_GALIAN C" xfId="1369" xr:uid="{00000000-0005-0000-0000-00003A160000}"/>
    <cellStyle name="T_Book1_BQ &amp; An Pds Gdg - KIM I_GALIAN C 2" xfId="6583" xr:uid="{00000000-0005-0000-0000-00003B160000}"/>
    <cellStyle name="T_Book1_BQ &amp; An Pds Gdg - KIM I_GALIAN C 2 2" xfId="8953" xr:uid="{8EC0408D-DF73-44BD-A907-F78C67FBBC21}"/>
    <cellStyle name="T_Book1_BQ &amp; An Pds Gdg - KIM I_GALIAN C 2 3" xfId="9113" xr:uid="{D3D2E0DB-C525-410D-AE80-1FD6D452F3A1}"/>
    <cellStyle name="T_Book1_BQ &amp; An Pds Gdg - KIM I_GALIAN C 2 4" xfId="9938" xr:uid="{27C93E02-AC26-4FD3-B359-A595B7A93DAB}"/>
    <cellStyle name="T_Book1_BQ &amp; An Pds Gdg - KIM I_GALIAN C 3" xfId="7408" xr:uid="{C222A596-AE18-4A07-B216-30AAA41817C9}"/>
    <cellStyle name="T_Book1_BQ &amp; An Pds Gdg - KIM I_GALIAN C 4" xfId="7532" xr:uid="{C9826A0D-6807-4544-BA88-C06F656A8FAA}"/>
    <cellStyle name="T_Book1_BQ &amp; An Pds Gdg - KIM I_GALIAN C 5" xfId="9566" xr:uid="{BBC3F521-B5AB-425D-B238-D5ACE4F8ED0B}"/>
    <cellStyle name="T_Book1_BQ &amp; An Pds Gdg - KIM I_GALIAN C_RUKO DAN RUKAN" xfId="1450" xr:uid="{00000000-0005-0000-0000-00003C160000}"/>
    <cellStyle name="T_Book1_BQ &amp; An Pds Gdg - KIM I_GALIAN C_RUKO DAN RUKAN 2" xfId="6607" xr:uid="{00000000-0005-0000-0000-00003D160000}"/>
    <cellStyle name="T_Book1_BQ &amp; An Pds Gdg - KIM I_GALIAN C_RUKO DAN RUKAN 2 2" xfId="8975" xr:uid="{46328163-3E76-412C-ACD9-C1D241DA3A08}"/>
    <cellStyle name="T_Book1_BQ &amp; An Pds Gdg - KIM I_GALIAN C_RUKO DAN RUKAN 2 3" xfId="9133" xr:uid="{D667AD9B-A407-41BB-A751-E858131E984E}"/>
    <cellStyle name="T_Book1_BQ &amp; An Pds Gdg - KIM I_GALIAN C_RUKO DAN RUKAN 2 4" xfId="9928" xr:uid="{9BD53333-BC9F-40B4-A181-F4247D5F5705}"/>
    <cellStyle name="T_Book1_BQ &amp; An Pds Gdg - KIM I_GALIAN C_RUKO DAN RUKAN 3" xfId="7433" xr:uid="{7C277D7D-D53E-495F-BB75-968542885420}"/>
    <cellStyle name="T_Book1_BQ &amp; An Pds Gdg - KIM I_GALIAN C_RUKO DAN RUKAN 4" xfId="7520" xr:uid="{DC8D1E21-2925-4B23-ACCC-A40A67CF92DB}"/>
    <cellStyle name="T_Book1_BQ &amp; An Pds Gdg - KIM I_GALIAN C_RUKO DAN RUKAN 5" xfId="9860" xr:uid="{8220B371-9BF8-4806-87D7-4C3A2C1D09C7}"/>
    <cellStyle name="T_Book1_BQ &amp; An Pds Gdg - KIM I_GALIAN C_TANAH DAN BANGUNAN - SME" xfId="1451" xr:uid="{00000000-0005-0000-0000-00003E160000}"/>
    <cellStyle name="T_Book1_BQ &amp; An Pds Gdg - KIM I_GALIAN C_TANAH DAN BANGUNAN - SME 2" xfId="6608" xr:uid="{00000000-0005-0000-0000-00003F160000}"/>
    <cellStyle name="T_Book1_BQ &amp; An Pds Gdg - KIM I_GALIAN C_TANAH DAN BANGUNAN - SME 2 2" xfId="8976" xr:uid="{DE61C920-FAA6-4382-9A7D-AB95D27293F5}"/>
    <cellStyle name="T_Book1_BQ &amp; An Pds Gdg - KIM I_GALIAN C_TANAH DAN BANGUNAN - SME 2 3" xfId="9134" xr:uid="{C357F91E-F04D-412C-8190-34343CC7BBF0}"/>
    <cellStyle name="T_Book1_BQ &amp; An Pds Gdg - KIM I_GALIAN C_TANAH DAN BANGUNAN - SME 2 4" xfId="9202" xr:uid="{603D7BCB-E58B-4FB5-8787-523093C8AF36}"/>
    <cellStyle name="T_Book1_BQ &amp; An Pds Gdg - KIM I_GALIAN C_TANAH DAN BANGUNAN - SME 3" xfId="7434" xr:uid="{48DA129F-D086-4E60-A5AF-E987653BA411}"/>
    <cellStyle name="T_Book1_BQ &amp; An Pds Gdg - KIM I_GALIAN C_TANAH DAN BANGUNAN - SME 4" xfId="8942" xr:uid="{6E7E6CC7-A6EB-4536-BCAE-546C9F8F425E}"/>
    <cellStyle name="T_Book1_BQ &amp; An Pds Gdg - KIM I_GALIAN C_TANAH DAN BANGUNAN - SME 5" xfId="9859" xr:uid="{26025015-E735-4C44-B08F-04FDF10932A5}"/>
    <cellStyle name="T_Book1_BQ &amp; An Pds Gdg - KIM I_Pen- Kodja Revisi 02 November 2009 (Rev 11-11-09)" xfId="1370" xr:uid="{00000000-0005-0000-0000-000040160000}"/>
    <cellStyle name="T_Book1_BQ &amp; An Pds Gdg - KIM I_Pen- Kodja Revisi 02 November 2009 (Rev 11-11-09) 2" xfId="6584" xr:uid="{00000000-0005-0000-0000-000041160000}"/>
    <cellStyle name="T_Book1_BQ &amp; An Pds Gdg - KIM I_Pen- Kodja Revisi 02 November 2009 (Rev 11-11-09) 2 2" xfId="8954" xr:uid="{DC21AA7C-1A4F-411A-B9E6-3F48F4159BCA}"/>
    <cellStyle name="T_Book1_BQ &amp; An Pds Gdg - KIM I_Pen- Kodja Revisi 02 November 2009 (Rev 11-11-09) 2 3" xfId="9114" xr:uid="{54CC9595-8E2E-49B2-9512-35DCD73B9424}"/>
    <cellStyle name="T_Book1_BQ &amp; An Pds Gdg - KIM I_Pen- Kodja Revisi 02 November 2009 (Rev 11-11-09) 2 4" xfId="9212" xr:uid="{FD9F2EF0-0E21-443B-A63F-799A9DCFC02F}"/>
    <cellStyle name="T_Book1_BQ &amp; An Pds Gdg - KIM I_Pen- Kodja Revisi 02 November 2009 (Rev 11-11-09) 3" xfId="7409" xr:uid="{AD79E2CB-A971-4CF6-BC3A-8F2C6C58EFDA}"/>
    <cellStyle name="T_Book1_BQ &amp; An Pds Gdg - KIM I_Pen- Kodja Revisi 02 November 2009 (Rev 11-11-09) 4" xfId="9047" xr:uid="{EFD56D97-3980-499E-83BB-A03DF2C255DF}"/>
    <cellStyle name="T_Book1_BQ &amp; An Pds Gdg - KIM I_Pen- Kodja Revisi 02 November 2009 (Rev 11-11-09) 5" xfId="9877" xr:uid="{69F6FF4F-C335-4ABD-8D30-583BE134A926}"/>
    <cellStyle name="T_Book1_BQ &amp; An Pds Gdg - KIM I_Pen- Kodja Revisi 02 November 2009 (Rev 11-11-09)_RUKO DAN RUKAN" xfId="1452" xr:uid="{00000000-0005-0000-0000-000042160000}"/>
    <cellStyle name="T_Book1_BQ &amp; An Pds Gdg - KIM I_Pen- Kodja Revisi 02 November 2009 (Rev 11-11-09)_RUKO DAN RUKAN 2" xfId="6609" xr:uid="{00000000-0005-0000-0000-000043160000}"/>
    <cellStyle name="T_Book1_BQ &amp; An Pds Gdg - KIM I_Pen- Kodja Revisi 02 November 2009 (Rev 11-11-09)_RUKO DAN RUKAN 2 2" xfId="8977" xr:uid="{CDDAB40D-412D-477B-9424-EE930B72735B}"/>
    <cellStyle name="T_Book1_BQ &amp; An Pds Gdg - KIM I_Pen- Kodja Revisi 02 November 2009 (Rev 11-11-09)_RUKO DAN RUKAN 2 3" xfId="9135" xr:uid="{B0ADF5EA-D41C-4FB1-8482-3CF56E5640F1}"/>
    <cellStyle name="T_Book1_BQ &amp; An Pds Gdg - KIM I_Pen- Kodja Revisi 02 November 2009 (Rev 11-11-09)_RUKO DAN RUKAN 2 4" xfId="9927" xr:uid="{04352C69-5F49-455E-8FB8-3542FAD2A668}"/>
    <cellStyle name="T_Book1_BQ &amp; An Pds Gdg - KIM I_Pen- Kodja Revisi 02 November 2009 (Rev 11-11-09)_RUKO DAN RUKAN 3" xfId="7435" xr:uid="{31F95505-5A65-433E-A304-8747AC93173D}"/>
    <cellStyle name="T_Book1_BQ &amp; An Pds Gdg - KIM I_Pen- Kodja Revisi 02 November 2009 (Rev 11-11-09)_RUKO DAN RUKAN 4" xfId="7519" xr:uid="{40147CE8-F39D-4CEC-BACD-BCF2A8A696FE}"/>
    <cellStyle name="T_Book1_BQ &amp; An Pds Gdg - KIM I_Pen- Kodja Revisi 02 November 2009 (Rev 11-11-09)_RUKO DAN RUKAN 5" xfId="9858" xr:uid="{28401E5E-9CEF-4682-A3FC-80545AFBA810}"/>
    <cellStyle name="T_Book1_BQ &amp; An Pds Gdg - KIM I_Pen- Kodja Revisi 02 November 2009 (Rev 11-11-09)_TANAH DAN BANGUNAN - SME" xfId="1453" xr:uid="{00000000-0005-0000-0000-000044160000}"/>
    <cellStyle name="T_Book1_BQ &amp; An Pds Gdg - KIM I_Pen- Kodja Revisi 02 November 2009 (Rev 11-11-09)_TANAH DAN BANGUNAN - SME 2" xfId="6610" xr:uid="{00000000-0005-0000-0000-000045160000}"/>
    <cellStyle name="T_Book1_BQ &amp; An Pds Gdg - KIM I_Pen- Kodja Revisi 02 November 2009 (Rev 11-11-09)_TANAH DAN BANGUNAN - SME 2 2" xfId="8978" xr:uid="{3573CCC9-2EDF-475E-9F81-57D8A56E83D0}"/>
    <cellStyle name="T_Book1_BQ &amp; An Pds Gdg - KIM I_Pen- Kodja Revisi 02 November 2009 (Rev 11-11-09)_TANAH DAN BANGUNAN - SME 2 3" xfId="9136" xr:uid="{20020E85-2628-4D2E-8DA1-6C98D1DBAB11}"/>
    <cellStyle name="T_Book1_BQ &amp; An Pds Gdg - KIM I_Pen- Kodja Revisi 02 November 2009 (Rev 11-11-09)_TANAH DAN BANGUNAN - SME 2 4" xfId="9201" xr:uid="{B82507E8-BBD0-4991-862C-ACEA4BFEE9EA}"/>
    <cellStyle name="T_Book1_BQ &amp; An Pds Gdg - KIM I_Pen- Kodja Revisi 02 November 2009 (Rev 11-11-09)_TANAH DAN BANGUNAN - SME 3" xfId="7436" xr:uid="{BF0DF48F-B919-4AA1-B4C2-D41753A55F21}"/>
    <cellStyle name="T_Book1_BQ &amp; An Pds Gdg - KIM I_Pen- Kodja Revisi 02 November 2009 (Rev 11-11-09)_TANAH DAN BANGUNAN - SME 4" xfId="7381" xr:uid="{CDC797C7-51AC-4B1F-B120-26CD38FAF181}"/>
    <cellStyle name="T_Book1_BQ &amp; An Pds Gdg - KIM I_Pen- Kodja Revisi 02 November 2009 (Rev 11-11-09)_TANAH DAN BANGUNAN - SME 5" xfId="9857" xr:uid="{7D3BD588-DF72-4D15-B4FA-7251374A7030}"/>
    <cellStyle name="T_Book1_BQ &amp; An Pds Gdg - KIM I_Pen- Kodja Revisi 27 JAN 2010" xfId="1371" xr:uid="{00000000-0005-0000-0000-000046160000}"/>
    <cellStyle name="T_Book1_BQ &amp; An Pds Gdg - KIM I_Pen- Kodja Revisi 27 JAN 2010 2" xfId="6585" xr:uid="{00000000-0005-0000-0000-000047160000}"/>
    <cellStyle name="T_Book1_BQ &amp; An Pds Gdg - KIM I_Pen- Kodja Revisi 27 JAN 2010 2 2" xfId="8955" xr:uid="{54DC871C-BADC-4956-8A8F-5D5919E3592C}"/>
    <cellStyle name="T_Book1_BQ &amp; An Pds Gdg - KIM I_Pen- Kodja Revisi 27 JAN 2010 2 3" xfId="9115" xr:uid="{0B3937CB-53CC-4661-8EBC-4264265C79E6}"/>
    <cellStyle name="T_Book1_BQ &amp; An Pds Gdg - KIM I_Pen- Kodja Revisi 27 JAN 2010 2 4" xfId="9937" xr:uid="{B311C0C1-E1C3-4B98-91BB-B8AC77F7BFEA}"/>
    <cellStyle name="T_Book1_BQ &amp; An Pds Gdg - KIM I_Pen- Kodja Revisi 27 JAN 2010 3" xfId="7410" xr:uid="{1DE65754-B679-493B-87E1-8D3F072A1236}"/>
    <cellStyle name="T_Book1_BQ &amp; An Pds Gdg - KIM I_Pen- Kodja Revisi 27 JAN 2010 4" xfId="7531" xr:uid="{DF5B7CCE-95C5-47C1-98EE-A4EDE758D25E}"/>
    <cellStyle name="T_Book1_BQ &amp; An Pds Gdg - KIM I_Pen- Kodja Revisi 27 JAN 2010 5" xfId="9876" xr:uid="{49C8E4DA-C190-4CFE-9363-080AA942242C}"/>
    <cellStyle name="T_Book1_BQ &amp; An Pds Gdg - KIM I_Pen- Kodja Revisi 27 JAN 2010_RUKO DAN RUKAN" xfId="1454" xr:uid="{00000000-0005-0000-0000-000048160000}"/>
    <cellStyle name="T_Book1_BQ &amp; An Pds Gdg - KIM I_Pen- Kodja Revisi 27 JAN 2010_RUKO DAN RUKAN 2" xfId="6611" xr:uid="{00000000-0005-0000-0000-000049160000}"/>
    <cellStyle name="T_Book1_BQ &amp; An Pds Gdg - KIM I_Pen- Kodja Revisi 27 JAN 2010_RUKO DAN RUKAN 2 2" xfId="8979" xr:uid="{9F78D12D-8051-47BD-BE43-23BF458C47F4}"/>
    <cellStyle name="T_Book1_BQ &amp; An Pds Gdg - KIM I_Pen- Kodja Revisi 27 JAN 2010_RUKO DAN RUKAN 2 3" xfId="9137" xr:uid="{A2005A15-4388-4C28-B7C5-0577CA5ACA1C}"/>
    <cellStyle name="T_Book1_BQ &amp; An Pds Gdg - KIM I_Pen- Kodja Revisi 27 JAN 2010_RUKO DAN RUKAN 2 4" xfId="9926" xr:uid="{348716BD-AAA9-437D-8559-2E82FEDFC553}"/>
    <cellStyle name="T_Book1_BQ &amp; An Pds Gdg - KIM I_Pen- Kodja Revisi 27 JAN 2010_RUKO DAN RUKAN 3" xfId="7437" xr:uid="{1E885F42-8586-4B53-A122-91863CA247A8}"/>
    <cellStyle name="T_Book1_BQ &amp; An Pds Gdg - KIM I_Pen- Kodja Revisi 27 JAN 2010_RUKO DAN RUKAN 4" xfId="8941" xr:uid="{8A66D92A-3CF7-4212-9444-AD1F0C4DD776}"/>
    <cellStyle name="T_Book1_BQ &amp; An Pds Gdg - KIM I_Pen- Kodja Revisi 27 JAN 2010_RUKO DAN RUKAN 5" xfId="9856" xr:uid="{BE72BC1D-E136-4EA4-8855-E161F350FB1A}"/>
    <cellStyle name="T_Book1_BQ &amp; An Pds Gdg - KIM I_Pen- Kodja Revisi 27 JAN 2010_TANAH DAN BANGUNAN - SME" xfId="1455" xr:uid="{00000000-0005-0000-0000-00004A160000}"/>
    <cellStyle name="T_Book1_BQ &amp; An Pds Gdg - KIM I_Pen- Kodja Revisi 27 JAN 2010_TANAH DAN BANGUNAN - SME 2" xfId="6612" xr:uid="{00000000-0005-0000-0000-00004B160000}"/>
    <cellStyle name="T_Book1_BQ &amp; An Pds Gdg - KIM I_Pen- Kodja Revisi 27 JAN 2010_TANAH DAN BANGUNAN - SME 2 2" xfId="8980" xr:uid="{23431943-0693-4296-8ACD-1F67391D846E}"/>
    <cellStyle name="T_Book1_BQ &amp; An Pds Gdg - KIM I_Pen- Kodja Revisi 27 JAN 2010_TANAH DAN BANGUNAN - SME 2 3" xfId="9138" xr:uid="{AD0E233D-39C8-4081-8F3B-AD129EEE7295}"/>
    <cellStyle name="T_Book1_BQ &amp; An Pds Gdg - KIM I_Pen- Kodja Revisi 27 JAN 2010_TANAH DAN BANGUNAN - SME 2 4" xfId="9200" xr:uid="{40C49A8E-8EB7-4365-961B-77710ECFC9FB}"/>
    <cellStyle name="T_Book1_BQ &amp; An Pds Gdg - KIM I_Pen- Kodja Revisi 27 JAN 2010_TANAH DAN BANGUNAN - SME 3" xfId="7438" xr:uid="{3201A5DE-91AE-4280-9771-2B20FD5ECE62}"/>
    <cellStyle name="T_Book1_BQ &amp; An Pds Gdg - KIM I_Pen- Kodja Revisi 27 JAN 2010_TANAH DAN BANGUNAN - SME 4" xfId="9037" xr:uid="{5B035528-DAAA-4D5C-B701-1DC2A1CB440E}"/>
    <cellStyle name="T_Book1_BQ &amp; An Pds Gdg - KIM I_Pen- Kodja Revisi 27 JAN 2010_TANAH DAN BANGUNAN - SME 5" xfId="9855" xr:uid="{795727F6-9F80-4D17-AF1C-FD5BD9BE7EC7}"/>
    <cellStyle name="T_Book1_BQ &amp; An Pds Gdg - KIM I_RAB Kodja Revisi 22 feb 2010" xfId="1372" xr:uid="{00000000-0005-0000-0000-00004C160000}"/>
    <cellStyle name="T_Book1_BQ &amp; An Pds Gdg - KIM I_RAB Kodja Revisi 22 feb 2010 2" xfId="6586" xr:uid="{00000000-0005-0000-0000-00004D160000}"/>
    <cellStyle name="T_Book1_BQ &amp; An Pds Gdg - KIM I_RAB Kodja Revisi 22 feb 2010 2 2" xfId="8956" xr:uid="{542459FB-BD33-4929-BB8F-4C3DCD55A1FF}"/>
    <cellStyle name="T_Book1_BQ &amp; An Pds Gdg - KIM I_RAB Kodja Revisi 22 feb 2010 2 3" xfId="9116" xr:uid="{1D008B3A-4FF0-462E-9F08-3511016923EA}"/>
    <cellStyle name="T_Book1_BQ &amp; An Pds Gdg - KIM I_RAB Kodja Revisi 22 feb 2010 2 4" xfId="9211" xr:uid="{57F30C4A-B1E0-4915-81E7-5CFCE16CC7D8}"/>
    <cellStyle name="T_Book1_BQ &amp; An Pds Gdg - KIM I_RAB Kodja Revisi 22 feb 2010 3" xfId="7411" xr:uid="{60CFD17F-40DC-4805-9F0C-AF54E83A9B4E}"/>
    <cellStyle name="T_Book1_BQ &amp; An Pds Gdg - KIM I_RAB Kodja Revisi 22 feb 2010 4" xfId="7530" xr:uid="{9716A1F5-3FD5-4E10-B1CF-B88AEE3AAEF4}"/>
    <cellStyle name="T_Book1_BQ &amp; An Pds Gdg - KIM I_RAB Kodja Revisi 22 feb 2010 5" xfId="9875" xr:uid="{955DB951-FEB9-4868-8123-82DF60BC6DF7}"/>
    <cellStyle name="T_Book1_BQ &amp; An Pds Gdg - KIM I_RAB Kodja Revisi 22 feb 2010_RUKO DAN RUKAN" xfId="1456" xr:uid="{00000000-0005-0000-0000-00004E160000}"/>
    <cellStyle name="T_Book1_BQ &amp; An Pds Gdg - KIM I_RAB Kodja Revisi 22 feb 2010_RUKO DAN RUKAN 2" xfId="6613" xr:uid="{00000000-0005-0000-0000-00004F160000}"/>
    <cellStyle name="T_Book1_BQ &amp; An Pds Gdg - KIM I_RAB Kodja Revisi 22 feb 2010_RUKO DAN RUKAN 2 2" xfId="8981" xr:uid="{E6B8AC37-EECF-4AA9-ADF2-FD1C34A34928}"/>
    <cellStyle name="T_Book1_BQ &amp; An Pds Gdg - KIM I_RAB Kodja Revisi 22 feb 2010_RUKO DAN RUKAN 2 3" xfId="9139" xr:uid="{C680F2E4-A5A5-443B-BDD6-90BE4233BB9D}"/>
    <cellStyle name="T_Book1_BQ &amp; An Pds Gdg - KIM I_RAB Kodja Revisi 22 feb 2010_RUKO DAN RUKAN 2 4" xfId="9925" xr:uid="{287DEA5C-63D8-4085-A1D9-85B38FFD29F9}"/>
    <cellStyle name="T_Book1_BQ &amp; An Pds Gdg - KIM I_RAB Kodja Revisi 22 feb 2010_RUKO DAN RUKAN 3" xfId="7439" xr:uid="{316E2997-89D6-45AE-AE59-D5E6414D6124}"/>
    <cellStyle name="T_Book1_BQ &amp; An Pds Gdg - KIM I_RAB Kodja Revisi 22 feb 2010_RUKO DAN RUKAN 4" xfId="7518" xr:uid="{B81D2314-2DE2-4773-ABFD-8A0EA178F13E}"/>
    <cellStyle name="T_Book1_BQ &amp; An Pds Gdg - KIM I_RAB Kodja Revisi 22 feb 2010_RUKO DAN RUKAN 5" xfId="9854" xr:uid="{18438906-5509-4E75-9713-87D63692E848}"/>
    <cellStyle name="T_Book1_BQ &amp; An Pds Gdg - KIM I_RAB Kodja Revisi 22 feb 2010_TANAH DAN BANGUNAN - SME" xfId="1457" xr:uid="{00000000-0005-0000-0000-000050160000}"/>
    <cellStyle name="T_Book1_BQ &amp; An Pds Gdg - KIM I_RAB Kodja Revisi 22 feb 2010_TANAH DAN BANGUNAN - SME 2" xfId="6614" xr:uid="{00000000-0005-0000-0000-000051160000}"/>
    <cellStyle name="T_Book1_BQ &amp; An Pds Gdg - KIM I_RAB Kodja Revisi 22 feb 2010_TANAH DAN BANGUNAN - SME 2 2" xfId="8982" xr:uid="{EBE82A1E-F8B8-4A93-A370-D5BF3B888023}"/>
    <cellStyle name="T_Book1_BQ &amp; An Pds Gdg - KIM I_RAB Kodja Revisi 22 feb 2010_TANAH DAN BANGUNAN - SME 2 3" xfId="9140" xr:uid="{072A8D3D-7675-478D-B4DB-5671F7B72529}"/>
    <cellStyle name="T_Book1_BQ &amp; An Pds Gdg - KIM I_RAB Kodja Revisi 22 feb 2010_TANAH DAN BANGUNAN - SME 2 4" xfId="9199" xr:uid="{27F092DA-FC4B-4F11-8F64-FE4493561811}"/>
    <cellStyle name="T_Book1_BQ &amp; An Pds Gdg - KIM I_RAB Kodja Revisi 22 feb 2010_TANAH DAN BANGUNAN - SME 3" xfId="7440" xr:uid="{1C558B6D-0200-4B18-AAEA-2FD7114B3D56}"/>
    <cellStyle name="T_Book1_BQ &amp; An Pds Gdg - KIM I_RAB Kodja Revisi 22 feb 2010_TANAH DAN BANGUNAN - SME 4" xfId="9036" xr:uid="{84CA770A-1E61-4DB6-966E-C0516CA00342}"/>
    <cellStyle name="T_Book1_BQ &amp; An Pds Gdg - KIM I_RAB Kodja Revisi 22 feb 2010_TANAH DAN BANGUNAN - SME 5" xfId="9853" xr:uid="{8CEF0E4F-2AB2-4D8C-A412-AFAC51D3E4A0}"/>
    <cellStyle name="T_Book1_BQ &amp; An Pds Gdg - KIM I_RAB Kodja Revisi 23 feb 2010, revisi analisa" xfId="1373" xr:uid="{00000000-0005-0000-0000-000052160000}"/>
    <cellStyle name="T_Book1_BQ &amp; An Pds Gdg - KIM I_RAB Kodja Revisi 23 feb 2010, revisi analisa 2" xfId="6587" xr:uid="{00000000-0005-0000-0000-000053160000}"/>
    <cellStyle name="T_Book1_BQ &amp; An Pds Gdg - KIM I_RAB Kodja Revisi 23 feb 2010, revisi analisa 2 2" xfId="8957" xr:uid="{1EA15D7D-AED3-47B5-B971-A3482F774089}"/>
    <cellStyle name="T_Book1_BQ &amp; An Pds Gdg - KIM I_RAB Kodja Revisi 23 feb 2010, revisi analisa 2 3" xfId="9117" xr:uid="{A0432AFB-CAB9-4CA8-B475-BC2FE2F27852}"/>
    <cellStyle name="T_Book1_BQ &amp; An Pds Gdg - KIM I_RAB Kodja Revisi 23 feb 2010, revisi analisa 2 4" xfId="9936" xr:uid="{D1127B22-A68C-4C69-8E45-422B7CA3B8DE}"/>
    <cellStyle name="T_Book1_BQ &amp; An Pds Gdg - KIM I_RAB Kodja Revisi 23 feb 2010, revisi analisa 3" xfId="7412" xr:uid="{C59AFEC8-3E26-44BD-8BFB-48FF5F95878E}"/>
    <cellStyle name="T_Book1_BQ &amp; An Pds Gdg - KIM I_RAB Kodja Revisi 23 feb 2010, revisi analisa 4" xfId="7384" xr:uid="{0D79C9DC-9D2D-4210-8CBC-6B160E728701}"/>
    <cellStyle name="T_Book1_BQ &amp; An Pds Gdg - KIM I_RAB Kodja Revisi 23 feb 2010, revisi analisa 5" xfId="9874" xr:uid="{96D773BD-FF3A-4542-880E-8DD097CB491D}"/>
    <cellStyle name="T_Book1_BQ &amp; An Pds Gdg - KIM I_RAB Kodja Revisi 23 feb 2010, revisi analisa_RUKO DAN RUKAN" xfId="1458" xr:uid="{00000000-0005-0000-0000-000054160000}"/>
    <cellStyle name="T_Book1_BQ &amp; An Pds Gdg - KIM I_RAB Kodja Revisi 23 feb 2010, revisi analisa_RUKO DAN RUKAN 2" xfId="6615" xr:uid="{00000000-0005-0000-0000-000055160000}"/>
    <cellStyle name="T_Book1_BQ &amp; An Pds Gdg - KIM I_RAB Kodja Revisi 23 feb 2010, revisi analisa_RUKO DAN RUKAN 2 2" xfId="8983" xr:uid="{9C0ACF87-8A61-4D5B-B9A3-D8CA3D4DB025}"/>
    <cellStyle name="T_Book1_BQ &amp; An Pds Gdg - KIM I_RAB Kodja Revisi 23 feb 2010, revisi analisa_RUKO DAN RUKAN 2 3" xfId="9141" xr:uid="{E6BE7744-C07D-44EC-926B-59947F6FFA84}"/>
    <cellStyle name="T_Book1_BQ &amp; An Pds Gdg - KIM I_RAB Kodja Revisi 23 feb 2010, revisi analisa_RUKO DAN RUKAN 2 4" xfId="9924" xr:uid="{92E05893-2E49-4777-87F2-B9CCD50B32E5}"/>
    <cellStyle name="T_Book1_BQ &amp; An Pds Gdg - KIM I_RAB Kodja Revisi 23 feb 2010, revisi analisa_RUKO DAN RUKAN 3" xfId="7441" xr:uid="{62C2B6F3-3D72-4FF9-A122-BFDF9006D88B}"/>
    <cellStyle name="T_Book1_BQ &amp; An Pds Gdg - KIM I_RAB Kodja Revisi 23 feb 2010, revisi analisa_RUKO DAN RUKAN 4" xfId="7517" xr:uid="{B3CC85E7-86D3-45D4-87B6-640CD7EF6810}"/>
    <cellStyle name="T_Book1_BQ &amp; An Pds Gdg - KIM I_RAB Kodja Revisi 23 feb 2010, revisi analisa_RUKO DAN RUKAN 5" xfId="9852" xr:uid="{249F7B61-F04D-4E9A-AD54-AA6630DD2C50}"/>
    <cellStyle name="T_Book1_BQ &amp; An Pds Gdg - KIM I_RAB Kodja Revisi 23 feb 2010, revisi analisa_TANAH DAN BANGUNAN - SME" xfId="1459" xr:uid="{00000000-0005-0000-0000-000056160000}"/>
    <cellStyle name="T_Book1_BQ &amp; An Pds Gdg - KIM I_RAB Kodja Revisi 23 feb 2010, revisi analisa_TANAH DAN BANGUNAN - SME 2" xfId="6616" xr:uid="{00000000-0005-0000-0000-000057160000}"/>
    <cellStyle name="T_Book1_BQ &amp; An Pds Gdg - KIM I_RAB Kodja Revisi 23 feb 2010, revisi analisa_TANAH DAN BANGUNAN - SME 2 2" xfId="8984" xr:uid="{F9D621A8-6EDE-4007-BA26-8A4B5F2C7361}"/>
    <cellStyle name="T_Book1_BQ &amp; An Pds Gdg - KIM I_RAB Kodja Revisi 23 feb 2010, revisi analisa_TANAH DAN BANGUNAN - SME 2 3" xfId="9142" xr:uid="{5A3D25E0-F4B0-424A-B32D-45A13845CF75}"/>
    <cellStyle name="T_Book1_BQ &amp; An Pds Gdg - KIM I_RAB Kodja Revisi 23 feb 2010, revisi analisa_TANAH DAN BANGUNAN - SME 2 4" xfId="9198" xr:uid="{634592DC-5950-4270-A8E9-AAAE3B2D4576}"/>
    <cellStyle name="T_Book1_BQ &amp; An Pds Gdg - KIM I_RAB Kodja Revisi 23 feb 2010, revisi analisa_TANAH DAN BANGUNAN - SME 3" xfId="7442" xr:uid="{593CDD10-DD7C-4EA8-BD94-CC38DA35FC23}"/>
    <cellStyle name="T_Book1_BQ &amp; An Pds Gdg - KIM I_RAB Kodja Revisi 23 feb 2010, revisi analisa_TANAH DAN BANGUNAN - SME 4" xfId="9035" xr:uid="{3024CE3D-1D41-41E7-BB36-E88B05621F1C}"/>
    <cellStyle name="T_Book1_BQ &amp; An Pds Gdg - KIM I_RAB Kodja Revisi 23 feb 2010, revisi analisa_TANAH DAN BANGUNAN - SME 5" xfId="9564" xr:uid="{317843C1-2454-4EEE-83CD-BAC086476345}"/>
    <cellStyle name="T_Book1_BQ &amp; An Pds Gdg - KIM I_RUKO DAN RUKAN" xfId="1460" xr:uid="{00000000-0005-0000-0000-000058160000}"/>
    <cellStyle name="T_Book1_BQ &amp; An Pds Gdg - KIM I_RUKO DAN RUKAN 2" xfId="6617" xr:uid="{00000000-0005-0000-0000-000059160000}"/>
    <cellStyle name="T_Book1_BQ &amp; An Pds Gdg - KIM I_RUKO DAN RUKAN 2 2" xfId="8985" xr:uid="{730BE531-A02F-4E3B-AE56-1C9BE6CC93FE}"/>
    <cellStyle name="T_Book1_BQ &amp; An Pds Gdg - KIM I_RUKO DAN RUKAN 2 3" xfId="9143" xr:uid="{A76A3BC5-91AC-4660-B26A-83288F5039B8}"/>
    <cellStyle name="T_Book1_BQ &amp; An Pds Gdg - KIM I_RUKO DAN RUKAN 2 4" xfId="9923" xr:uid="{A00DA9E6-E674-4B14-ABE2-167515EA13FB}"/>
    <cellStyle name="T_Book1_BQ &amp; An Pds Gdg - KIM I_RUKO DAN RUKAN 3" xfId="7443" xr:uid="{B156B2C0-1D17-4421-9C3C-E3FC919D61BE}"/>
    <cellStyle name="T_Book1_BQ &amp; An Pds Gdg - KIM I_RUKO DAN RUKAN 4" xfId="7516" xr:uid="{0556D6E1-AC77-4FCF-AD9A-B74864478993}"/>
    <cellStyle name="T_Book1_BQ &amp; An Pds Gdg - KIM I_RUKO DAN RUKAN 5" xfId="9851" xr:uid="{F7E2BD4B-613E-4D56-8711-1243F5B36BE6}"/>
    <cellStyle name="T_Book1_BQ &amp; An Pds Gdg - KIM I_TANAH DAN BANGUNAN - SME" xfId="1461" xr:uid="{00000000-0005-0000-0000-00005A160000}"/>
    <cellStyle name="T_Book1_BQ &amp; An Pds Gdg - KIM I_TANAH DAN BANGUNAN - SME 2" xfId="6618" xr:uid="{00000000-0005-0000-0000-00005B160000}"/>
    <cellStyle name="T_Book1_BQ &amp; An Pds Gdg - KIM I_TANAH DAN BANGUNAN - SME 2 2" xfId="8986" xr:uid="{E18DDC6C-00EF-4DC3-B143-A662940E0B47}"/>
    <cellStyle name="T_Book1_BQ &amp; An Pds Gdg - KIM I_TANAH DAN BANGUNAN - SME 2 3" xfId="9144" xr:uid="{6EDAEB5E-F276-4C36-BA91-D8D27DA55539}"/>
    <cellStyle name="T_Book1_BQ &amp; An Pds Gdg - KIM I_TANAH DAN BANGUNAN - SME 2 4" xfId="9197" xr:uid="{DD2DABFE-D95D-4851-9648-84EEB6916DC7}"/>
    <cellStyle name="T_Book1_BQ &amp; An Pds Gdg - KIM I_TANAH DAN BANGUNAN - SME 3" xfId="7444" xr:uid="{083DC5D6-F8AF-48C1-BA44-648E82FF3791}"/>
    <cellStyle name="T_Book1_BQ &amp; An Pds Gdg - KIM I_TANAH DAN BANGUNAN - SME 4" xfId="9034" xr:uid="{08A6D6C9-A3DD-4C76-8435-A0B7E1A78D3D}"/>
    <cellStyle name="T_Book1_BQ &amp; An Pds Gdg - KIM I_TANAH DAN BANGUNAN - SME 5" xfId="9903" xr:uid="{FA05649E-17E0-46F4-BBE6-8E012DE41796}"/>
    <cellStyle name="T_Book1_BQ &amp; An Pondasi SEP &amp; WAREHOUSE-KIM I (R-0)" xfId="1374" xr:uid="{00000000-0005-0000-0000-00005C160000}"/>
    <cellStyle name="T_Book1_BQ &amp; An Pondasi SEP &amp; WAREHOUSE-KIM I (R-0) 2" xfId="6588" xr:uid="{00000000-0005-0000-0000-00005D160000}"/>
    <cellStyle name="T_Book1_BQ &amp; An Pondasi SEP &amp; WAREHOUSE-KIM I (R-0) 2 2" xfId="8958" xr:uid="{DD401992-6D9E-4E40-B80B-CC6025525910}"/>
    <cellStyle name="T_Book1_BQ &amp; An Pondasi SEP &amp; WAREHOUSE-KIM I (R-0) 2 3" xfId="9118" xr:uid="{56C10E11-102C-4A89-9242-096DB757BBCE}"/>
    <cellStyle name="T_Book1_BQ &amp; An Pondasi SEP &amp; WAREHOUSE-KIM I (R-0) 2 4" xfId="9210" xr:uid="{BCE36EFF-5C5E-4CD5-AE83-49E991EEF5C5}"/>
    <cellStyle name="T_Book1_BQ &amp; An Pondasi SEP &amp; WAREHOUSE-KIM I (R-0) 3" xfId="7413" xr:uid="{328E82FF-6493-4EEB-9955-6B8E4A6C6718}"/>
    <cellStyle name="T_Book1_BQ &amp; An Pondasi SEP &amp; WAREHOUSE-KIM I (R-0) 4" xfId="8937" xr:uid="{AB4C4B1A-E48A-47AA-8757-A298E9C3B68E}"/>
    <cellStyle name="T_Book1_BQ &amp; An Pondasi SEP &amp; WAREHOUSE-KIM I (R-0) 5" xfId="9873" xr:uid="{E94AD2D4-8CC6-4F94-AAC5-757298ED2C36}"/>
    <cellStyle name="T_Book1_BQ &amp; An Pondasi SEP &amp; WAREHOUSE-KIM I (R-0)_GALIAN C" xfId="1375" xr:uid="{00000000-0005-0000-0000-00005E160000}"/>
    <cellStyle name="T_Book1_BQ &amp; An Pondasi SEP &amp; WAREHOUSE-KIM I (R-0)_GALIAN C 2" xfId="6589" xr:uid="{00000000-0005-0000-0000-00005F160000}"/>
    <cellStyle name="T_Book1_BQ &amp; An Pondasi SEP &amp; WAREHOUSE-KIM I (R-0)_GALIAN C 2 2" xfId="8959" xr:uid="{9F1CC792-E9E9-4298-B245-84D80D541F07}"/>
    <cellStyle name="T_Book1_BQ &amp; An Pondasi SEP &amp; WAREHOUSE-KIM I (R-0)_GALIAN C 2 3" xfId="9119" xr:uid="{EC6AB52C-5739-4ED9-97F9-86B3D95C050B}"/>
    <cellStyle name="T_Book1_BQ &amp; An Pondasi SEP &amp; WAREHOUSE-KIM I (R-0)_GALIAN C 2 4" xfId="9935" xr:uid="{C3770DFB-F2AA-4BEA-A444-151ECBF5874B}"/>
    <cellStyle name="T_Book1_BQ &amp; An Pondasi SEP &amp; WAREHOUSE-KIM I (R-0)_GALIAN C 3" xfId="7414" xr:uid="{8D223448-B9C6-4361-A267-0C0CBF7BB9DA}"/>
    <cellStyle name="T_Book1_BQ &amp; An Pondasi SEP &amp; WAREHOUSE-KIM I (R-0)_GALIAN C 4" xfId="9086" xr:uid="{20F3F7D3-EF28-45E4-AD12-0B39B9AD9C57}"/>
    <cellStyle name="T_Book1_BQ &amp; An Pondasi SEP &amp; WAREHOUSE-KIM I (R-0)_GALIAN C 5" xfId="9872" xr:uid="{96E60152-CD82-4F43-A2B4-5803DBE9B489}"/>
    <cellStyle name="T_Book1_BQ &amp; An Pondasi SEP &amp; WAREHOUSE-KIM I (R-0)_GALIAN C_RUKO DAN RUKAN" xfId="1462" xr:uid="{00000000-0005-0000-0000-000060160000}"/>
    <cellStyle name="T_Book1_BQ &amp; An Pondasi SEP &amp; WAREHOUSE-KIM I (R-0)_GALIAN C_RUKO DAN RUKAN 2" xfId="6619" xr:uid="{00000000-0005-0000-0000-000061160000}"/>
    <cellStyle name="T_Book1_BQ &amp; An Pondasi SEP &amp; WAREHOUSE-KIM I (R-0)_GALIAN C_RUKO DAN RUKAN 2 2" xfId="8987" xr:uid="{8EE7CEB9-F536-4FDE-8AF0-E55FA488A6C9}"/>
    <cellStyle name="T_Book1_BQ &amp; An Pondasi SEP &amp; WAREHOUSE-KIM I (R-0)_GALIAN C_RUKO DAN RUKAN 2 3" xfId="9145" xr:uid="{619FB439-8AC2-4CD0-83BA-9B1F348E726F}"/>
    <cellStyle name="T_Book1_BQ &amp; An Pondasi SEP &amp; WAREHOUSE-KIM I (R-0)_GALIAN C_RUKO DAN RUKAN 2 4" xfId="9922" xr:uid="{58F6AA15-C000-4483-924F-8A0598961D5B}"/>
    <cellStyle name="T_Book1_BQ &amp; An Pondasi SEP &amp; WAREHOUSE-KIM I (R-0)_GALIAN C_RUKO DAN RUKAN 3" xfId="7445" xr:uid="{0896DDC5-FB23-4AAD-966A-76AA29C386BB}"/>
    <cellStyle name="T_Book1_BQ &amp; An Pondasi SEP &amp; WAREHOUSE-KIM I (R-0)_GALIAN C_RUKO DAN RUKAN 4" xfId="7515" xr:uid="{C57AE0F8-ED97-4AD6-9E07-8B6AC2452467}"/>
    <cellStyle name="T_Book1_BQ &amp; An Pondasi SEP &amp; WAREHOUSE-KIM I (R-0)_GALIAN C_RUKO DAN RUKAN 5" xfId="9904" xr:uid="{8F708845-2D78-4065-852D-8F3F9BA119AE}"/>
    <cellStyle name="T_Book1_BQ &amp; An Pondasi SEP &amp; WAREHOUSE-KIM I (R-0)_GALIAN C_TANAH DAN BANGUNAN - SME" xfId="1463" xr:uid="{00000000-0005-0000-0000-000062160000}"/>
    <cellStyle name="T_Book1_BQ &amp; An Pondasi SEP &amp; WAREHOUSE-KIM I (R-0)_GALIAN C_TANAH DAN BANGUNAN - SME 2" xfId="6620" xr:uid="{00000000-0005-0000-0000-000063160000}"/>
    <cellStyle name="T_Book1_BQ &amp; An Pondasi SEP &amp; WAREHOUSE-KIM I (R-0)_GALIAN C_TANAH DAN BANGUNAN - SME 2 2" xfId="8988" xr:uid="{2CF5A84D-CE75-4CF1-AAFA-237C60A100C1}"/>
    <cellStyle name="T_Book1_BQ &amp; An Pondasi SEP &amp; WAREHOUSE-KIM I (R-0)_GALIAN C_TANAH DAN BANGUNAN - SME 2 3" xfId="9146" xr:uid="{D80525BC-CAF5-4D5F-81F2-1C01D42793E4}"/>
    <cellStyle name="T_Book1_BQ &amp; An Pondasi SEP &amp; WAREHOUSE-KIM I (R-0)_GALIAN C_TANAH DAN BANGUNAN - SME 2 4" xfId="9196" xr:uid="{4230894C-432F-44A9-9789-E99494D28956}"/>
    <cellStyle name="T_Book1_BQ &amp; An Pondasi SEP &amp; WAREHOUSE-KIM I (R-0)_GALIAN C_TANAH DAN BANGUNAN - SME 3" xfId="7446" xr:uid="{8EB10C09-DA8E-41B1-B700-E5C2E624F55B}"/>
    <cellStyle name="T_Book1_BQ &amp; An Pondasi SEP &amp; WAREHOUSE-KIM I (R-0)_GALIAN C_TANAH DAN BANGUNAN - SME 4" xfId="9033" xr:uid="{FEEF486E-1B76-4B11-AF5A-0AAAB745CEF7}"/>
    <cellStyle name="T_Book1_BQ &amp; An Pondasi SEP &amp; WAREHOUSE-KIM I (R-0)_GALIAN C_TANAH DAN BANGUNAN - SME 5" xfId="9563" xr:uid="{7716AAAF-38D0-45F1-B574-AD7062ED2D3C}"/>
    <cellStyle name="T_Book1_BQ &amp; An Pondasi SEP &amp; WAREHOUSE-KIM I (R-0)_Pen- Kodja Revisi 02 November 2009 (Rev 11-11-09)" xfId="1376" xr:uid="{00000000-0005-0000-0000-000064160000}"/>
    <cellStyle name="T_Book1_BQ &amp; An Pondasi SEP &amp; WAREHOUSE-KIM I (R-0)_Pen- Kodja Revisi 02 November 2009 (Rev 11-11-09) 2" xfId="6590" xr:uid="{00000000-0005-0000-0000-000065160000}"/>
    <cellStyle name="T_Book1_BQ &amp; An Pondasi SEP &amp; WAREHOUSE-KIM I (R-0)_Pen- Kodja Revisi 02 November 2009 (Rev 11-11-09) 2 2" xfId="8960" xr:uid="{845986B8-7215-485B-99ED-144D1D1ED40A}"/>
    <cellStyle name="T_Book1_BQ &amp; An Pondasi SEP &amp; WAREHOUSE-KIM I (R-0)_Pen- Kodja Revisi 02 November 2009 (Rev 11-11-09) 2 3" xfId="9120" xr:uid="{9DBFAE53-C8B8-467B-8D85-5FD5ECF4AFD5}"/>
    <cellStyle name="T_Book1_BQ &amp; An Pondasi SEP &amp; WAREHOUSE-KIM I (R-0)_Pen- Kodja Revisi 02 November 2009 (Rev 11-11-09) 2 4" xfId="9209" xr:uid="{A4B36E9B-7C03-410E-A79E-9C7E98125315}"/>
    <cellStyle name="T_Book1_BQ &amp; An Pondasi SEP &amp; WAREHOUSE-KIM I (R-0)_Pen- Kodja Revisi 02 November 2009 (Rev 11-11-09) 3" xfId="7415" xr:uid="{D88BD12F-6641-4FD3-8E25-23E4F67721C7}"/>
    <cellStyle name="T_Book1_BQ &amp; An Pondasi SEP &amp; WAREHOUSE-KIM I (R-0)_Pen- Kodja Revisi 02 November 2009 (Rev 11-11-09) 4" xfId="8492" xr:uid="{1EC52562-81B0-40D8-9174-F055CE97E2EC}"/>
    <cellStyle name="T_Book1_BQ &amp; An Pondasi SEP &amp; WAREHOUSE-KIM I (R-0)_Pen- Kodja Revisi 02 November 2009 (Rev 11-11-09) 5" xfId="9871" xr:uid="{B8CE90B9-5960-4D01-B94D-6CE38976FA8F}"/>
    <cellStyle name="T_Book1_BQ &amp; An Pondasi SEP &amp; WAREHOUSE-KIM I (R-0)_Pen- Kodja Revisi 02 November 2009 (Rev 11-11-09)_RUKO DAN RUKAN" xfId="1464" xr:uid="{00000000-0005-0000-0000-000066160000}"/>
    <cellStyle name="T_Book1_BQ &amp; An Pondasi SEP &amp; WAREHOUSE-KIM I (R-0)_Pen- Kodja Revisi 02 November 2009 (Rev 11-11-09)_RUKO DAN RUKAN 2" xfId="6621" xr:uid="{00000000-0005-0000-0000-000067160000}"/>
    <cellStyle name="T_Book1_BQ &amp; An Pondasi SEP &amp; WAREHOUSE-KIM I (R-0)_Pen- Kodja Revisi 02 November 2009 (Rev 11-11-09)_RUKO DAN RUKAN 2 2" xfId="8989" xr:uid="{A39CD285-52E9-4EBF-833D-FDFD2C0133BF}"/>
    <cellStyle name="T_Book1_BQ &amp; An Pondasi SEP &amp; WAREHOUSE-KIM I (R-0)_Pen- Kodja Revisi 02 November 2009 (Rev 11-11-09)_RUKO DAN RUKAN 2 3" xfId="9147" xr:uid="{EEBDD129-A7FD-4B22-B726-016AA17B85A3}"/>
    <cellStyle name="T_Book1_BQ &amp; An Pondasi SEP &amp; WAREHOUSE-KIM I (R-0)_Pen- Kodja Revisi 02 November 2009 (Rev 11-11-09)_RUKO DAN RUKAN 2 4" xfId="9921" xr:uid="{02653559-2514-4BEC-9078-5DA0B142BD52}"/>
    <cellStyle name="T_Book1_BQ &amp; An Pondasi SEP &amp; WAREHOUSE-KIM I (R-0)_Pen- Kodja Revisi 02 November 2009 (Rev 11-11-09)_RUKO DAN RUKAN 3" xfId="7447" xr:uid="{6D7C3A82-558F-4189-9C7C-4300C8BA66E6}"/>
    <cellStyle name="T_Book1_BQ &amp; An Pondasi SEP &amp; WAREHOUSE-KIM I (R-0)_Pen- Kodja Revisi 02 November 2009 (Rev 11-11-09)_RUKO DAN RUKAN 4" xfId="7514" xr:uid="{9278E773-C573-4274-9F50-E7BC6582DFCC}"/>
    <cellStyle name="T_Book1_BQ &amp; An Pondasi SEP &amp; WAREHOUSE-KIM I (R-0)_Pen- Kodja Revisi 02 November 2009 (Rev 11-11-09)_RUKO DAN RUKAN 5" xfId="10274" xr:uid="{179725DF-A162-48B5-B613-F2B6DA01BD71}"/>
    <cellStyle name="T_Book1_BQ &amp; An Pondasi SEP &amp; WAREHOUSE-KIM I (R-0)_Pen- Kodja Revisi 02 November 2009 (Rev 11-11-09)_TANAH DAN BANGUNAN - SME" xfId="1465" xr:uid="{00000000-0005-0000-0000-000068160000}"/>
    <cellStyle name="T_Book1_BQ &amp; An Pondasi SEP &amp; WAREHOUSE-KIM I (R-0)_Pen- Kodja Revisi 02 November 2009 (Rev 11-11-09)_TANAH DAN BANGUNAN - SME 2" xfId="6622" xr:uid="{00000000-0005-0000-0000-000069160000}"/>
    <cellStyle name="T_Book1_BQ &amp; An Pondasi SEP &amp; WAREHOUSE-KIM I (R-0)_Pen- Kodja Revisi 02 November 2009 (Rev 11-11-09)_TANAH DAN BANGUNAN - SME 2 2" xfId="8990" xr:uid="{59028A1F-A5AA-47EF-96C9-5C7A497FED3E}"/>
    <cellStyle name="T_Book1_BQ &amp; An Pondasi SEP &amp; WAREHOUSE-KIM I (R-0)_Pen- Kodja Revisi 02 November 2009 (Rev 11-11-09)_TANAH DAN BANGUNAN - SME 2 3" xfId="9148" xr:uid="{05CC3CDC-3DDE-4B72-8D7C-4039B385984D}"/>
    <cellStyle name="T_Book1_BQ &amp; An Pondasi SEP &amp; WAREHOUSE-KIM I (R-0)_Pen- Kodja Revisi 02 November 2009 (Rev 11-11-09)_TANAH DAN BANGUNAN - SME 2 4" xfId="9195" xr:uid="{0C20296E-B08D-434B-A85A-08F9C56F8A7C}"/>
    <cellStyle name="T_Book1_BQ &amp; An Pondasi SEP &amp; WAREHOUSE-KIM I (R-0)_Pen- Kodja Revisi 02 November 2009 (Rev 11-11-09)_TANAH DAN BANGUNAN - SME 3" xfId="7448" xr:uid="{BB7AB525-DC29-4156-BA7B-8E0A20D2FB9D}"/>
    <cellStyle name="T_Book1_BQ &amp; An Pondasi SEP &amp; WAREHOUSE-KIM I (R-0)_Pen- Kodja Revisi 02 November 2009 (Rev 11-11-09)_TANAH DAN BANGUNAN - SME 4" xfId="9032" xr:uid="{F5CC9B55-B944-4E13-A765-DF29CBA6B10E}"/>
    <cellStyle name="T_Book1_BQ &amp; An Pondasi SEP &amp; WAREHOUSE-KIM I (R-0)_Pen- Kodja Revisi 02 November 2009 (Rev 11-11-09)_TANAH DAN BANGUNAN - SME 5" xfId="9562" xr:uid="{366162DC-8E49-4D96-A3DB-B746ABA2451E}"/>
    <cellStyle name="T_Book1_BQ &amp; An Pondasi SEP &amp; WAREHOUSE-KIM I (R-0)_Pen- Kodja Revisi 27 JAN 2010" xfId="1377" xr:uid="{00000000-0005-0000-0000-00006A160000}"/>
    <cellStyle name="T_Book1_BQ &amp; An Pondasi SEP &amp; WAREHOUSE-KIM I (R-0)_Pen- Kodja Revisi 27 JAN 2010 2" xfId="6591" xr:uid="{00000000-0005-0000-0000-00006B160000}"/>
    <cellStyle name="T_Book1_BQ &amp; An Pondasi SEP &amp; WAREHOUSE-KIM I (R-0)_Pen- Kodja Revisi 27 JAN 2010 2 2" xfId="8961" xr:uid="{767A6781-C9BF-42AE-9A21-C648A8B58720}"/>
    <cellStyle name="T_Book1_BQ &amp; An Pondasi SEP &amp; WAREHOUSE-KIM I (R-0)_Pen- Kodja Revisi 27 JAN 2010 2 3" xfId="9121" xr:uid="{8B7E0714-469A-4C3C-82A6-451DC64D0358}"/>
    <cellStyle name="T_Book1_BQ &amp; An Pondasi SEP &amp; WAREHOUSE-KIM I (R-0)_Pen- Kodja Revisi 27 JAN 2010 2 4" xfId="9934" xr:uid="{534556F2-6A65-41D4-8D1E-1CD826A11E61}"/>
    <cellStyle name="T_Book1_BQ &amp; An Pondasi SEP &amp; WAREHOUSE-KIM I (R-0)_Pen- Kodja Revisi 27 JAN 2010 3" xfId="7416" xr:uid="{3CA1E573-C2CC-4026-B286-160F723EB6A5}"/>
    <cellStyle name="T_Book1_BQ &amp; An Pondasi SEP &amp; WAREHOUSE-KIM I (R-0)_Pen- Kodja Revisi 27 JAN 2010 4" xfId="9046" xr:uid="{C1C98ED7-7423-4F3A-900A-433AD5B437B1}"/>
    <cellStyle name="T_Book1_BQ &amp; An Pondasi SEP &amp; WAREHOUSE-KIM I (R-0)_Pen- Kodja Revisi 27 JAN 2010 5" xfId="9870" xr:uid="{45E3C684-0353-4232-8A1E-8093C83D1B5C}"/>
    <cellStyle name="T_Book1_BQ &amp; An Pondasi SEP &amp; WAREHOUSE-KIM I (R-0)_Pen- Kodja Revisi 27 JAN 2010_RUKO DAN RUKAN" xfId="1466" xr:uid="{00000000-0005-0000-0000-00006C160000}"/>
    <cellStyle name="T_Book1_BQ &amp; An Pondasi SEP &amp; WAREHOUSE-KIM I (R-0)_Pen- Kodja Revisi 27 JAN 2010_RUKO DAN RUKAN 2" xfId="6623" xr:uid="{00000000-0005-0000-0000-00006D160000}"/>
    <cellStyle name="T_Book1_BQ &amp; An Pondasi SEP &amp; WAREHOUSE-KIM I (R-0)_Pen- Kodja Revisi 27 JAN 2010_RUKO DAN RUKAN 2 2" xfId="8991" xr:uid="{72969A53-88CD-4096-AE5C-84832835CDEB}"/>
    <cellStyle name="T_Book1_BQ &amp; An Pondasi SEP &amp; WAREHOUSE-KIM I (R-0)_Pen- Kodja Revisi 27 JAN 2010_RUKO DAN RUKAN 2 3" xfId="9149" xr:uid="{AE5D3EB2-B51C-4FE0-864C-ECEE2FBB1752}"/>
    <cellStyle name="T_Book1_BQ &amp; An Pondasi SEP &amp; WAREHOUSE-KIM I (R-0)_Pen- Kodja Revisi 27 JAN 2010_RUKO DAN RUKAN 2 4" xfId="9920" xr:uid="{C7F6B26E-0746-493A-96B8-0E83033DAE86}"/>
    <cellStyle name="T_Book1_BQ &amp; An Pondasi SEP &amp; WAREHOUSE-KIM I (R-0)_Pen- Kodja Revisi 27 JAN 2010_RUKO DAN RUKAN 3" xfId="7449" xr:uid="{848F0A0A-BFD7-4243-94D8-124B4E5633C2}"/>
    <cellStyle name="T_Book1_BQ &amp; An Pondasi SEP &amp; WAREHOUSE-KIM I (R-0)_Pen- Kodja Revisi 27 JAN 2010_RUKO DAN RUKAN 4" xfId="7513" xr:uid="{65651632-9121-4CEF-9E7C-A9A32FD24087}"/>
    <cellStyle name="T_Book1_BQ &amp; An Pondasi SEP &amp; WAREHOUSE-KIM I (R-0)_Pen- Kodja Revisi 27 JAN 2010_RUKO DAN RUKAN 5" xfId="10276" xr:uid="{188EDD24-183D-4774-BCCA-1D12CD62E111}"/>
    <cellStyle name="T_Book1_BQ &amp; An Pondasi SEP &amp; WAREHOUSE-KIM I (R-0)_Pen- Kodja Revisi 27 JAN 2010_TANAH DAN BANGUNAN - SME" xfId="1467" xr:uid="{00000000-0005-0000-0000-00006E160000}"/>
    <cellStyle name="T_Book1_BQ &amp; An Pondasi SEP &amp; WAREHOUSE-KIM I (R-0)_Pen- Kodja Revisi 27 JAN 2010_TANAH DAN BANGUNAN - SME 2" xfId="6624" xr:uid="{00000000-0005-0000-0000-00006F160000}"/>
    <cellStyle name="T_Book1_BQ &amp; An Pondasi SEP &amp; WAREHOUSE-KIM I (R-0)_Pen- Kodja Revisi 27 JAN 2010_TANAH DAN BANGUNAN - SME 2 2" xfId="8992" xr:uid="{681CA14B-1405-4ED9-B458-55EAFBB4156C}"/>
    <cellStyle name="T_Book1_BQ &amp; An Pondasi SEP &amp; WAREHOUSE-KIM I (R-0)_Pen- Kodja Revisi 27 JAN 2010_TANAH DAN BANGUNAN - SME 2 3" xfId="9150" xr:uid="{638862A9-83DE-47B0-A6C5-C7AC24E788AF}"/>
    <cellStyle name="T_Book1_BQ &amp; An Pondasi SEP &amp; WAREHOUSE-KIM I (R-0)_Pen- Kodja Revisi 27 JAN 2010_TANAH DAN BANGUNAN - SME 2 4" xfId="9194" xr:uid="{FD142743-CA68-48FF-9548-EE3D7B511D73}"/>
    <cellStyle name="T_Book1_BQ &amp; An Pondasi SEP &amp; WAREHOUSE-KIM I (R-0)_Pen- Kodja Revisi 27 JAN 2010_TANAH DAN BANGUNAN - SME 3" xfId="7450" xr:uid="{D39C0DE6-1779-4167-9177-72F900AC40BA}"/>
    <cellStyle name="T_Book1_BQ &amp; An Pondasi SEP &amp; WAREHOUSE-KIM I (R-0)_Pen- Kodja Revisi 27 JAN 2010_TANAH DAN BANGUNAN - SME 4" xfId="7512" xr:uid="{E9362108-71AA-48D6-A500-A11F461DDA35}"/>
    <cellStyle name="T_Book1_BQ &amp; An Pondasi SEP &amp; WAREHOUSE-KIM I (R-0)_Pen- Kodja Revisi 27 JAN 2010_TANAH DAN BANGUNAN - SME 5" xfId="10277" xr:uid="{91C9639F-23D2-41E9-B592-327753FFECA2}"/>
    <cellStyle name="T_Book1_BQ &amp; An Pondasi SEP &amp; WAREHOUSE-KIM I (R-0)_RAB Kodja Revisi 22 feb 2010" xfId="1378" xr:uid="{00000000-0005-0000-0000-000070160000}"/>
    <cellStyle name="T_Book1_BQ &amp; An Pondasi SEP &amp; WAREHOUSE-KIM I (R-0)_RAB Kodja Revisi 22 feb 2010 2" xfId="6592" xr:uid="{00000000-0005-0000-0000-000071160000}"/>
    <cellStyle name="T_Book1_BQ &amp; An Pondasi SEP &amp; WAREHOUSE-KIM I (R-0)_RAB Kodja Revisi 22 feb 2010 2 2" xfId="8962" xr:uid="{F9DD4D51-A205-4FAC-B2EE-DAACE4F4A466}"/>
    <cellStyle name="T_Book1_BQ &amp; An Pondasi SEP &amp; WAREHOUSE-KIM I (R-0)_RAB Kodja Revisi 22 feb 2010 2 3" xfId="9122" xr:uid="{7B8DFC70-3AB8-4ECC-B4A7-5615D3C06350}"/>
    <cellStyle name="T_Book1_BQ &amp; An Pondasi SEP &amp; WAREHOUSE-KIM I (R-0)_RAB Kodja Revisi 22 feb 2010 2 4" xfId="9208" xr:uid="{635136FA-6326-43D7-A7A1-4718D124BF74}"/>
    <cellStyle name="T_Book1_BQ &amp; An Pondasi SEP &amp; WAREHOUSE-KIM I (R-0)_RAB Kodja Revisi 22 feb 2010 3" xfId="7417" xr:uid="{01BFE7BC-90F5-40CF-BB55-3DBE7EF70083}"/>
    <cellStyle name="T_Book1_BQ &amp; An Pondasi SEP &amp; WAREHOUSE-KIM I (R-0)_RAB Kodja Revisi 22 feb 2010 4" xfId="7529" xr:uid="{C92395CB-E8EF-458F-AA1B-138CE02F6E7B}"/>
    <cellStyle name="T_Book1_BQ &amp; An Pondasi SEP &amp; WAREHOUSE-KIM I (R-0)_RAB Kodja Revisi 22 feb 2010 5" xfId="9869" xr:uid="{D6D288FF-BDE2-4835-91F6-B93561797781}"/>
    <cellStyle name="T_Book1_BQ &amp; An Pondasi SEP &amp; WAREHOUSE-KIM I (R-0)_RAB Kodja Revisi 22 feb 2010_RUKO DAN RUKAN" xfId="1468" xr:uid="{00000000-0005-0000-0000-000072160000}"/>
    <cellStyle name="T_Book1_BQ &amp; An Pondasi SEP &amp; WAREHOUSE-KIM I (R-0)_RAB Kodja Revisi 22 feb 2010_RUKO DAN RUKAN 2" xfId="6625" xr:uid="{00000000-0005-0000-0000-000073160000}"/>
    <cellStyle name="T_Book1_BQ &amp; An Pondasi SEP &amp; WAREHOUSE-KIM I (R-0)_RAB Kodja Revisi 22 feb 2010_RUKO DAN RUKAN 2 2" xfId="8993" xr:uid="{358AB316-85C2-47EB-A6D0-D81801773544}"/>
    <cellStyle name="T_Book1_BQ &amp; An Pondasi SEP &amp; WAREHOUSE-KIM I (R-0)_RAB Kodja Revisi 22 feb 2010_RUKO DAN RUKAN 2 3" xfId="9151" xr:uid="{B73CB3DF-F8AC-478E-85E5-E2630A3F0B92}"/>
    <cellStyle name="T_Book1_BQ &amp; An Pondasi SEP &amp; WAREHOUSE-KIM I (R-0)_RAB Kodja Revisi 22 feb 2010_RUKO DAN RUKAN 2 4" xfId="9919" xr:uid="{01B079CE-8530-4EAB-9603-E427D396BFC8}"/>
    <cellStyle name="T_Book1_BQ &amp; An Pondasi SEP &amp; WAREHOUSE-KIM I (R-0)_RAB Kodja Revisi 22 feb 2010_RUKO DAN RUKAN 3" xfId="7451" xr:uid="{1A7EB4D8-5F02-4809-9F30-591FF5DC42F2}"/>
    <cellStyle name="T_Book1_BQ &amp; An Pondasi SEP &amp; WAREHOUSE-KIM I (R-0)_RAB Kodja Revisi 22 feb 2010_RUKO DAN RUKAN 4" xfId="7380" xr:uid="{5430BDC6-EAC5-49CF-ABFC-5139A36C2758}"/>
    <cellStyle name="T_Book1_BQ &amp; An Pondasi SEP &amp; WAREHOUSE-KIM I (R-0)_RAB Kodja Revisi 22 feb 2010_RUKO DAN RUKAN 5" xfId="9902" xr:uid="{1C65378C-BB1F-42A8-9214-FFCD6E7FF868}"/>
    <cellStyle name="T_Book1_BQ &amp; An Pondasi SEP &amp; WAREHOUSE-KIM I (R-0)_RAB Kodja Revisi 22 feb 2010_TANAH DAN BANGUNAN - SME" xfId="1469" xr:uid="{00000000-0005-0000-0000-000074160000}"/>
    <cellStyle name="T_Book1_BQ &amp; An Pondasi SEP &amp; WAREHOUSE-KIM I (R-0)_RAB Kodja Revisi 22 feb 2010_TANAH DAN BANGUNAN - SME 2" xfId="6626" xr:uid="{00000000-0005-0000-0000-000075160000}"/>
    <cellStyle name="T_Book1_BQ &amp; An Pondasi SEP &amp; WAREHOUSE-KIM I (R-0)_RAB Kodja Revisi 22 feb 2010_TANAH DAN BANGUNAN - SME 2 2" xfId="8994" xr:uid="{51E45F4C-A1EB-44E3-A006-D49A8D552F28}"/>
    <cellStyle name="T_Book1_BQ &amp; An Pondasi SEP &amp; WAREHOUSE-KIM I (R-0)_RAB Kodja Revisi 22 feb 2010_TANAH DAN BANGUNAN - SME 2 3" xfId="9152" xr:uid="{03D728AC-3BF3-4107-9A69-AC9830AB2B80}"/>
    <cellStyle name="T_Book1_BQ &amp; An Pondasi SEP &amp; WAREHOUSE-KIM I (R-0)_RAB Kodja Revisi 22 feb 2010_TANAH DAN BANGUNAN - SME 2 4" xfId="9193" xr:uid="{099662FE-4D70-434F-99A4-A91A596F6FFC}"/>
    <cellStyle name="T_Book1_BQ &amp; An Pondasi SEP &amp; WAREHOUSE-KIM I (R-0)_RAB Kodja Revisi 22 feb 2010_TANAH DAN BANGUNAN - SME 3" xfId="7452" xr:uid="{0AA7654A-B9B1-4916-804F-1648B31FCF1E}"/>
    <cellStyle name="T_Book1_BQ &amp; An Pondasi SEP &amp; WAREHOUSE-KIM I (R-0)_RAB Kodja Revisi 22 feb 2010_TANAH DAN BANGUNAN - SME 4" xfId="8940" xr:uid="{45EBDA0D-B93A-4B6E-99BB-7AA5BD1769ED}"/>
    <cellStyle name="T_Book1_BQ &amp; An Pondasi SEP &amp; WAREHOUSE-KIM I (R-0)_RAB Kodja Revisi 22 feb 2010_TANAH DAN BANGUNAN - SME 5" xfId="9850" xr:uid="{6B8CA43F-4636-4EAF-ADA2-41D533A902BF}"/>
    <cellStyle name="T_Book1_BQ &amp; An Pondasi SEP &amp; WAREHOUSE-KIM I (R-0)_RAB Kodja Revisi 23 feb 2010, revisi analisa" xfId="1379" xr:uid="{00000000-0005-0000-0000-000076160000}"/>
    <cellStyle name="T_Book1_BQ &amp; An Pondasi SEP &amp; WAREHOUSE-KIM I (R-0)_RAB Kodja Revisi 23 feb 2010, revisi analisa 2" xfId="6593" xr:uid="{00000000-0005-0000-0000-000077160000}"/>
    <cellStyle name="T_Book1_BQ &amp; An Pondasi SEP &amp; WAREHOUSE-KIM I (R-0)_RAB Kodja Revisi 23 feb 2010, revisi analisa 2 2" xfId="8963" xr:uid="{3C7A80CA-C3B3-4A8B-91AB-85FDDA1F99D0}"/>
    <cellStyle name="T_Book1_BQ &amp; An Pondasi SEP &amp; WAREHOUSE-KIM I (R-0)_RAB Kodja Revisi 23 feb 2010, revisi analisa 2 3" xfId="9123" xr:uid="{6CED65D4-2AC0-4751-8E08-A3E3FF260C31}"/>
    <cellStyle name="T_Book1_BQ &amp; An Pondasi SEP &amp; WAREHOUSE-KIM I (R-0)_RAB Kodja Revisi 23 feb 2010, revisi analisa 2 4" xfId="9933" xr:uid="{35AFC805-ACF5-420C-900F-52E2C38CEDCF}"/>
    <cellStyle name="T_Book1_BQ &amp; An Pondasi SEP &amp; WAREHOUSE-KIM I (R-0)_RAB Kodja Revisi 23 feb 2010, revisi analisa 3" xfId="7418" xr:uid="{E764AE31-95E4-4910-A73E-83C8E8C6C9B6}"/>
    <cellStyle name="T_Book1_BQ &amp; An Pondasi SEP &amp; WAREHOUSE-KIM I (R-0)_RAB Kodja Revisi 23 feb 2010, revisi analisa 4" xfId="9045" xr:uid="{CFB590B2-2EE3-4BF4-9B43-DBE44835B8A4}"/>
    <cellStyle name="T_Book1_BQ &amp; An Pondasi SEP &amp; WAREHOUSE-KIM I (R-0)_RAB Kodja Revisi 23 feb 2010, revisi analisa 5" xfId="9868" xr:uid="{4652E781-FDB6-4B4C-943B-EFB696BB9328}"/>
    <cellStyle name="T_Book1_BQ &amp; An Pondasi SEP &amp; WAREHOUSE-KIM I (R-0)_RAB Kodja Revisi 23 feb 2010, revisi analisa_RUKO DAN RUKAN" xfId="1470" xr:uid="{00000000-0005-0000-0000-000078160000}"/>
    <cellStyle name="T_Book1_BQ &amp; An Pondasi SEP &amp; WAREHOUSE-KIM I (R-0)_RAB Kodja Revisi 23 feb 2010, revisi analisa_RUKO DAN RUKAN 2" xfId="6627" xr:uid="{00000000-0005-0000-0000-000079160000}"/>
    <cellStyle name="T_Book1_BQ &amp; An Pondasi SEP &amp; WAREHOUSE-KIM I (R-0)_RAB Kodja Revisi 23 feb 2010, revisi analisa_RUKO DAN RUKAN 2 2" xfId="8995" xr:uid="{9E7522C1-63FA-4BA4-AED8-7E3C461F62EF}"/>
    <cellStyle name="T_Book1_BQ &amp; An Pondasi SEP &amp; WAREHOUSE-KIM I (R-0)_RAB Kodja Revisi 23 feb 2010, revisi analisa_RUKO DAN RUKAN 2 3" xfId="9153" xr:uid="{AA80123A-30D7-4FB3-9866-2B7B1E475B2F}"/>
    <cellStyle name="T_Book1_BQ &amp; An Pondasi SEP &amp; WAREHOUSE-KIM I (R-0)_RAB Kodja Revisi 23 feb 2010, revisi analisa_RUKO DAN RUKAN 2 4" xfId="9918" xr:uid="{09CC111B-59A5-48D2-BFDB-73D0981B9CC7}"/>
    <cellStyle name="T_Book1_BQ &amp; An Pondasi SEP &amp; WAREHOUSE-KIM I (R-0)_RAB Kodja Revisi 23 feb 2010, revisi analisa_RUKO DAN RUKAN 3" xfId="7453" xr:uid="{6CF958D8-EB54-476B-A1A4-EC0E09E5F0B8}"/>
    <cellStyle name="T_Book1_BQ &amp; An Pondasi SEP &amp; WAREHOUSE-KIM I (R-0)_RAB Kodja Revisi 23 feb 2010, revisi analisa_RUKO DAN RUKAN 4" xfId="7379" xr:uid="{1608678F-86F2-4B5C-A5B7-2A72A37D02A4}"/>
    <cellStyle name="T_Book1_BQ &amp; An Pondasi SEP &amp; WAREHOUSE-KIM I (R-0)_RAB Kodja Revisi 23 feb 2010, revisi analisa_RUKO DAN RUKAN 5" xfId="9849" xr:uid="{E1FD2F26-1B9F-4486-99EA-77962B167622}"/>
    <cellStyle name="T_Book1_BQ &amp; An Pondasi SEP &amp; WAREHOUSE-KIM I (R-0)_RAB Kodja Revisi 23 feb 2010, revisi analisa_TANAH DAN BANGUNAN - SME" xfId="1471" xr:uid="{00000000-0005-0000-0000-00007A160000}"/>
    <cellStyle name="T_Book1_BQ &amp; An Pondasi SEP &amp; WAREHOUSE-KIM I (R-0)_RAB Kodja Revisi 23 feb 2010, revisi analisa_TANAH DAN BANGUNAN - SME 2" xfId="6628" xr:uid="{00000000-0005-0000-0000-00007B160000}"/>
    <cellStyle name="T_Book1_BQ &amp; An Pondasi SEP &amp; WAREHOUSE-KIM I (R-0)_RAB Kodja Revisi 23 feb 2010, revisi analisa_TANAH DAN BANGUNAN - SME 2 2" xfId="8996" xr:uid="{08C4FB1B-87A0-47E6-9CA6-8EA8A2DB1733}"/>
    <cellStyle name="T_Book1_BQ &amp; An Pondasi SEP &amp; WAREHOUSE-KIM I (R-0)_RAB Kodja Revisi 23 feb 2010, revisi analisa_TANAH DAN BANGUNAN - SME 2 3" xfId="9154" xr:uid="{79D540A9-5711-4B9E-84C0-AF839ED7E652}"/>
    <cellStyle name="T_Book1_BQ &amp; An Pondasi SEP &amp; WAREHOUSE-KIM I (R-0)_RAB Kodja Revisi 23 feb 2010, revisi analisa_TANAH DAN BANGUNAN - SME 2 4" xfId="9192" xr:uid="{67D86F7C-94DF-4352-88A3-4450500CBB1F}"/>
    <cellStyle name="T_Book1_BQ &amp; An Pondasi SEP &amp; WAREHOUSE-KIM I (R-0)_RAB Kodja Revisi 23 feb 2010, revisi analisa_TANAH DAN BANGUNAN - SME 3" xfId="7454" xr:uid="{DFF95ECD-018B-4C7C-9517-70F410C4AA81}"/>
    <cellStyle name="T_Book1_BQ &amp; An Pondasi SEP &amp; WAREHOUSE-KIM I (R-0)_RAB Kodja Revisi 23 feb 2010, revisi analisa_TANAH DAN BANGUNAN - SME 4" xfId="7511" xr:uid="{EE2CEB52-346B-468F-AF9C-2DCC05DEA4AE}"/>
    <cellStyle name="T_Book1_BQ &amp; An Pondasi SEP &amp; WAREHOUSE-KIM I (R-0)_RAB Kodja Revisi 23 feb 2010, revisi analisa_TANAH DAN BANGUNAN - SME 5" xfId="9848" xr:uid="{22B02B25-88E9-4A21-BF65-3F31C4353A6A}"/>
    <cellStyle name="T_Book1_BQ &amp; An Pondasi SEP &amp; WAREHOUSE-KIM I (R-0)_RUKO DAN RUKAN" xfId="1472" xr:uid="{00000000-0005-0000-0000-00007C160000}"/>
    <cellStyle name="T_Book1_BQ &amp; An Pondasi SEP &amp; WAREHOUSE-KIM I (R-0)_RUKO DAN RUKAN 2" xfId="6629" xr:uid="{00000000-0005-0000-0000-00007D160000}"/>
    <cellStyle name="T_Book1_BQ &amp; An Pondasi SEP &amp; WAREHOUSE-KIM I (R-0)_RUKO DAN RUKAN 2 2" xfId="8997" xr:uid="{69A61035-AED4-4D80-B0E7-CBA9F512988D}"/>
    <cellStyle name="T_Book1_BQ &amp; An Pondasi SEP &amp; WAREHOUSE-KIM I (R-0)_RUKO DAN RUKAN 2 3" xfId="9155" xr:uid="{4743739C-1657-412F-943C-9130CF1D90BA}"/>
    <cellStyle name="T_Book1_BQ &amp; An Pondasi SEP &amp; WAREHOUSE-KIM I (R-0)_RUKO DAN RUKAN 2 4" xfId="9917" xr:uid="{186DB535-B10E-4AC0-9C0D-81F7CAF91C4A}"/>
    <cellStyle name="T_Book1_BQ &amp; An Pondasi SEP &amp; WAREHOUSE-KIM I (R-0)_RUKO DAN RUKAN 3" xfId="7455" xr:uid="{46BB5A30-5C95-42FD-8655-E606E48AC600}"/>
    <cellStyle name="T_Book1_BQ &amp; An Pondasi SEP &amp; WAREHOUSE-KIM I (R-0)_RUKO DAN RUKAN 4" xfId="7510" xr:uid="{D137EBB8-821B-4838-921B-8D7C3688D68C}"/>
    <cellStyle name="T_Book1_BQ &amp; An Pondasi SEP &amp; WAREHOUSE-KIM I (R-0)_RUKO DAN RUKAN 5" xfId="9847" xr:uid="{5E662BA1-B9D6-42D0-A12E-163BDC17B4DA}"/>
    <cellStyle name="T_Book1_BQ &amp; An Pondasi SEP &amp; WAREHOUSE-KIM I (R-0)_TANAH DAN BANGUNAN - SME" xfId="1473" xr:uid="{00000000-0005-0000-0000-00007E160000}"/>
    <cellStyle name="T_Book1_BQ &amp; An Pondasi SEP &amp; WAREHOUSE-KIM I (R-0)_TANAH DAN BANGUNAN - SME 2" xfId="6630" xr:uid="{00000000-0005-0000-0000-00007F160000}"/>
    <cellStyle name="T_Book1_BQ &amp; An Pondasi SEP &amp; WAREHOUSE-KIM I (R-0)_TANAH DAN BANGUNAN - SME 2 2" xfId="8998" xr:uid="{68C29358-C2DD-4769-BE3A-F7ACBC802305}"/>
    <cellStyle name="T_Book1_BQ &amp; An Pondasi SEP &amp; WAREHOUSE-KIM I (R-0)_TANAH DAN BANGUNAN - SME 2 3" xfId="9156" xr:uid="{03E99FA5-FB60-48A4-BF9C-B3A5D6427BA0}"/>
    <cellStyle name="T_Book1_BQ &amp; An Pondasi SEP &amp; WAREHOUSE-KIM I (R-0)_TANAH DAN BANGUNAN - SME 2 4" xfId="9191" xr:uid="{2C279ACD-DAC1-49A0-85BF-89CF9E756D65}"/>
    <cellStyle name="T_Book1_BQ &amp; An Pondasi SEP &amp; WAREHOUSE-KIM I (R-0)_TANAH DAN BANGUNAN - SME 3" xfId="7456" xr:uid="{0C9F0799-2AB6-4B50-9A37-526E226A4624}"/>
    <cellStyle name="T_Book1_BQ &amp; An Pondasi SEP &amp; WAREHOUSE-KIM I (R-0)_TANAH DAN BANGUNAN - SME 4" xfId="9031" xr:uid="{92516F69-DE96-4DD3-B37E-3E914893C265}"/>
    <cellStyle name="T_Book1_BQ &amp; An Pondasi SEP &amp; WAREHOUSE-KIM I (R-0)_TANAH DAN BANGUNAN - SME 5" xfId="9846" xr:uid="{7C4EACD9-EDEB-48CC-8A77-2F36E2656B81}"/>
    <cellStyle name="T_Book1_GALIAN C" xfId="1380" xr:uid="{00000000-0005-0000-0000-000080160000}"/>
    <cellStyle name="T_Book1_GALIAN C 2" xfId="6594" xr:uid="{00000000-0005-0000-0000-000081160000}"/>
    <cellStyle name="T_Book1_GALIAN C 2 2" xfId="8964" xr:uid="{C9D8A139-31AB-4CDA-89A8-CB5B7D5C00F7}"/>
    <cellStyle name="T_Book1_GALIAN C 2 3" xfId="9124" xr:uid="{02352A52-4883-4C0D-850C-FAE37853B01F}"/>
    <cellStyle name="T_Book1_GALIAN C 2 4" xfId="9207" xr:uid="{3CEDE2CA-B583-4C80-A63B-087A5D8B0573}"/>
    <cellStyle name="T_Book1_GALIAN C 3" xfId="7419" xr:uid="{B01D234E-0B6B-4192-BC9E-EA3D058C8E6D}"/>
    <cellStyle name="T_Book1_GALIAN C 4" xfId="7528" xr:uid="{C0253F91-CD28-45B3-BADA-F73150246BE2}"/>
    <cellStyle name="T_Book1_GALIAN C 5" xfId="9867" xr:uid="{3A9CE97A-D265-4276-AD47-C9803F02DDCC}"/>
    <cellStyle name="T_Book1_GALIAN C_RUKO DAN RUKAN" xfId="1474" xr:uid="{00000000-0005-0000-0000-000082160000}"/>
    <cellStyle name="T_Book1_GALIAN C_RUKO DAN RUKAN 2" xfId="6631" xr:uid="{00000000-0005-0000-0000-000083160000}"/>
    <cellStyle name="T_Book1_GALIAN C_RUKO DAN RUKAN 2 2" xfId="8999" xr:uid="{8AA42C95-E143-46A8-A23F-2F76A85D20AE}"/>
    <cellStyle name="T_Book1_GALIAN C_RUKO DAN RUKAN 2 3" xfId="9157" xr:uid="{56A94836-DAD8-4171-BF3B-B7C80A7C15B2}"/>
    <cellStyle name="T_Book1_GALIAN C_RUKO DAN RUKAN 2 4" xfId="9916" xr:uid="{1A0EC8B2-65D8-478F-9298-80EBD7B76D5D}"/>
    <cellStyle name="T_Book1_GALIAN C_RUKO DAN RUKAN 3" xfId="7457" xr:uid="{7126F9A6-20C4-4A2F-BE08-BFD9E8EAA833}"/>
    <cellStyle name="T_Book1_GALIAN C_RUKO DAN RUKAN 4" xfId="7509" xr:uid="{49F46B1E-ACB3-4297-BEB7-9DC044190BF4}"/>
    <cellStyle name="T_Book1_GALIAN C_RUKO DAN RUKAN 5" xfId="9845" xr:uid="{94D79352-4388-4058-B7BE-349A7A4E33B9}"/>
    <cellStyle name="T_Book1_GALIAN C_TANAH DAN BANGUNAN - SME" xfId="1475" xr:uid="{00000000-0005-0000-0000-000084160000}"/>
    <cellStyle name="T_Book1_GALIAN C_TANAH DAN BANGUNAN - SME 2" xfId="6632" xr:uid="{00000000-0005-0000-0000-000085160000}"/>
    <cellStyle name="T_Book1_GALIAN C_TANAH DAN BANGUNAN - SME 2 2" xfId="9000" xr:uid="{0EA5AB5A-B514-456E-84A3-2D8C24F8662E}"/>
    <cellStyle name="T_Book1_GALIAN C_TANAH DAN BANGUNAN - SME 2 3" xfId="9158" xr:uid="{2865E338-C2BC-4CB3-9B32-E1909E7A2EF0}"/>
    <cellStyle name="T_Book1_GALIAN C_TANAH DAN BANGUNAN - SME 2 4" xfId="9190" xr:uid="{80D04673-2BFD-4E64-804F-121D132CE68E}"/>
    <cellStyle name="T_Book1_GALIAN C_TANAH DAN BANGUNAN - SME 3" xfId="7458" xr:uid="{B99CF416-8002-4236-8B58-E94E32A70CEC}"/>
    <cellStyle name="T_Book1_GALIAN C_TANAH DAN BANGUNAN - SME 4" xfId="9030" xr:uid="{E62D59B5-67A5-464B-A7DA-16516BF8433B}"/>
    <cellStyle name="T_Book1_GALIAN C_TANAH DAN BANGUNAN - SME 5" xfId="9844" xr:uid="{25BBCE87-6195-4F5E-8BF3-F7D581B0405C}"/>
    <cellStyle name="T_Book1_Pen- Kodja Revisi 02 November 2009 (Rev 11-11-09)" xfId="1381" xr:uid="{00000000-0005-0000-0000-000086160000}"/>
    <cellStyle name="T_Book1_Pen- Kodja Revisi 02 November 2009 (Rev 11-11-09) 2" xfId="6595" xr:uid="{00000000-0005-0000-0000-000087160000}"/>
    <cellStyle name="T_Book1_Pen- Kodja Revisi 02 November 2009 (Rev 11-11-09) 2 2" xfId="8965" xr:uid="{1CDD99A9-180B-4C52-88C6-CF80AC38FF3E}"/>
    <cellStyle name="T_Book1_Pen- Kodja Revisi 02 November 2009 (Rev 11-11-09) 2 3" xfId="9125" xr:uid="{AF7C19C7-D9CC-418A-B7D9-CF02A33E65AC}"/>
    <cellStyle name="T_Book1_Pen- Kodja Revisi 02 November 2009 (Rev 11-11-09) 2 4" xfId="9932" xr:uid="{3A122347-DBAB-4569-97A1-93CA217CEFB6}"/>
    <cellStyle name="T_Book1_Pen- Kodja Revisi 02 November 2009 (Rev 11-11-09) 3" xfId="7420" xr:uid="{482DAC4B-AA73-45C6-A728-36D55B3CF30D}"/>
    <cellStyle name="T_Book1_Pen- Kodja Revisi 02 November 2009 (Rev 11-11-09) 4" xfId="7527" xr:uid="{02249CC6-0A04-4C42-94E5-F703C6804255}"/>
    <cellStyle name="T_Book1_Pen- Kodja Revisi 02 November 2009 (Rev 11-11-09) 5" xfId="9866" xr:uid="{77BB66F0-9145-4349-9B63-C659F7501134}"/>
    <cellStyle name="T_Book1_Pen- Kodja Revisi 02 November 2009 (Rev 11-11-09)_RUKO DAN RUKAN" xfId="1476" xr:uid="{00000000-0005-0000-0000-000088160000}"/>
    <cellStyle name="T_Book1_Pen- Kodja Revisi 02 November 2009 (Rev 11-11-09)_RUKO DAN RUKAN 2" xfId="6633" xr:uid="{00000000-0005-0000-0000-000089160000}"/>
    <cellStyle name="T_Book1_Pen- Kodja Revisi 02 November 2009 (Rev 11-11-09)_RUKO DAN RUKAN 2 2" xfId="9001" xr:uid="{8F9F0167-CB18-44DC-9BD7-24FD4E2F5197}"/>
    <cellStyle name="T_Book1_Pen- Kodja Revisi 02 November 2009 (Rev 11-11-09)_RUKO DAN RUKAN 2 3" xfId="9159" xr:uid="{E5035067-88B8-4F7A-A9B7-1A78C5C2BA70}"/>
    <cellStyle name="T_Book1_Pen- Kodja Revisi 02 November 2009 (Rev 11-11-09)_RUKO DAN RUKAN 2 4" xfId="9915" xr:uid="{A1C58215-D779-4112-81BA-58756A3EF685}"/>
    <cellStyle name="T_Book1_Pen- Kodja Revisi 02 November 2009 (Rev 11-11-09)_RUKO DAN RUKAN 3" xfId="7459" xr:uid="{CF82DC3C-E5A0-4EEC-981C-BF5AB38B8634}"/>
    <cellStyle name="T_Book1_Pen- Kodja Revisi 02 November 2009 (Rev 11-11-09)_RUKO DAN RUKAN 4" xfId="7508" xr:uid="{14CE4B53-F48B-4E7D-9C88-6E6529EC95F3}"/>
    <cellStyle name="T_Book1_Pen- Kodja Revisi 02 November 2009 (Rev 11-11-09)_RUKO DAN RUKAN 5" xfId="9843" xr:uid="{6DE26B8F-D3FD-4D0F-8C8B-745323C14B40}"/>
    <cellStyle name="T_Book1_Pen- Kodja Revisi 02 November 2009 (Rev 11-11-09)_TANAH DAN BANGUNAN - SME" xfId="1477" xr:uid="{00000000-0005-0000-0000-00008A160000}"/>
    <cellStyle name="T_Book1_Pen- Kodja Revisi 02 November 2009 (Rev 11-11-09)_TANAH DAN BANGUNAN - SME 2" xfId="6634" xr:uid="{00000000-0005-0000-0000-00008B160000}"/>
    <cellStyle name="T_Book1_Pen- Kodja Revisi 02 November 2009 (Rev 11-11-09)_TANAH DAN BANGUNAN - SME 2 2" xfId="9002" xr:uid="{A5B4EAA1-B00F-4F2B-95E6-36CA0DD5CF34}"/>
    <cellStyle name="T_Book1_Pen- Kodja Revisi 02 November 2009 (Rev 11-11-09)_TANAH DAN BANGUNAN - SME 2 3" xfId="9160" xr:uid="{33876A82-CDFD-4113-B8A1-C446E086C61B}"/>
    <cellStyle name="T_Book1_Pen- Kodja Revisi 02 November 2009 (Rev 11-11-09)_TANAH DAN BANGUNAN - SME 2 4" xfId="9189" xr:uid="{06E4004E-C623-46CC-B68C-EB687E7631C8}"/>
    <cellStyle name="T_Book1_Pen- Kodja Revisi 02 November 2009 (Rev 11-11-09)_TANAH DAN BANGUNAN - SME 3" xfId="7460" xr:uid="{15D78785-7281-46B2-8C06-5E6F96F60490}"/>
    <cellStyle name="T_Book1_Pen- Kodja Revisi 02 November 2009 (Rev 11-11-09)_TANAH DAN BANGUNAN - SME 4" xfId="9028" xr:uid="{D208C613-4E98-4F61-A2E5-FCDFF5E2506F}"/>
    <cellStyle name="T_Book1_Pen- Kodja Revisi 02 November 2009 (Rev 11-11-09)_TANAH DAN BANGUNAN - SME 5" xfId="9842" xr:uid="{78250163-9C19-4069-9B58-D46E8886C260}"/>
    <cellStyle name="T_Book1_Pen- Kodja Revisi 27 JAN 2010" xfId="1382" xr:uid="{00000000-0005-0000-0000-00008C160000}"/>
    <cellStyle name="T_Book1_Pen- Kodja Revisi 27 JAN 2010 2" xfId="6596" xr:uid="{00000000-0005-0000-0000-00008D160000}"/>
    <cellStyle name="T_Book1_Pen- Kodja Revisi 27 JAN 2010 2 2" xfId="8966" xr:uid="{B56507E3-C285-4293-AAE7-95AF8EEB50A6}"/>
    <cellStyle name="T_Book1_Pen- Kodja Revisi 27 JAN 2010 2 3" xfId="9126" xr:uid="{BECD18C4-8095-4A45-BD9A-5CB98FEFCC97}"/>
    <cellStyle name="T_Book1_Pen- Kodja Revisi 27 JAN 2010 2 4" xfId="9206" xr:uid="{3071C0A4-E682-4DFC-A6F7-424FA040F33C}"/>
    <cellStyle name="T_Book1_Pen- Kodja Revisi 27 JAN 2010 3" xfId="7421" xr:uid="{F7E2CDD9-24A6-4304-91C0-8B50F44B8011}"/>
    <cellStyle name="T_Book1_Pen- Kodja Revisi 27 JAN 2010 4" xfId="9044" xr:uid="{0F6CEC93-0594-42F5-AC47-DB893E131B59}"/>
    <cellStyle name="T_Book1_Pen- Kodja Revisi 27 JAN 2010 5" xfId="9865" xr:uid="{4E255AD5-B2A4-4DAF-8BA7-7DF5FC8E8715}"/>
    <cellStyle name="T_Book1_Pen- Kodja Revisi 27 JAN 2010_RUKO DAN RUKAN" xfId="1478" xr:uid="{00000000-0005-0000-0000-00008E160000}"/>
    <cellStyle name="T_Book1_Pen- Kodja Revisi 27 JAN 2010_RUKO DAN RUKAN 2" xfId="6635" xr:uid="{00000000-0005-0000-0000-00008F160000}"/>
    <cellStyle name="T_Book1_Pen- Kodja Revisi 27 JAN 2010_RUKO DAN RUKAN 2 2" xfId="9003" xr:uid="{EF6809D6-FD28-4C3F-BA80-82B8ABA70FEC}"/>
    <cellStyle name="T_Book1_Pen- Kodja Revisi 27 JAN 2010_RUKO DAN RUKAN 2 3" xfId="9161" xr:uid="{3DF4FF13-ADD8-46B5-B97E-D78720D54D90}"/>
    <cellStyle name="T_Book1_Pen- Kodja Revisi 27 JAN 2010_RUKO DAN RUKAN 2 4" xfId="9914" xr:uid="{F5905DC7-AA3A-4CEE-BD61-F8C5715C46B6}"/>
    <cellStyle name="T_Book1_Pen- Kodja Revisi 27 JAN 2010_RUKO DAN RUKAN 3" xfId="7461" xr:uid="{C2232385-056E-409D-834D-BC57CFBCB926}"/>
    <cellStyle name="T_Book1_Pen- Kodja Revisi 27 JAN 2010_RUKO DAN RUKAN 4" xfId="9029" xr:uid="{6EA96F6F-62EA-4864-9843-65E657708297}"/>
    <cellStyle name="T_Book1_Pen- Kodja Revisi 27 JAN 2010_RUKO DAN RUKAN 5" xfId="9900" xr:uid="{3F24AFD0-52BB-42CE-828C-A446F0B11D11}"/>
    <cellStyle name="T_Book1_Pen- Kodja Revisi 27 JAN 2010_TANAH DAN BANGUNAN - SME" xfId="1479" xr:uid="{00000000-0005-0000-0000-000090160000}"/>
    <cellStyle name="T_Book1_Pen- Kodja Revisi 27 JAN 2010_TANAH DAN BANGUNAN - SME 2" xfId="6636" xr:uid="{00000000-0005-0000-0000-000091160000}"/>
    <cellStyle name="T_Book1_Pen- Kodja Revisi 27 JAN 2010_TANAH DAN BANGUNAN - SME 2 2" xfId="9004" xr:uid="{145589F5-6A88-4775-A0AE-CD6D778FBE3C}"/>
    <cellStyle name="T_Book1_Pen- Kodja Revisi 27 JAN 2010_TANAH DAN BANGUNAN - SME 2 3" xfId="9162" xr:uid="{597A1F62-F0CC-4856-8F13-5FF9CAD8526C}"/>
    <cellStyle name="T_Book1_Pen- Kodja Revisi 27 JAN 2010_TANAH DAN BANGUNAN - SME 2 4" xfId="9188" xr:uid="{B7D15DBF-3B1D-4380-B109-A2EBBCD90743}"/>
    <cellStyle name="T_Book1_Pen- Kodja Revisi 27 JAN 2010_TANAH DAN BANGUNAN - SME 3" xfId="7462" xr:uid="{5995D670-46D5-469B-A261-05194698D4EB}"/>
    <cellStyle name="T_Book1_Pen- Kodja Revisi 27 JAN 2010_TANAH DAN BANGUNAN - SME 4" xfId="7507" xr:uid="{8813CE8C-4DFA-4B9A-BBBA-126FB94DC7CE}"/>
    <cellStyle name="T_Book1_Pen- Kodja Revisi 27 JAN 2010_TANAH DAN BANGUNAN - SME 5" xfId="9899" xr:uid="{14B721BB-8EBA-4B75-B5FC-23D39773237B}"/>
    <cellStyle name="T_Book1_RAB Kodja Revisi 22 feb 2010" xfId="1383" xr:uid="{00000000-0005-0000-0000-000092160000}"/>
    <cellStyle name="T_Book1_RAB Kodja Revisi 22 feb 2010 2" xfId="6597" xr:uid="{00000000-0005-0000-0000-000093160000}"/>
    <cellStyle name="T_Book1_RAB Kodja Revisi 22 feb 2010 2 2" xfId="8967" xr:uid="{104C3269-4C9B-4EBE-89D3-86846B0AE501}"/>
    <cellStyle name="T_Book1_RAB Kodja Revisi 22 feb 2010 2 3" xfId="9127" xr:uid="{B9EAC59A-BBCF-4CA3-95FF-683E8203F846}"/>
    <cellStyle name="T_Book1_RAB Kodja Revisi 22 feb 2010 2 4" xfId="9931" xr:uid="{3B43170E-47A1-4948-9C0F-307AEC7D5A91}"/>
    <cellStyle name="T_Book1_RAB Kodja Revisi 22 feb 2010 3" xfId="7422" xr:uid="{88EF13FA-469C-4792-B709-6649EB99ED0E}"/>
    <cellStyle name="T_Book1_RAB Kodja Revisi 22 feb 2010 4" xfId="7526" xr:uid="{2712D4B1-E8A4-46BF-8E9D-FFA1030032A2}"/>
    <cellStyle name="T_Book1_RAB Kodja Revisi 22 feb 2010 5" xfId="9901" xr:uid="{8C208D54-E7F0-49B5-84C9-507CFBC7191C}"/>
    <cellStyle name="T_Book1_RAB Kodja Revisi 22 feb 2010_RUKO DAN RUKAN" xfId="1480" xr:uid="{00000000-0005-0000-0000-000094160000}"/>
    <cellStyle name="T_Book1_RAB Kodja Revisi 22 feb 2010_RUKO DAN RUKAN 2" xfId="6637" xr:uid="{00000000-0005-0000-0000-000095160000}"/>
    <cellStyle name="T_Book1_RAB Kodja Revisi 22 feb 2010_RUKO DAN RUKAN 2 2" xfId="9005" xr:uid="{9A6702E3-A7C3-4A18-B6D4-18857CF7BD0A}"/>
    <cellStyle name="T_Book1_RAB Kodja Revisi 22 feb 2010_RUKO DAN RUKAN 2 3" xfId="9163" xr:uid="{1FA1B89A-0100-49A1-B355-675744F2276A}"/>
    <cellStyle name="T_Book1_RAB Kodja Revisi 22 feb 2010_RUKO DAN RUKAN 2 4" xfId="9913" xr:uid="{BAC3B7D9-8099-4CD4-AC0D-DC5C907275E5}"/>
    <cellStyle name="T_Book1_RAB Kodja Revisi 22 feb 2010_RUKO DAN RUKAN 3" xfId="7463" xr:uid="{34AE1FF5-EB81-4AA0-A14B-00698FD4D371}"/>
    <cellStyle name="T_Book1_RAB Kodja Revisi 22 feb 2010_RUKO DAN RUKAN 4" xfId="7506" xr:uid="{28064818-307D-4497-8DA4-AFF6C986B441}"/>
    <cellStyle name="T_Book1_RAB Kodja Revisi 22 feb 2010_RUKO DAN RUKAN 5" xfId="9841" xr:uid="{AE1EABAC-44A4-40EB-8992-76CF4E2A5337}"/>
    <cellStyle name="T_Book1_RAB Kodja Revisi 22 feb 2010_TANAH DAN BANGUNAN - SME" xfId="1481" xr:uid="{00000000-0005-0000-0000-000096160000}"/>
    <cellStyle name="T_Book1_RAB Kodja Revisi 22 feb 2010_TANAH DAN BANGUNAN - SME 2" xfId="6638" xr:uid="{00000000-0005-0000-0000-000097160000}"/>
    <cellStyle name="T_Book1_RAB Kodja Revisi 22 feb 2010_TANAH DAN BANGUNAN - SME 2 2" xfId="9006" xr:uid="{C6941BF7-875B-4E41-8940-A8C15A3BDA7F}"/>
    <cellStyle name="T_Book1_RAB Kodja Revisi 22 feb 2010_TANAH DAN BANGUNAN - SME 2 3" xfId="9164" xr:uid="{23AE014F-D25E-42D6-BFCD-B99F83C6077C}"/>
    <cellStyle name="T_Book1_RAB Kodja Revisi 22 feb 2010_TANAH DAN BANGUNAN - SME 2 4" xfId="9187" xr:uid="{315C4F9E-98E4-4F24-B325-7597325D6E87}"/>
    <cellStyle name="T_Book1_RAB Kodja Revisi 22 feb 2010_TANAH DAN BANGUNAN - SME 3" xfId="7464" xr:uid="{6C21AC8F-3D37-4F1E-897E-04E323ACD75A}"/>
    <cellStyle name="T_Book1_RAB Kodja Revisi 22 feb 2010_TANAH DAN BANGUNAN - SME 4" xfId="7505" xr:uid="{27FD8475-9B0A-46D8-9141-C72D4AD112D6}"/>
    <cellStyle name="T_Book1_RAB Kodja Revisi 22 feb 2010_TANAH DAN BANGUNAN - SME 5" xfId="9898" xr:uid="{3C75FBB3-8030-491C-8F60-057CDDFD95A2}"/>
    <cellStyle name="T_Book1_RAB Kodja Revisi 23 feb 2010, revisi analisa" xfId="1384" xr:uid="{00000000-0005-0000-0000-000098160000}"/>
    <cellStyle name="T_Book1_RAB Kodja Revisi 23 feb 2010, revisi analisa 2" xfId="6598" xr:uid="{00000000-0005-0000-0000-000099160000}"/>
    <cellStyle name="T_Book1_RAB Kodja Revisi 23 feb 2010, revisi analisa 2 2" xfId="8968" xr:uid="{4EB7A592-F3DD-49EB-886A-B4B03B99F745}"/>
    <cellStyle name="T_Book1_RAB Kodja Revisi 23 feb 2010, revisi analisa 2 3" xfId="9128" xr:uid="{2A231748-BFDD-4979-BB07-4D05C5AB908F}"/>
    <cellStyle name="T_Book1_RAB Kodja Revisi 23 feb 2010, revisi analisa 2 4" xfId="9205" xr:uid="{A3FB92F3-1829-48F7-BB37-75A1D95B6E3D}"/>
    <cellStyle name="T_Book1_RAB Kodja Revisi 23 feb 2010, revisi analisa 3" xfId="7423" xr:uid="{33DD10A9-8C56-4F90-8C35-109C37A2D6A1}"/>
    <cellStyle name="T_Book1_RAB Kodja Revisi 23 feb 2010, revisi analisa 4" xfId="9043" xr:uid="{62198748-B5A2-46A4-96C4-8294AF6750EF}"/>
    <cellStyle name="T_Book1_RAB Kodja Revisi 23 feb 2010, revisi analisa 5" xfId="9905" xr:uid="{49D92AA9-020E-40F4-8490-2A87EFFF8BC4}"/>
    <cellStyle name="T_Book1_RAB Kodja Revisi 23 feb 2010, revisi analisa_RUKO DAN RUKAN" xfId="1482" xr:uid="{00000000-0005-0000-0000-00009A160000}"/>
    <cellStyle name="T_Book1_RAB Kodja Revisi 23 feb 2010, revisi analisa_RUKO DAN RUKAN 2" xfId="6639" xr:uid="{00000000-0005-0000-0000-00009B160000}"/>
    <cellStyle name="T_Book1_RAB Kodja Revisi 23 feb 2010, revisi analisa_RUKO DAN RUKAN 2 2" xfId="9007" xr:uid="{D05D0B5F-0300-4D8A-A95F-FFBEA495A04B}"/>
    <cellStyle name="T_Book1_RAB Kodja Revisi 23 feb 2010, revisi analisa_RUKO DAN RUKAN 2 3" xfId="9165" xr:uid="{1743E7B6-CB96-41C9-8B1D-C8894F95D9A6}"/>
    <cellStyle name="T_Book1_RAB Kodja Revisi 23 feb 2010, revisi analisa_RUKO DAN RUKAN 2 4" xfId="9912" xr:uid="{EC234B9E-E0EF-4552-8968-06ADCF3F04C4}"/>
    <cellStyle name="T_Book1_RAB Kodja Revisi 23 feb 2010, revisi analisa_RUKO DAN RUKAN 3" xfId="7465" xr:uid="{0BAB819E-D676-4855-967A-CADDEFC17221}"/>
    <cellStyle name="T_Book1_RAB Kodja Revisi 23 feb 2010, revisi analisa_RUKO DAN RUKAN 4" xfId="8973" xr:uid="{47E3F2AC-E459-4DFD-A24F-EEDA1C2294DC}"/>
    <cellStyle name="T_Book1_RAB Kodja Revisi 23 feb 2010, revisi analisa_RUKO DAN RUKAN 5" xfId="9561" xr:uid="{0BD135E3-8A65-42E1-A6D3-283B95B57DB6}"/>
    <cellStyle name="T_Book1_RAB Kodja Revisi 23 feb 2010, revisi analisa_TANAH DAN BANGUNAN - SME" xfId="1483" xr:uid="{00000000-0005-0000-0000-00009C160000}"/>
    <cellStyle name="T_Book1_RAB Kodja Revisi 23 feb 2010, revisi analisa_TANAH DAN BANGUNAN - SME 2" xfId="6640" xr:uid="{00000000-0005-0000-0000-00009D160000}"/>
    <cellStyle name="T_Book1_RAB Kodja Revisi 23 feb 2010, revisi analisa_TANAH DAN BANGUNAN - SME 2 2" xfId="9008" xr:uid="{C642597F-02F0-4410-B2FB-06B74AE69A15}"/>
    <cellStyle name="T_Book1_RAB Kodja Revisi 23 feb 2010, revisi analisa_TANAH DAN BANGUNAN - SME 2 3" xfId="9166" xr:uid="{888FF6F4-5600-49AD-941A-2F61BDB71232}"/>
    <cellStyle name="T_Book1_RAB Kodja Revisi 23 feb 2010, revisi analisa_TANAH DAN BANGUNAN - SME 2 4" xfId="9186" xr:uid="{418992FF-F5D9-4D55-91E9-572F40FFC260}"/>
    <cellStyle name="T_Book1_RAB Kodja Revisi 23 feb 2010, revisi analisa_TANAH DAN BANGUNAN - SME 3" xfId="7466" xr:uid="{B31E01C7-AEC6-4F24-8E82-14057BC9B956}"/>
    <cellStyle name="T_Book1_RAB Kodja Revisi 23 feb 2010, revisi analisa_TANAH DAN BANGUNAN - SME 4" xfId="7431" xr:uid="{B02DFA34-2299-4CF5-B8C6-6CB548F15A5D}"/>
    <cellStyle name="T_Book1_RAB Kodja Revisi 23 feb 2010, revisi analisa_TANAH DAN BANGUNAN - SME 5" xfId="9560" xr:uid="{A0270701-3CDA-4F66-8A64-752D37A024F4}"/>
    <cellStyle name="T_Book1_RUKO DAN RUKAN" xfId="1484" xr:uid="{00000000-0005-0000-0000-00009E160000}"/>
    <cellStyle name="T_Book1_RUKO DAN RUKAN 2" xfId="6641" xr:uid="{00000000-0005-0000-0000-00009F160000}"/>
    <cellStyle name="T_Book1_RUKO DAN RUKAN 2 2" xfId="9009" xr:uid="{CC30CCC4-F3E5-469E-9697-5AC672D4A00A}"/>
    <cellStyle name="T_Book1_RUKO DAN RUKAN 2 3" xfId="9167" xr:uid="{71D30A8C-AB97-43B1-831C-B79D7B281C7A}"/>
    <cellStyle name="T_Book1_RUKO DAN RUKAN 2 4" xfId="9911" xr:uid="{7AAE0008-7FAA-40B4-871F-28FDA5C9D1B4}"/>
    <cellStyle name="T_Book1_RUKO DAN RUKAN 3" xfId="7467" xr:uid="{C0360525-4264-4779-A266-01FF7EF83C39}"/>
    <cellStyle name="T_Book1_RUKO DAN RUKAN 4" xfId="8939" xr:uid="{3853205A-62CB-481C-B1B1-FA067D45EC98}"/>
    <cellStyle name="T_Book1_RUKO DAN RUKAN 5" xfId="9897" xr:uid="{17E81AA0-806D-4B8E-9127-00EF8AE66547}"/>
    <cellStyle name="T_Book1_TANAH DAN BANGUNAN - SME" xfId="1485" xr:uid="{00000000-0005-0000-0000-0000A0160000}"/>
    <cellStyle name="T_Book1_TANAH DAN BANGUNAN - SME 2" xfId="6642" xr:uid="{00000000-0005-0000-0000-0000A1160000}"/>
    <cellStyle name="T_Book1_TANAH DAN BANGUNAN - SME 2 2" xfId="9010" xr:uid="{02BFB10A-717C-4BD4-BBF8-08D4636A7DF2}"/>
    <cellStyle name="T_Book1_TANAH DAN BANGUNAN - SME 2 3" xfId="9168" xr:uid="{135F2239-82D9-4AE5-BB7B-30B99A06021F}"/>
    <cellStyle name="T_Book1_TANAH DAN BANGUNAN - SME 2 4" xfId="9185" xr:uid="{D8D2B5DA-5D02-49FD-BF62-C2586C678726}"/>
    <cellStyle name="T_Book1_TANAH DAN BANGUNAN - SME 3" xfId="7468" xr:uid="{DD5011F0-0D3A-4C15-B3B2-EBF8C311FB9F}"/>
    <cellStyle name="T_Book1_TANAH DAN BANGUNAN - SME 4" xfId="9027" xr:uid="{85DD880E-10B4-4C78-BE99-2DD89F134AAC}"/>
    <cellStyle name="T_Book1_TANAH DAN BANGUNAN - SME 5" xfId="9840" xr:uid="{BA0A1FD5-D215-48F6-9D68-2FC39E37791C}"/>
    <cellStyle name="t_BQ_SAMEL_BNI_BEKASI_email" xfId="1385" xr:uid="{00000000-0005-0000-0000-0000A2160000}"/>
    <cellStyle name="t_BQ_SAMEL_BNI_BEKASI_email 2" xfId="7424" xr:uid="{F43563A3-EEC0-48F1-B663-4C378B69D7CE}"/>
    <cellStyle name="T_RUKO DAN RUKAN" xfId="1486" xr:uid="{00000000-0005-0000-0000-0000A3160000}"/>
    <cellStyle name="T_RUKO DAN RUKAN 2" xfId="6643" xr:uid="{00000000-0005-0000-0000-0000A4160000}"/>
    <cellStyle name="T_RUKO DAN RUKAN 2 2" xfId="9011" xr:uid="{E4916070-7EE2-4661-B266-00488B3D6F1E}"/>
    <cellStyle name="T_RUKO DAN RUKAN 2 3" xfId="9169" xr:uid="{330F15B0-185E-406E-BEF8-4228F52F3099}"/>
    <cellStyle name="T_RUKO DAN RUKAN 2 4" xfId="9910" xr:uid="{A030194A-3E0E-43E5-87B8-D95E6748BDA0}"/>
    <cellStyle name="T_RUKO DAN RUKAN 3" xfId="7469" xr:uid="{3D3C9317-D01B-4218-B291-720188730E1F}"/>
    <cellStyle name="T_RUKO DAN RUKAN 4" xfId="7504" xr:uid="{57184167-2961-4E6B-973D-7D541CDF0218}"/>
    <cellStyle name="T_RUKO DAN RUKAN 5" xfId="9895" xr:uid="{6FEB9559-816C-4A61-A1A7-7F76BCEE01F4}"/>
    <cellStyle name="T_TANAH DAN BANGUNAN - SME" xfId="1487" xr:uid="{00000000-0005-0000-0000-0000A5160000}"/>
    <cellStyle name="T_TANAH DAN BANGUNAN - SME 2" xfId="6644" xr:uid="{00000000-0005-0000-0000-0000A6160000}"/>
    <cellStyle name="T_TANAH DAN BANGUNAN - SME 2 2" xfId="9012" xr:uid="{02CC64E1-03DE-4C49-8366-06575B109A58}"/>
    <cellStyle name="T_TANAH DAN BANGUNAN - SME 2 3" xfId="9170" xr:uid="{319CC6E8-5E0C-4F82-8545-C8CB221B3758}"/>
    <cellStyle name="T_TANAH DAN BANGUNAN - SME 2 4" xfId="9184" xr:uid="{3A594DEB-0E0E-45CA-AE90-899422558E61}"/>
    <cellStyle name="T_TANAH DAN BANGUNAN - SME 3" xfId="7470" xr:uid="{165225F8-B2EB-478C-934C-EC9021516EF7}"/>
    <cellStyle name="T_TANAH DAN BANGUNAN - SME 4" xfId="7378" xr:uid="{531CE3C3-D1E2-4E6A-BCF7-38BE83C69732}"/>
    <cellStyle name="T_TANAH DAN BANGUNAN - SME 5" xfId="9559" xr:uid="{28076DD9-9EF9-46C4-9818-6E9B43C17F09}"/>
    <cellStyle name="TABEL HEADER" xfId="1386" xr:uid="{00000000-0005-0000-0000-0000A7160000}"/>
    <cellStyle name="Table  - Style5" xfId="4196" xr:uid="{00000000-0005-0000-0000-0000A8160000}"/>
    <cellStyle name="Table  - Style5 2" xfId="7604" xr:uid="{4F0C4851-A6AE-40EA-931E-D004787A8C90}"/>
    <cellStyle name="Table  - Style5 3" xfId="7349" xr:uid="{763F3CA9-B62B-4546-B84B-60E5365B9CED}"/>
    <cellStyle name="Table  - Style5 4" xfId="9774" xr:uid="{2A464832-53C7-48FB-981D-32B52577052A}"/>
    <cellStyle name="Table  - Style6" xfId="4197" xr:uid="{00000000-0005-0000-0000-0000A9160000}"/>
    <cellStyle name="Table  - Style6 2" xfId="4198" xr:uid="{00000000-0005-0000-0000-0000AA160000}"/>
    <cellStyle name="Table  - Style6 2 2" xfId="7606" xr:uid="{6708DF80-2157-4C7D-B260-DD282F993291}"/>
    <cellStyle name="Table  - Style6 2 3" xfId="7348" xr:uid="{A68D24D7-B562-4243-9EE9-5131F0B24E65}"/>
    <cellStyle name="Table  - Style6 2 4" xfId="9772" xr:uid="{6E80DEDB-69E4-44CC-BB12-26EA47D99CEF}"/>
    <cellStyle name="Table  - Style6 3" xfId="7605" xr:uid="{AD18D8B1-DD32-453C-A17B-6974D0B1A862}"/>
    <cellStyle name="Table  - Style6 4" xfId="8914" xr:uid="{B9A45223-B6B0-41F6-A898-5D9E23EE9595}"/>
    <cellStyle name="Table  - Style6 5" xfId="9773" xr:uid="{36856B72-3CC0-48E3-BEB9-24887310D4FB}"/>
    <cellStyle name="Table Head" xfId="4199" xr:uid="{00000000-0005-0000-0000-0000AB160000}"/>
    <cellStyle name="Table Head Aligned" xfId="4200" xr:uid="{00000000-0005-0000-0000-0000AC160000}"/>
    <cellStyle name="Table Head Aligned 2" xfId="7607" xr:uid="{F75F9D5E-9547-4510-9DF0-6CBD2C0410BE}"/>
    <cellStyle name="Table Head Blue" xfId="4201" xr:uid="{00000000-0005-0000-0000-0000AD160000}"/>
    <cellStyle name="Table Head Green" xfId="4202" xr:uid="{00000000-0005-0000-0000-0000AE160000}"/>
    <cellStyle name="Table Head Green 2" xfId="7608" xr:uid="{7D75763E-DA26-4133-8C17-31BDF8D53FE1}"/>
    <cellStyle name="Table Head_Val_Sum_Graph" xfId="4203" xr:uid="{00000000-0005-0000-0000-0000AF160000}"/>
    <cellStyle name="Table Header" xfId="5337" xr:uid="{00000000-0005-0000-0000-0000B0160000}"/>
    <cellStyle name="Table Header 2" xfId="5338" xr:uid="{00000000-0005-0000-0000-0000B1160000}"/>
    <cellStyle name="Table Header 3" xfId="5339" xr:uid="{00000000-0005-0000-0000-0000B2160000}"/>
    <cellStyle name="Table Header 4" xfId="5340" xr:uid="{00000000-0005-0000-0000-0000B3160000}"/>
    <cellStyle name="Table Text" xfId="4204" xr:uid="{00000000-0005-0000-0000-0000B4160000}"/>
    <cellStyle name="Table Title" xfId="4205" xr:uid="{00000000-0005-0000-0000-0000B5160000}"/>
    <cellStyle name="Table Units" xfId="4206" xr:uid="{00000000-0005-0000-0000-0000B6160000}"/>
    <cellStyle name="Table Units 2" xfId="7609" xr:uid="{A8FCDCBF-DD41-44E0-A300-4988D8FA8D96}"/>
    <cellStyle name="Table_Header" xfId="4207" xr:uid="{00000000-0005-0000-0000-0000B7160000}"/>
    <cellStyle name="Test [green]" xfId="4208" xr:uid="{00000000-0005-0000-0000-0000B8160000}"/>
    <cellStyle name="Test [green] 2" xfId="4209" xr:uid="{00000000-0005-0000-0000-0000B9160000}"/>
    <cellStyle name="Text 1" xfId="4210" xr:uid="{00000000-0005-0000-0000-0000BA160000}"/>
    <cellStyle name="Text Head 1" xfId="4211" xr:uid="{00000000-0005-0000-0000-0000BB160000}"/>
    <cellStyle name="Text Indent A" xfId="4212" xr:uid="{00000000-0005-0000-0000-0000BC160000}"/>
    <cellStyle name="Text Indent B" xfId="4213" xr:uid="{00000000-0005-0000-0000-0000BD160000}"/>
    <cellStyle name="Text Indent C" xfId="4214" xr:uid="{00000000-0005-0000-0000-0000BE160000}"/>
    <cellStyle name="TFCF" xfId="4215" xr:uid="{00000000-0005-0000-0000-0000BF160000}"/>
    <cellStyle name="th" xfId="1387" xr:uid="{00000000-0005-0000-0000-0000C0160000}"/>
    <cellStyle name="th 2" xfId="6599" xr:uid="{00000000-0005-0000-0000-0000C1160000}"/>
    <cellStyle name="th 2 2" xfId="8969" xr:uid="{E9A0F38E-E241-434B-9D7F-DE4AA01BFD42}"/>
    <cellStyle name="th 2 3" xfId="9129" xr:uid="{CA0C03E5-451E-408F-A7AB-4ADBBAA764AB}"/>
    <cellStyle name="th 2 4" xfId="9930" xr:uid="{484B2F33-D594-4184-B8E1-DFEBDF774FCD}"/>
    <cellStyle name="th 3" xfId="7425" xr:uid="{52EC9148-B4B8-4198-89D2-2CEFE2403275}"/>
    <cellStyle name="th 4" xfId="7525" xr:uid="{9A315453-9A7D-4C6F-A93F-778854B7371C}"/>
    <cellStyle name="th 5" xfId="9864" xr:uid="{7BF6F2DA-518C-4DD9-BEBF-943B69AE60B5}"/>
    <cellStyle name="þ_x001d_ð+&amp;„ý›&amp;}ý_x000b__x0008__x0011__x000b_å_x000b__x0007__x0001__x0001_" xfId="1388" xr:uid="{00000000-0005-0000-0000-0000C2160000}"/>
    <cellStyle name="þ_x001d_ð+&amp;„ý›&amp;}ý_x000b__x0008__x0011__x000b_å_x000b__x0007__x0001__x0001_ 2" xfId="6600" xr:uid="{00000000-0005-0000-0000-0000C3160000}"/>
    <cellStyle name="Tickmark" xfId="4216" xr:uid="{00000000-0005-0000-0000-0000C4160000}"/>
    <cellStyle name="titik" xfId="4217" xr:uid="{00000000-0005-0000-0000-0000C5160000}"/>
    <cellStyle name="Title" xfId="1389" builtinId="15" customBuiltin="1"/>
    <cellStyle name="Title  - Style1" xfId="4218" xr:uid="{00000000-0005-0000-0000-0000C7160000}"/>
    <cellStyle name="Title  - Style1 2" xfId="4219" xr:uid="{00000000-0005-0000-0000-0000C8160000}"/>
    <cellStyle name="Title  - Style6" xfId="4220" xr:uid="{00000000-0005-0000-0000-0000C9160000}"/>
    <cellStyle name="Title 2" xfId="4221" xr:uid="{00000000-0005-0000-0000-0000CA160000}"/>
    <cellStyle name="Title 2 2" xfId="4222" xr:uid="{00000000-0005-0000-0000-0000CB160000}"/>
    <cellStyle name="Title 3" xfId="4223" xr:uid="{00000000-0005-0000-0000-0000CC160000}"/>
    <cellStyle name="Title 3 2" xfId="4224" xr:uid="{00000000-0005-0000-0000-0000CD160000}"/>
    <cellStyle name="Title Bar" xfId="4225" xr:uid="{00000000-0005-0000-0000-0000CE160000}"/>
    <cellStyle name="Title Bar 2" xfId="7610" xr:uid="{565A2E11-0ACF-418E-82E2-56D5D7AE5C24}"/>
    <cellStyle name="Title Bar 3" xfId="8913" xr:uid="{7682B76A-4F84-47D4-B48D-E2FEAA33DA8F}"/>
    <cellStyle name="Title Bar 4" xfId="9771" xr:uid="{C2E8799A-3521-43D6-AB58-B45CB87E57C4}"/>
    <cellStyle name="Title Row" xfId="4226" xr:uid="{00000000-0005-0000-0000-0000CF160000}"/>
    <cellStyle name="Título" xfId="4227" xr:uid="{00000000-0005-0000-0000-0000D0160000}"/>
    <cellStyle name="Título 2" xfId="7611" xr:uid="{95E1A7D3-C138-421F-9250-24D921590AF8}"/>
    <cellStyle name="Top Border" xfId="1390" xr:uid="{00000000-0005-0000-0000-0000D1160000}"/>
    <cellStyle name="Top Border 2" xfId="4228" xr:uid="{00000000-0005-0000-0000-0000D2160000}"/>
    <cellStyle name="Top Border 3" xfId="4229" xr:uid="{00000000-0005-0000-0000-0000D3160000}"/>
    <cellStyle name="Top Border 4" xfId="4230" xr:uid="{00000000-0005-0000-0000-0000D4160000}"/>
    <cellStyle name="Top Border_Sarana Pelengkap 2013" xfId="4231" xr:uid="{00000000-0005-0000-0000-0000D5160000}"/>
    <cellStyle name="Top Left Border" xfId="1391" xr:uid="{00000000-0005-0000-0000-0000D6160000}"/>
    <cellStyle name="Top Left Border 2" xfId="4232" xr:uid="{00000000-0005-0000-0000-0000D7160000}"/>
    <cellStyle name="Top Left Border 3" xfId="4233" xr:uid="{00000000-0005-0000-0000-0000D8160000}"/>
    <cellStyle name="Top Left Border 4" xfId="4234" xr:uid="{00000000-0005-0000-0000-0000D9160000}"/>
    <cellStyle name="Top Left Border_Sarana Pelengkap 2013" xfId="4235" xr:uid="{00000000-0005-0000-0000-0000DA160000}"/>
    <cellStyle name="Top, Bottom Borders" xfId="1392" xr:uid="{00000000-0005-0000-0000-0000DB160000}"/>
    <cellStyle name="Top, Bottom Borders 2" xfId="4236" xr:uid="{00000000-0005-0000-0000-0000DC160000}"/>
    <cellStyle name="Top, Bottom Borders 2 2" xfId="7612" xr:uid="{E3436D77-4309-485C-8EE7-FED2AC18B4BA}"/>
    <cellStyle name="Top, Bottom Borders 2 3" xfId="7347" xr:uid="{C371596E-AEC9-48BB-AC11-B236C40689DB}"/>
    <cellStyle name="Top, Bottom Borders 2 4" xfId="9770" xr:uid="{094CE649-613D-478C-AEF6-EC705855508E}"/>
    <cellStyle name="Top, Bottom Borders 3" xfId="4237" xr:uid="{00000000-0005-0000-0000-0000DD160000}"/>
    <cellStyle name="Top, Bottom Borders 3 2" xfId="7613" xr:uid="{96E37DC8-BFF8-4C97-B621-E10B9BA5DBE4}"/>
    <cellStyle name="Top, Bottom Borders 3 3" xfId="8912" xr:uid="{7EF7666F-0C14-4BC3-8265-2D0C11789614}"/>
    <cellStyle name="Top, Bottom Borders 3 4" xfId="9769" xr:uid="{F2C2D438-8A65-41E5-9863-513041DC6148}"/>
    <cellStyle name="Top, Bottom Borders 4" xfId="4238" xr:uid="{00000000-0005-0000-0000-0000DE160000}"/>
    <cellStyle name="Top, Bottom Borders 4 2" xfId="7614" xr:uid="{91845DE5-D9D7-4D94-AEDF-B31F17838221}"/>
    <cellStyle name="Top, Bottom Borders 4 3" xfId="7346" xr:uid="{24150313-B999-4983-979F-80A24AED07DF}"/>
    <cellStyle name="Top, Bottom Borders 4 4" xfId="9768" xr:uid="{F74A580E-F372-4D82-AD12-201495A046A5}"/>
    <cellStyle name="Top, Bottom Borders 5" xfId="6601" xr:uid="{00000000-0005-0000-0000-0000DF160000}"/>
    <cellStyle name="Top, Bottom Borders 5 2" xfId="8970" xr:uid="{E0669B7C-41A3-4B24-AB5A-745A50E450CE}"/>
    <cellStyle name="Top, Bottom Borders 5 3" xfId="9130" xr:uid="{228D0442-1CBE-44C2-8739-4786BCF71AB9}"/>
    <cellStyle name="Top, Bottom Borders 5 4" xfId="9929" xr:uid="{204EE9CD-DD37-4448-8801-5143139E3031}"/>
    <cellStyle name="Top, Bottom Borders 6" xfId="7426" xr:uid="{3A3DBBEF-00C9-4933-9BAE-B6C05B849FEF}"/>
    <cellStyle name="Top, Bottom Borders 7" xfId="7524" xr:uid="{4AEF138C-BF35-4CDA-ADD6-B69E297F9495}"/>
    <cellStyle name="Top, Bottom Borders 8" xfId="9863" xr:uid="{E677BB2D-7C91-45C2-A242-718CE8F634B9}"/>
    <cellStyle name="Top, Bottom Borders_Sarana Pelengkap 2013" xfId="4239" xr:uid="{00000000-0005-0000-0000-0000E0160000}"/>
    <cellStyle name="Total" xfId="1393" builtinId="25" customBuiltin="1"/>
    <cellStyle name="Total 2" xfId="4240" xr:uid="{00000000-0005-0000-0000-0000E2160000}"/>
    <cellStyle name="Total 2 2" xfId="4241" xr:uid="{00000000-0005-0000-0000-0000E3160000}"/>
    <cellStyle name="Total 2 2 2" xfId="7616" xr:uid="{EE2D8CDF-2B89-4A4B-8105-387E82DAA34A}"/>
    <cellStyle name="Total 2 2 3" xfId="8911" xr:uid="{3F0DAD8B-C2C7-4168-AF9C-2965598683A4}"/>
    <cellStyle name="Total 2 2 4" xfId="9766" xr:uid="{3CDB6535-E76A-4DAC-9B86-B6F82A4A29F6}"/>
    <cellStyle name="Total 2 3" xfId="7615" xr:uid="{176CB536-3125-4C52-80F1-6987759CB566}"/>
    <cellStyle name="Total 2 4" xfId="7345" xr:uid="{D17767F6-3778-41D6-B066-B32864738154}"/>
    <cellStyle name="Total 2 5" xfId="9767" xr:uid="{ABB8B613-995D-4864-9B62-14289F0BEFFE}"/>
    <cellStyle name="Total 3" xfId="4242" xr:uid="{00000000-0005-0000-0000-0000E4160000}"/>
    <cellStyle name="Total 3 2" xfId="4243" xr:uid="{00000000-0005-0000-0000-0000E5160000}"/>
    <cellStyle name="Total 3 2 2" xfId="7618" xr:uid="{18CC3917-D437-42BB-B8F6-350805A38A9B}"/>
    <cellStyle name="Total 3 2 3" xfId="8910" xr:uid="{75A7D4FC-4622-4A5C-9215-F828E1E05ABE}"/>
    <cellStyle name="Total 3 2 4" xfId="9764" xr:uid="{AF1DB70A-1BB8-413A-A5DA-B2C0CC7F9635}"/>
    <cellStyle name="Total 3 3" xfId="7617" xr:uid="{8D5C0350-7BCA-492B-A211-D17F13D21A06}"/>
    <cellStyle name="Total 3 4" xfId="7344" xr:uid="{7B31AEE7-BDA0-4B5A-A028-8222F422A933}"/>
    <cellStyle name="Total 3 5" xfId="9765" xr:uid="{27BA9BDE-2E7B-4011-90AC-064B6E762E7F}"/>
    <cellStyle name="Total 4" xfId="7427" xr:uid="{DA8B4602-048A-4D82-89AD-7ADACF1723E8}"/>
    <cellStyle name="Total 5" xfId="9042" xr:uid="{676F3DFA-2E7B-42DD-859C-D14737914192}"/>
    <cellStyle name="Total 6" xfId="10278" xr:uid="{0AEC64AD-4C77-48CA-8234-AD3C334BAC76}"/>
    <cellStyle name="totalbold" xfId="4244" xr:uid="{00000000-0005-0000-0000-0000E6160000}"/>
    <cellStyle name="TotCol - Style5" xfId="4245" xr:uid="{00000000-0005-0000-0000-0000E7160000}"/>
    <cellStyle name="TotCol - Style5 2" xfId="4246" xr:uid="{00000000-0005-0000-0000-0000E8160000}"/>
    <cellStyle name="TotCol - Style5 2 2" xfId="7620" xr:uid="{8D2388BB-48A4-4DA5-9F20-EFE5134D1F91}"/>
    <cellStyle name="TotCol - Style5 3" xfId="7619" xr:uid="{EAB6789A-74D9-4F29-833F-6CF44EF75140}"/>
    <cellStyle name="TotCol - Style7" xfId="4247" xr:uid="{00000000-0005-0000-0000-0000E9160000}"/>
    <cellStyle name="TotCol - Style7 2" xfId="7621" xr:uid="{6D1C7366-B839-4FFC-8D2D-632F6257266C}"/>
    <cellStyle name="TotRow - Style4" xfId="4248" xr:uid="{00000000-0005-0000-0000-0000EA160000}"/>
    <cellStyle name="TotRow - Style4 2" xfId="4249" xr:uid="{00000000-0005-0000-0000-0000EB160000}"/>
    <cellStyle name="TotRow - Style4 2 2" xfId="7623" xr:uid="{0588FDAF-7F1E-4EE3-BE68-832D8A3D9E1E}"/>
    <cellStyle name="TotRow - Style4 2 3" xfId="8909" xr:uid="{91E3A71D-3E83-420F-A27E-BEC68E5C5BA1}"/>
    <cellStyle name="TotRow - Style4 2 4" xfId="9762" xr:uid="{F57A83C7-A596-43FF-8A90-EA7E2E2169BD}"/>
    <cellStyle name="TotRow - Style4 3" xfId="7622" xr:uid="{64E5D5D0-D4FC-4ADF-BAB9-90E465D1F515}"/>
    <cellStyle name="TotRow - Style4 4" xfId="7343" xr:uid="{5A49BDA6-8887-4EB8-9FC2-80214BD2FEFD}"/>
    <cellStyle name="TotRow - Style4 5" xfId="9763" xr:uid="{969A2CA3-E9D2-4A8C-8A4E-D7C92EAA3A35}"/>
    <cellStyle name="TotRow - Style8" xfId="4250" xr:uid="{00000000-0005-0000-0000-0000EC160000}"/>
    <cellStyle name="TotRow - Style8 2" xfId="7624" xr:uid="{768D630A-D06D-4F3B-B540-C3EAD10F588E}"/>
    <cellStyle name="TotRow - Style8 3" xfId="7342" xr:uid="{2219FB15-B80C-4C8E-B8F2-AFE7E2205FD5}"/>
    <cellStyle name="TotRow - Style8 4" xfId="9761" xr:uid="{C1EB364D-716A-4D39-99ED-AB094E4ED2A4}"/>
    <cellStyle name="Tusental (0)_pldt" xfId="4251" xr:uid="{00000000-0005-0000-0000-0000ED160000}"/>
    <cellStyle name="Tusental_pldt" xfId="4252" xr:uid="{00000000-0005-0000-0000-0000EE160000}"/>
    <cellStyle name="Undefined" xfId="1394" xr:uid="{00000000-0005-0000-0000-0000EF160000}"/>
    <cellStyle name="Underline_Single" xfId="4253" xr:uid="{00000000-0005-0000-0000-0000F0160000}"/>
    <cellStyle name="uni" xfId="4254" xr:uid="{00000000-0005-0000-0000-0000F1160000}"/>
    <cellStyle name="Unit" xfId="1395" xr:uid="{00000000-0005-0000-0000-0000F2160000}"/>
    <cellStyle name="Upper Left Corner" xfId="1396" xr:uid="{00000000-0005-0000-0000-0000F3160000}"/>
    <cellStyle name="Upper Left Corner 2" xfId="4255" xr:uid="{00000000-0005-0000-0000-0000F4160000}"/>
    <cellStyle name="Upper Left Corner 3" xfId="4256" xr:uid="{00000000-0005-0000-0000-0000F5160000}"/>
    <cellStyle name="Upper Left Corner 4" xfId="4257" xr:uid="{00000000-0005-0000-0000-0000F6160000}"/>
    <cellStyle name="Upper Left Corner_Sarana Pelengkap 2013" xfId="4258" xr:uid="{00000000-0005-0000-0000-0000F7160000}"/>
    <cellStyle name="Upper Right Corner" xfId="1397" xr:uid="{00000000-0005-0000-0000-0000F8160000}"/>
    <cellStyle name="Upper Right Corner 2" xfId="4259" xr:uid="{00000000-0005-0000-0000-0000F9160000}"/>
    <cellStyle name="Upper Right Corner 3" xfId="4260" xr:uid="{00000000-0005-0000-0000-0000FA160000}"/>
    <cellStyle name="Upper Right Corner 4" xfId="4261" xr:uid="{00000000-0005-0000-0000-0000FB160000}"/>
    <cellStyle name="Upper Right Corner_Sarana Pelengkap 2013" xfId="4262" xr:uid="{00000000-0005-0000-0000-0000FC160000}"/>
    <cellStyle name="User_Defined_A" xfId="1398" xr:uid="{00000000-0005-0000-0000-0000FD160000}"/>
    <cellStyle name="Valuta (0)" xfId="4263" xr:uid="{00000000-0005-0000-0000-0000FE160000}"/>
    <cellStyle name="Valuta_pldt" xfId="4264" xr:uid="{00000000-0005-0000-0000-0000FF160000}"/>
    <cellStyle name="viet" xfId="1399" xr:uid="{00000000-0005-0000-0000-000000170000}"/>
    <cellStyle name="viet2" xfId="1400" xr:uid="{00000000-0005-0000-0000-000001170000}"/>
    <cellStyle name="viet2 2" xfId="6602" xr:uid="{00000000-0005-0000-0000-000002170000}"/>
    <cellStyle name="viet2 2 2" xfId="8971" xr:uid="{9AA815E0-5A37-421F-B720-BE40B97AC388}"/>
    <cellStyle name="viet2 2 3" xfId="9131" xr:uid="{8B14949F-5C6B-4ACB-AB13-F1723F8AE323}"/>
    <cellStyle name="viet2 2 4" xfId="9204" xr:uid="{F298FA73-364D-48F6-8543-C719AA0F391B}"/>
    <cellStyle name="viet2 3" xfId="7428" xr:uid="{BB6376FC-767C-4C10-B7D5-FAD1F7643CC1}"/>
    <cellStyle name="viet2 4" xfId="9070" xr:uid="{8C2FD286-D220-4C82-B447-51988E0F2595}"/>
    <cellStyle name="viet2 5" xfId="9862" xr:uid="{9F06AF00-458D-41D1-9F0D-626D1C6902E9}"/>
    <cellStyle name="Währung [0]_laroux" xfId="1401" xr:uid="{00000000-0005-0000-0000-000003170000}"/>
    <cellStyle name="Währung_laroux" xfId="1402" xr:uid="{00000000-0005-0000-0000-000004170000}"/>
    <cellStyle name="Warning Text" xfId="1403" builtinId="11" customBuiltin="1"/>
    <cellStyle name="Warning Text 2" xfId="4265" xr:uid="{00000000-0005-0000-0000-000006170000}"/>
    <cellStyle name="Warning Text 2 2" xfId="4266" xr:uid="{00000000-0005-0000-0000-000007170000}"/>
    <cellStyle name="Warning Text 3" xfId="4267" xr:uid="{00000000-0005-0000-0000-000008170000}"/>
    <cellStyle name="Warning Text 3 2" xfId="4268" xr:uid="{00000000-0005-0000-0000-000009170000}"/>
    <cellStyle name="White" xfId="4269" xr:uid="{00000000-0005-0000-0000-00000A170000}"/>
    <cellStyle name="White 2" xfId="4270" xr:uid="{00000000-0005-0000-0000-00000B170000}"/>
    <cellStyle name="x" xfId="1488" xr:uid="{00000000-0005-0000-0000-00000C170000}"/>
    <cellStyle name="x 2" xfId="4271" xr:uid="{00000000-0005-0000-0000-00000D170000}"/>
    <cellStyle name="x 2 2" xfId="7625" xr:uid="{C9BBA7A3-9D43-4E69-B0DC-A456AE9642BF}"/>
    <cellStyle name="x 2 3" xfId="8908" xr:uid="{ECFBE30A-CAD7-43EC-95F7-6744B2B50D3D}"/>
    <cellStyle name="x 2 4" xfId="9760" xr:uid="{BD1065E7-6922-4E1F-8F80-EE09CA2B1A2E}"/>
    <cellStyle name="x 3" xfId="4272" xr:uid="{00000000-0005-0000-0000-00000E170000}"/>
    <cellStyle name="x 3 2" xfId="7626" xr:uid="{6F55C51B-68D4-4298-ACA7-4F4341616891}"/>
    <cellStyle name="x 3 3" xfId="7341" xr:uid="{9F1FDF0B-5F7C-410E-9639-2FAE83567099}"/>
    <cellStyle name="x 3 4" xfId="9759" xr:uid="{6A2A0268-012E-4443-BD06-62E8A1E20755}"/>
    <cellStyle name="x 4" xfId="4273" xr:uid="{00000000-0005-0000-0000-00000F170000}"/>
    <cellStyle name="x 4 2" xfId="7627" xr:uid="{8D653FBA-BEB8-4FD8-996F-DE939A897B77}"/>
    <cellStyle name="x 4 3" xfId="8907" xr:uid="{D47E08C8-200F-412D-A68B-2430F5B6A4EC}"/>
    <cellStyle name="x 4 4" xfId="9758" xr:uid="{B6246381-665F-451D-819F-528C71338A1A}"/>
    <cellStyle name="x 5" xfId="6645" xr:uid="{00000000-0005-0000-0000-000010170000}"/>
    <cellStyle name="x 5 2" xfId="9013" xr:uid="{E6435CA2-1132-4838-BAB1-99FC605EE42D}"/>
    <cellStyle name="x 5 3" xfId="9171" xr:uid="{2401CB23-54AE-495B-BB32-4A7508E7782D}"/>
    <cellStyle name="x 5 4" xfId="9909" xr:uid="{7D9E26FD-49DD-4604-839E-64AD2FF57596}"/>
    <cellStyle name="x 6" xfId="7471" xr:uid="{DE0C28F7-BB65-4C4A-BED7-22AF661D67FC}"/>
    <cellStyle name="x 7" xfId="8938" xr:uid="{94864EAA-378B-4D8D-861A-115610AA25A2}"/>
    <cellStyle name="x 8" xfId="9558" xr:uid="{C9F0DD0A-7E6B-4932-8E8E-0A2035457D49}"/>
    <cellStyle name="x_' Nursanto'-Jl. Hasanuddin 119 Salatiga" xfId="4274" xr:uid="{00000000-0005-0000-0000-000011170000}"/>
    <cellStyle name="x_' Nursanto'-Jl. Hasanuddin 119 Salatiga 2" xfId="7628" xr:uid="{54FD57F5-30FB-4160-A53F-4E6A2D8D00BF}"/>
    <cellStyle name="x_' Nursanto'-Jl. Hasanuddin 119 Salatiga 3" xfId="7340" xr:uid="{234AC984-E2FD-4E9D-ADF9-1B1A16CD67A7}"/>
    <cellStyle name="x_' Nursanto'-Jl. Hasanuddin 119 Salatiga 4" xfId="9757" xr:uid="{7A411F39-C011-4A52-9A6C-FCEA87140F05}"/>
    <cellStyle name="x_@@## Master BNI SKK Yogyakarta (Baru) 2009" xfId="4275" xr:uid="{00000000-0005-0000-0000-000012170000}"/>
    <cellStyle name="x_@@## Master BNI SKK Yogyakarta (Baru) 2009 2" xfId="7629" xr:uid="{B95F91E4-7216-492F-9587-0875B1F1EEDA}"/>
    <cellStyle name="x_@@## Master BNI SKK Yogyakarta (Baru) 2009 3" xfId="8906" xr:uid="{D339E511-7368-4881-ADE5-E1D7F2CA3D47}"/>
    <cellStyle name="x_@@## Master BNI SKK Yogyakarta (Baru) 2009 4" xfId="9756" xr:uid="{E5E15FDD-AF20-4F37-B0C2-B10C26FE7EAF}"/>
    <cellStyle name="x_@@###Master Bank Mandiri _Jogja (2009)" xfId="4276" xr:uid="{00000000-0005-0000-0000-000013170000}"/>
    <cellStyle name="x_@@###Master Bank Mandiri _Jogja (2009) 2" xfId="7630" xr:uid="{899209B7-A50D-4B5D-BB83-1F363C68CC57}"/>
    <cellStyle name="x_@@###Master Bank Mandiri _Jogja (2009) 3" xfId="7339" xr:uid="{82C1447A-D0CA-42BF-8826-98E8644F3C56}"/>
    <cellStyle name="x_@@###Master Bank Mandiri _Jogja (2009) 4" xfId="9755" xr:uid="{2288816F-F59B-4F44-844D-BE6BA955A3C1}"/>
    <cellStyle name="x_@@@ Master BCA Baru ( Tanah dan Bangunan )" xfId="4277" xr:uid="{00000000-0005-0000-0000-000014170000}"/>
    <cellStyle name="x_@@@ Master BCA Baru ( Tanah dan Bangunan ) 2" xfId="7631" xr:uid="{F0791E7C-A5CC-4883-8436-A523F58BC6A2}"/>
    <cellStyle name="x_@@@ Master BCA Baru ( Tanah dan Bangunan ) 3" xfId="8905" xr:uid="{1984A7C0-E396-48C5-A519-CBF5A882262F}"/>
    <cellStyle name="x_@@@ Master BCA Baru ( Tanah dan Bangunan ) 4" xfId="9754" xr:uid="{F439BF36-568C-4D50-BBCF-67EBC757496A}"/>
    <cellStyle name="x_@@@ Master BCA Baru ( Tanah dan Bangunan )_000. PT. MAXIMA ARTHA, Jl. Kapuk Pulo No.2, Kel. Kapuk, Kec. Cengkareng, Jakarta Barat" xfId="4278" xr:uid="{00000000-0005-0000-0000-000015170000}"/>
    <cellStyle name="x_@@@ Master BCA Baru ( Tanah dan Bangunan )_000. PT. MAXIMA ARTHA, Jl. Kapuk Pulo No.2, Kel. Kapuk, Kec. Cengkareng, Jakarta Barat 2" xfId="7632" xr:uid="{BE73F9BF-D357-4918-A1FB-086930470977}"/>
    <cellStyle name="x_@@@ Master BCA Baru ( Tanah dan Bangunan )_000. PT. MAXIMA ARTHA, Jl. Kapuk Pulo No.2, Kel. Kapuk, Kec. Cengkareng, Jakarta Barat 3" xfId="7338" xr:uid="{9F7FC4FF-2F2D-404D-956B-26BA6FD13F34}"/>
    <cellStyle name="x_@@@ Master BCA Baru ( Tanah dan Bangunan )_000. PT. MAXIMA ARTHA, Jl. Kapuk Pulo No.2, Kel. Kapuk, Kec. Cengkareng, Jakarta Barat 4" xfId="9753" xr:uid="{8C35C8F9-8AD2-45FD-8FB7-478506629DCB}"/>
    <cellStyle name="x_@@@ Master BCA Baru ( Tanah dan Bangunan )_BCT Sarana Pelengkap 2013" xfId="4279" xr:uid="{00000000-0005-0000-0000-000016170000}"/>
    <cellStyle name="x_@@@ Master BCA Baru ( Tanah dan Bangunan )_BCT Sarana Pelengkap 2013 2" xfId="7633" xr:uid="{726F3DCE-11C2-4B04-B5DA-78E09E62E29E}"/>
    <cellStyle name="x_@@@ Master BCA Baru ( Tanah dan Bangunan )_BCT Sarana Pelengkap 2013 3" xfId="8904" xr:uid="{3FA58F21-482F-4AE0-8FC1-B5A7CA8CF9B9}"/>
    <cellStyle name="x_@@@ Master BCA Baru ( Tanah dan Bangunan )_BCT Sarana Pelengkap 2013 4" xfId="9752" xr:uid="{AB0F3BFF-28DE-41B9-A7C3-31F1F05D6136}"/>
    <cellStyle name="x_@@@ Master BCA Baru ( Tanah dan Bangunan )_xxx Agus Tjahyono JL Raya Sindanglaya No.184 Desa Sindangjaya Kecamatan Cipanas Kabupaten Cianjur" xfId="4280" xr:uid="{00000000-0005-0000-0000-000017170000}"/>
    <cellStyle name="x_@@@ Master BCA Baru ( Tanah dan Bangunan )_xxx Agus Tjahyono JL Raya Sindanglaya No.184 Desa Sindangjaya Kecamatan Cipanas Kabupaten Cianjur 2" xfId="7634" xr:uid="{C587BB56-0C86-424D-BA51-CA8CDBCED595}"/>
    <cellStyle name="x_@@@ Master BCA Baru ( Tanah dan Bangunan )_xxx Agus Tjahyono JL Raya Sindanglaya No.184 Desa Sindangjaya Kecamatan Cipanas Kabupaten Cianjur 3" xfId="7337" xr:uid="{E2B5D283-1E62-4AD5-AD6D-DBCB97778727}"/>
    <cellStyle name="x_@@@ Master BCA Baru ( Tanah dan Bangunan )_xxx Agus Tjahyono JL Raya Sindanglaya No.184 Desa Sindangjaya Kecamatan Cipanas Kabupaten Cianjur 4" xfId="9751" xr:uid="{D4A74481-0B79-475C-B2C6-1FE12D263E53}"/>
    <cellStyle name="x_@@@ Master BCA Baru ( Tanah dan Bangunan )_xxx BRI Jakarta Jl. Pasar Pasir Waringin Kp. Pasir Waringin Desa Wanasari kec. Agrabinta Cianjur (lokasi 2) RT" xfId="4281" xr:uid="{00000000-0005-0000-0000-000018170000}"/>
    <cellStyle name="x_@@@ Master BCA Baru ( Tanah dan Bangunan )_xxx BRI Jakarta Jl. Pasar Pasir Waringin Kp. Pasir Waringin Desa Wanasari kec. Agrabinta Cianjur (lokasi 2) RT 2" xfId="7635" xr:uid="{E726FAFB-BD1C-4EB7-AE5B-ECDBA0FDFA9C}"/>
    <cellStyle name="x_@@@ Master BCA Baru ( Tanah dan Bangunan )_xxx BRI Jakarta Jl. Pasar Pasir Waringin Kp. Pasir Waringin Desa Wanasari kec. Agrabinta Cianjur (lokasi 2) RT 3" xfId="8903" xr:uid="{E219BCF5-0DD1-4E7C-8FA1-E4907C1728BA}"/>
    <cellStyle name="x_@@@ Master BCA Baru ( Tanah dan Bangunan )_xxx BRI Jakarta Jl. Pasar Pasir Waringin Kp. Pasir Waringin Desa Wanasari kec. Agrabinta Cianjur (lokasi 2) RT 4" xfId="9750" xr:uid="{C57D1663-51B7-4DEA-9A64-731C930C35E2}"/>
    <cellStyle name="x_@@@ Master BCA Baru ( Tanah dan Bangunan )_XXX PT. JUI SHIN INDONESIA Jl. raya puncak ciawi KM. 65, Desa ciawi ,kec. ciawi kab. bogor RT" xfId="4282" xr:uid="{00000000-0005-0000-0000-000019170000}"/>
    <cellStyle name="x_@@@ Master BCA Baru ( Tanah dan Bangunan )_XXX PT. JUI SHIN INDONESIA Jl. raya puncak ciawi KM. 65, Desa ciawi ,kec. ciawi kab. bogor RT 2" xfId="7636" xr:uid="{2A3D9714-1C8C-4DA8-BD79-DFF5418CD376}"/>
    <cellStyle name="x_@@@ Master BCA Baru ( Tanah dan Bangunan )_XXX PT. JUI SHIN INDONESIA Jl. raya puncak ciawi KM. 65, Desa ciawi ,kec. ciawi kab. bogor RT 3" xfId="7336" xr:uid="{78AE5AE2-707A-42DD-A422-9CAC69D9B114}"/>
    <cellStyle name="x_@@@ Master BCA Baru ( Tanah dan Bangunan )_XXX PT. JUI SHIN INDONESIA Jl. raya puncak ciawi KM. 65, Desa ciawi ,kec. ciawi kab. bogor RT 4" xfId="9749" xr:uid="{E765FC04-1B01-48AA-9868-7716EA36B943}"/>
    <cellStyle name="x_000 Bapak Risanggeni Jl. Raya Ciputat - Parung Rt.001, Rw.04 Serua Bojongsari Depok" xfId="4283" xr:uid="{00000000-0005-0000-0000-00001A170000}"/>
    <cellStyle name="x_000 Bapak Risanggeni Jl. Raya Ciputat - Parung Rt.001, Rw.04 Serua Bojongsari Depok 2" xfId="7637" xr:uid="{65B2E0DA-4735-40BE-A33A-A1960D2DD1A6}"/>
    <cellStyle name="x_000 Bapak Risanggeni Jl. Raya Ciputat - Parung Rt.001, Rw.04 Serua Bojongsari Depok 3" xfId="8902" xr:uid="{B3A15A85-029B-46E9-B3BE-5D9B57A6B631}"/>
    <cellStyle name="x_000 Bapak Risanggeni Jl. Raya Ciputat - Parung Rt.001, Rw.04 Serua Bojongsari Depok 4" xfId="9748" xr:uid="{65813E34-84FB-4143-B2EA-180952BDAE1D}"/>
    <cellStyle name="x_000 pt buaran batavia jaya" xfId="4284" xr:uid="{00000000-0005-0000-0000-00001B170000}"/>
    <cellStyle name="x_000 pt buaran batavia jaya 2" xfId="7638" xr:uid="{781ABB25-5D4F-4B32-B9D9-01C792AEFAEF}"/>
    <cellStyle name="x_000 pt buaran batavia jaya 3" xfId="7335" xr:uid="{75AC6D0C-EE54-43AE-B070-A5035E648065}"/>
    <cellStyle name="x_000 pt buaran batavia jaya 4" xfId="9747" xr:uid="{6D12466F-FE81-4A7F-9B78-6F14D41E2D8C}"/>
    <cellStyle name="x_000 PT HANA GUBAH LARAS" xfId="4285" xr:uid="{00000000-0005-0000-0000-00001C170000}"/>
    <cellStyle name="x_000 PT HANA GUBAH LARAS 2" xfId="7639" xr:uid="{7DCCEE5C-FD59-4F8C-B696-B9962A2AE163}"/>
    <cellStyle name="x_000 PT HANA GUBAH LARAS 3" xfId="8901" xr:uid="{B1B999BB-6D7F-44D9-B3E4-5D732DA6B0C0}"/>
    <cellStyle name="x_000 PT HANA GUBAH LARAS 4" xfId="9746" xr:uid="{C86CC88D-AF28-4F8B-9140-299136F9ED23}"/>
    <cellStyle name="x_000 PT sinar pamukan permai" xfId="4286" xr:uid="{00000000-0005-0000-0000-00001D170000}"/>
    <cellStyle name="x_000 PT sinar pamukan permai 2" xfId="7640" xr:uid="{31734C31-62B3-4CE3-B4BB-A9F2E843C0A5}"/>
    <cellStyle name="x_000 PT sinar pamukan permai 3" xfId="7334" xr:uid="{03845829-34D0-4C95-AB5F-E82ABA30B08E}"/>
    <cellStyle name="x_000 PT sinar pamukan permai 4" xfId="9745" xr:uid="{D861FE44-2BBB-48C3-8E6C-B0908969A7B5}"/>
    <cellStyle name="x_000 PT. LATEXIA INDONESIA" xfId="4287" xr:uid="{00000000-0005-0000-0000-00001E170000}"/>
    <cellStyle name="x_000 PT. LATEXIA INDONESIA 2" xfId="7641" xr:uid="{600C15A3-F99C-4935-918A-87E87D990B09}"/>
    <cellStyle name="x_000 PT. LATEXIA INDONESIA 3" xfId="8900" xr:uid="{BFD8AE32-8C7C-4DD6-BD1B-651E43559AE3}"/>
    <cellStyle name="x_000 PT. LATEXIA INDONESIA 4" xfId="9744" xr:uid="{1698EFA1-6BC8-4138-B799-8215A12848E5}"/>
    <cellStyle name="x_004_PT. Inti Daya Mandiri Pratama" xfId="4288" xr:uid="{00000000-0005-0000-0000-00001F170000}"/>
    <cellStyle name="x_004_PT. Inti Daya Mandiri Pratama 2" xfId="7642" xr:uid="{C65EACCA-29B8-4F3B-8FD8-3C40F7FC4279}"/>
    <cellStyle name="x_004_PT. Inti Daya Mandiri Pratama 3" xfId="7333" xr:uid="{26FCA0FF-FD49-4082-9AF5-05E3DA26C028}"/>
    <cellStyle name="x_004_PT. Inti Daya Mandiri Pratama 4" xfId="9743" xr:uid="{910793FF-BDCA-4137-AEDC-74C536354A8D}"/>
    <cellStyle name="x_1. WP - KTR Jl. DI Panjaitan Kav. 41-rev" xfId="4289" xr:uid="{00000000-0005-0000-0000-000020170000}"/>
    <cellStyle name="x_1. WP - KTR Jl. DI Panjaitan Kav. 41-rev 2" xfId="7643" xr:uid="{D52C3444-31FF-4182-8F9A-16F08488A16A}"/>
    <cellStyle name="x_1. WP - KTR Jl. DI Panjaitan Kav. 41-rev 3" xfId="8899" xr:uid="{B2E6F0BD-D2A9-41FB-9D91-C67EBF7690F6}"/>
    <cellStyle name="x_1. WP - KTR Jl. DI Panjaitan Kav. 41-rev 4" xfId="9742" xr:uid="{385F62F2-08AA-4AB9-9713-E12D6AFECDE5}"/>
    <cellStyle name="x_1.Pabrik Tambun ok ( Cid Yang ini yang di print )" xfId="4290" xr:uid="{00000000-0005-0000-0000-000021170000}"/>
    <cellStyle name="x_1.Pabrik Tambun ok ( Cid Yang ini yang di print ) 2" xfId="7644" xr:uid="{83EADE7D-C373-45FD-ADA4-E83F10551740}"/>
    <cellStyle name="x_1.Pabrik Tambun ok ( Cid Yang ini yang di print ) 3" xfId="7332" xr:uid="{9055BB61-F0A6-4749-BD9B-208090A0BA4E}"/>
    <cellStyle name="x_1.Pabrik Tambun ok ( Cid Yang ini yang di print ) 4" xfId="9741" xr:uid="{99F5F1C7-1EC9-46FD-91AE-283B718DA8E3}"/>
    <cellStyle name="x_1.Pabrik Tambun ok ( Cid Yang ini yang di print )_00 PT. ANGGADITA RUMAH TINGGAL  Komplek BPPT,Jalan teknologi 10, Rt 001 Rw 003, Meruya Utara, Kembangan, Jakarta Barat " xfId="4291" xr:uid="{00000000-0005-0000-0000-000022170000}"/>
    <cellStyle name="x_1.Pabrik Tambun ok ( Cid Yang ini yang di print )_00 PT. ANGGADITA RUMAH TINGGAL  Komplek BPPT,Jalan teknologi 10, Rt 001 Rw 003, Meruya Utara, Kembangan, Jakarta Barat  2" xfId="7645" xr:uid="{9B06CF60-5876-4321-8A4C-D6CDFEC2DADA}"/>
    <cellStyle name="x_1.Pabrik Tambun ok ( Cid Yang ini yang di print )_00 PT. ANGGADITA RUMAH TINGGAL  Komplek BPPT,Jalan teknologi 10, Rt 001 Rw 003, Meruya Utara, Kembangan, Jakarta Barat  3" xfId="8898" xr:uid="{D417D8DB-CA1B-417D-BB6A-BC1361983BDF}"/>
    <cellStyle name="x_1.Pabrik Tambun ok ( Cid Yang ini yang di print )_00 PT. ANGGADITA RUMAH TINGGAL  Komplek BPPT,Jalan teknologi 10, Rt 001 Rw 003, Meruya Utara, Kembangan, Jakarta Barat  4" xfId="9740" xr:uid="{489B4560-E9B4-4687-BA42-DAC1311830C1}"/>
    <cellStyle name="x_1.Pabrik Tambun ok ( Cid Yang ini yang di print )_4-WP-Jl. martadinata" xfId="4292" xr:uid="{00000000-0005-0000-0000-000023170000}"/>
    <cellStyle name="x_1.Pabrik Tambun ok ( Cid Yang ini yang di print )_4-WP-Jl. martadinata 2" xfId="7646" xr:uid="{93422420-56C8-481E-A684-738BE868045E}"/>
    <cellStyle name="x_1.Pabrik Tambun ok ( Cid Yang ini yang di print )_4-WP-Jl. martadinata 3" xfId="7331" xr:uid="{9AE256C9-5A83-4815-A49E-D32E3B48BD5D}"/>
    <cellStyle name="x_1.Pabrik Tambun ok ( Cid Yang ini yang di print )_4-WP-Jl. martadinata 4" xfId="9739" xr:uid="{D73E1947-093D-4D24-B1C2-020C7FC97F6D}"/>
    <cellStyle name="x_1.Pabrik Tambun ok ( Cid Yang ini yang di print )_5-WP-Jl. raya pemda" xfId="4293" xr:uid="{00000000-0005-0000-0000-000024170000}"/>
    <cellStyle name="x_1.Pabrik Tambun ok ( Cid Yang ini yang di print )_5-WP-Jl. raya pemda 2" xfId="7647" xr:uid="{E869B67A-3A57-42D9-BE56-151394865824}"/>
    <cellStyle name="x_1.Pabrik Tambun ok ( Cid Yang ini yang di print )_5-WP-Jl. raya pemda 3" xfId="8897" xr:uid="{67B62A2A-8821-420D-A966-7CCA32FA862C}"/>
    <cellStyle name="x_1.Pabrik Tambun ok ( Cid Yang ini yang di print )_5-WP-Jl. raya pemda 4" xfId="9738" xr:uid="{81B0E012-6F0F-48FB-9ED7-53CD0EBC5EC8}"/>
    <cellStyle name="x_1.Pabrik Tambun ok ( Cid Yang ini yang di print )_907. YUSHADI PANE, BSD Sektor III Puspitaloka. Jl. Tulip Blok J 1 No. 2, Serpong, Tangerang" xfId="4294" xr:uid="{00000000-0005-0000-0000-000025170000}"/>
    <cellStyle name="x_1.Pabrik Tambun ok ( Cid Yang ini yang di print )_907. YUSHADI PANE, BSD Sektor III Puspitaloka. Jl. Tulip Blok J 1 No. 2, Serpong, Tangerang 2" xfId="7648" xr:uid="{AB8E912F-258D-4AE7-AB25-5F9541CB7DDB}"/>
    <cellStyle name="x_1.Pabrik Tambun ok ( Cid Yang ini yang di print )_907. YUSHADI PANE, BSD Sektor III Puspitaloka. Jl. Tulip Blok J 1 No. 2, Serpong, Tangerang 3" xfId="7330" xr:uid="{A55B4101-2F65-4550-8F2F-58E465D4E008}"/>
    <cellStyle name="x_1.Pabrik Tambun ok ( Cid Yang ini yang di print )_907. YUSHADI PANE, BSD Sektor III Puspitaloka. Jl. Tulip Blok J 1 No. 2, Serpong, Tangerang 4" xfId="9737" xr:uid="{69A1E3EE-5675-4FB3-8939-08553C705564}"/>
    <cellStyle name="x_1.Pabrik Tambun ok ( Cid Yang ini yang di print )_Analisa Kendaraan PT. Dinamika Jatake" xfId="4295" xr:uid="{00000000-0005-0000-0000-000026170000}"/>
    <cellStyle name="x_1.Pabrik Tambun ok ( Cid Yang ini yang di print )_Analisa Kendaraan PT. Dinamika Jatake 2" xfId="7649" xr:uid="{B46C1712-8309-48A8-9F17-BB162124E10B}"/>
    <cellStyle name="x_1.Pabrik Tambun ok ( Cid Yang ini yang di print )_Analisa Kendaraan PT. Dinamika Jatake 3" xfId="8896" xr:uid="{B33A81A2-11FE-428C-82ED-B3586E008DA8}"/>
    <cellStyle name="x_1.Pabrik Tambun ok ( Cid Yang ini yang di print )_Analisa Kendaraan PT. Dinamika Jatake 4" xfId="9736" xr:uid="{0B924FB3-E349-41B2-8F4A-8F20A435EBC5}"/>
    <cellStyle name="x_1.Pabrik Tambun ok ( Cid Yang ini yang di print )_B 8628 PZ" xfId="4296" xr:uid="{00000000-0005-0000-0000-000027170000}"/>
    <cellStyle name="x_1.Pabrik Tambun ok ( Cid Yang ini yang di print )_B 8628 PZ 2" xfId="7650" xr:uid="{1E3AD406-3F57-4824-B21C-9055D15FA862}"/>
    <cellStyle name="x_1.Pabrik Tambun ok ( Cid Yang ini yang di print )_B 8628 PZ 3" xfId="7329" xr:uid="{0B2DB520-B088-4334-B68A-A5B01C9CC05F}"/>
    <cellStyle name="x_1.Pabrik Tambun ok ( Cid Yang ini yang di print )_B 8628 PZ 4" xfId="9735" xr:uid="{1BB1F0CC-9786-41C1-A885-4AF809F1E65B}"/>
    <cellStyle name="x_1.Pabrik Tambun ok ( Cid Yang ini yang di print )_Data Base Kandang Ayam 2013" xfId="4297" xr:uid="{00000000-0005-0000-0000-000028170000}"/>
    <cellStyle name="x_1.Pabrik Tambun ok ( Cid Yang ini yang di print )_Data Base Kandang Ayam 2013 2" xfId="7651" xr:uid="{0E0CC304-F74F-42E0-8F7D-C927BEA1B5C4}"/>
    <cellStyle name="x_1.Pabrik Tambun ok ( Cid Yang ini yang di print )_Data Base Kandang Ayam 2013 3" xfId="8895" xr:uid="{E2BC5C2F-0208-4673-AE6A-33136AECD677}"/>
    <cellStyle name="x_1.Pabrik Tambun ok ( Cid Yang ini yang di print )_Data Base Kandang Ayam 2013 4" xfId="9734" xr:uid="{CD45E367-53CA-45C6-8C76-C87AA2DD59FB}"/>
    <cellStyle name="x_1.Pabrik Tambun ok ( Cid Yang ini yang di print )_DRAFT ANALISA BANGUNAN (BTB MAPPI 2013)" xfId="4298" xr:uid="{00000000-0005-0000-0000-000029170000}"/>
    <cellStyle name="x_1.Pabrik Tambun ok ( Cid Yang ini yang di print )_DRAFT ANALISA BANGUNAN (BTB MAPPI 2013) 2" xfId="7652" xr:uid="{DB84F8A9-FED7-4225-9D48-D3B94C10AE8D}"/>
    <cellStyle name="x_1.Pabrik Tambun ok ( Cid Yang ini yang di print )_DRAFT ANALISA BANGUNAN (BTB MAPPI 2013) 3" xfId="7328" xr:uid="{6D9333F4-F41F-499C-9E29-FCD9714EA470}"/>
    <cellStyle name="x_1.Pabrik Tambun ok ( Cid Yang ini yang di print )_DRAFT ANALISA BANGUNAN (BTB MAPPI 2013) 4" xfId="9733" xr:uid="{927D4885-1017-452E-94CF-25168183C083}"/>
    <cellStyle name="x_1.Pabrik Tambun ok ( Cid Yang ini yang di print )_Format mesin" xfId="4299" xr:uid="{00000000-0005-0000-0000-00002A170000}"/>
    <cellStyle name="x_1.Pabrik Tambun ok ( Cid Yang ini yang di print )_Format mesin 2" xfId="7653" xr:uid="{22B36898-456D-40B7-8EAA-B84A1D8868BE}"/>
    <cellStyle name="x_1.Pabrik Tambun ok ( Cid Yang ini yang di print )_Format mesin 3" xfId="8894" xr:uid="{C581A1B0-8167-4D28-A241-14BFDD1EE735}"/>
    <cellStyle name="x_1.Pabrik Tambun ok ( Cid Yang ini yang di print )_Format mesin 4" xfId="9732" xr:uid="{89BDA5B2-F0F6-4810-A6A6-412B5888351C}"/>
    <cellStyle name="x_1.Pabrik Tambun ok ( Cid Yang ini yang di print )_Format mesin_000. PT. MAXIMA ARTHA, Jl. Kapuk Pulo No.2, Kel. Kapuk, Kec. Cengkareng, Jakarta Barat" xfId="4300" xr:uid="{00000000-0005-0000-0000-00002B170000}"/>
    <cellStyle name="x_1.Pabrik Tambun ok ( Cid Yang ini yang di print )_Format mesin_000. PT. MAXIMA ARTHA, Jl. Kapuk Pulo No.2, Kel. Kapuk, Kec. Cengkareng, Jakarta Barat 2" xfId="7654" xr:uid="{4C887BA4-71B2-4396-8C9E-A14CB71AA313}"/>
    <cellStyle name="x_1.Pabrik Tambun ok ( Cid Yang ini yang di print )_Format mesin_000. PT. MAXIMA ARTHA, Jl. Kapuk Pulo No.2, Kel. Kapuk, Kec. Cengkareng, Jakarta Barat 3" xfId="7327" xr:uid="{7A7C4DD0-7603-450F-9C14-6E0C4C3AACB2}"/>
    <cellStyle name="x_1.Pabrik Tambun ok ( Cid Yang ini yang di print )_Format mesin_000. PT. MAXIMA ARTHA, Jl. Kapuk Pulo No.2, Kel. Kapuk, Kec. Cengkareng, Jakarta Barat 4" xfId="9731" xr:uid="{2749B0D9-EFD1-4A0C-A344-BA7E0970171D}"/>
    <cellStyle name="x_1.Pabrik Tambun ok ( Cid Yang ini yang di print )_Kawasan Industri Pulo Gadung, Jl. Pulo Lentut, Blok II F, No. 3" xfId="4301" xr:uid="{00000000-0005-0000-0000-00002C170000}"/>
    <cellStyle name="x_1.Pabrik Tambun ok ( Cid Yang ini yang di print )_Kawasan Industri Pulo Gadung, Jl. Pulo Lentut, Blok II F, No. 3 2" xfId="7655" xr:uid="{BD9927DC-1A7D-4570-8169-D4AFA36E2575}"/>
    <cellStyle name="x_1.Pabrik Tambun ok ( Cid Yang ini yang di print )_Kawasan Industri Pulo Gadung, Jl. Pulo Lentut, Blok II F, No. 3 3" xfId="8893" xr:uid="{FD5D4B4A-01B3-486F-94B6-EEE27DAE49FB}"/>
    <cellStyle name="x_1.Pabrik Tambun ok ( Cid Yang ini yang di print )_Kawasan Industri Pulo Gadung, Jl. Pulo Lentut, Blok II F, No. 3 4" xfId="9730" xr:uid="{4DD9C61C-0A8B-4C1B-9685-A68637ECC882}"/>
    <cellStyle name="x_1.Pabrik Tambun ok ( Cid Yang ini yang di print )_Lokasi 5 PT. DWIPAHASTA UTAMADUTA (Alat Berat)" xfId="4302" xr:uid="{00000000-0005-0000-0000-00002D170000}"/>
    <cellStyle name="x_1.Pabrik Tambun ok ( Cid Yang ini yang di print )_Lokasi 5 PT. DWIPAHASTA UTAMADUTA (Alat Berat) 2" xfId="7656" xr:uid="{D5B77C6C-DBD9-4D4E-A9C7-819339D51176}"/>
    <cellStyle name="x_1.Pabrik Tambun ok ( Cid Yang ini yang di print )_Lokasi 5 PT. DWIPAHASTA UTAMADUTA (Alat Berat) 3" xfId="7326" xr:uid="{854D32C0-CC31-4464-BF2B-6718C6FFD515}"/>
    <cellStyle name="x_1.Pabrik Tambun ok ( Cid Yang ini yang di print )_Lokasi 5 PT. DWIPAHASTA UTAMADUTA (Alat Berat) 4" xfId="9729" xr:uid="{0901103A-DA96-4303-A6B7-DC1BB182C644}"/>
    <cellStyle name="x_1.Pabrik Tambun ok ( Cid Yang ini yang di print )_Master Tanah Bangunan Untuk BNI" xfId="4303" xr:uid="{00000000-0005-0000-0000-00002E170000}"/>
    <cellStyle name="x_1.Pabrik Tambun ok ( Cid Yang ini yang di print )_Master Tanah Bangunan Untuk BNI 2" xfId="7657" xr:uid="{D6710335-1A86-43E4-9B7D-BF19F0BA22F3}"/>
    <cellStyle name="x_1.Pabrik Tambun ok ( Cid Yang ini yang di print )_Master Tanah Bangunan Untuk BNI 3" xfId="8892" xr:uid="{9426D357-C017-4D79-BF6F-9D67C3807135}"/>
    <cellStyle name="x_1.Pabrik Tambun ok ( Cid Yang ini yang di print )_Master Tanah Bangunan Untuk BNI 4" xfId="9728" xr:uid="{0FF0776B-9B5B-46EB-A694-6DA028B83AB3}"/>
    <cellStyle name="x_1.Pabrik Tambun ok ( Cid Yang ini yang di print )_Master Tanah Bangunan Untuk BNI_000. PT. MAXIMA ARTHA, Jl. Kapuk Pulo No.2, Kel. Kapuk, Kec. Cengkareng, Jakarta Barat" xfId="4304" xr:uid="{00000000-0005-0000-0000-00002F170000}"/>
    <cellStyle name="x_1.Pabrik Tambun ok ( Cid Yang ini yang di print )_Master Tanah Bangunan Untuk BNI_000. PT. MAXIMA ARTHA, Jl. Kapuk Pulo No.2, Kel. Kapuk, Kec. Cengkareng, Jakarta Barat 2" xfId="7658" xr:uid="{18224C07-2BD4-403E-A9EF-5E99775067B7}"/>
    <cellStyle name="x_1.Pabrik Tambun ok ( Cid Yang ini yang di print )_Master Tanah Bangunan Untuk BNI_000. PT. MAXIMA ARTHA, Jl. Kapuk Pulo No.2, Kel. Kapuk, Kec. Cengkareng, Jakarta Barat 3" xfId="7325" xr:uid="{C8C61B33-A147-489B-A3C3-947A63830857}"/>
    <cellStyle name="x_1.Pabrik Tambun ok ( Cid Yang ini yang di print )_Master Tanah Bangunan Untuk BNI_000. PT. MAXIMA ARTHA, Jl. Kapuk Pulo No.2, Kel. Kapuk, Kec. Cengkareng, Jakarta Barat 4" xfId="9727" xr:uid="{C540CF7B-26D7-4F2D-AFB1-7F57AF328D14}"/>
    <cellStyle name="x_1.Pabrik Tambun ok ( Cid Yang ini yang di print )_Mesin- Mesin dan Alat Berat" xfId="4305" xr:uid="{00000000-0005-0000-0000-000030170000}"/>
    <cellStyle name="x_1.Pabrik Tambun ok ( Cid Yang ini yang di print )_Mesin- Mesin dan Alat Berat 2" xfId="7659" xr:uid="{F6A9113F-B598-4C23-8BCE-B7EEBA6E341B}"/>
    <cellStyle name="x_1.Pabrik Tambun ok ( Cid Yang ini yang di print )_Mesin- Mesin dan Alat Berat 3" xfId="8891" xr:uid="{82BF7569-7A61-4F87-A385-7C7B07982964}"/>
    <cellStyle name="x_1.Pabrik Tambun ok ( Cid Yang ini yang di print )_Mesin- Mesin dan Alat Berat 4" xfId="9726" xr:uid="{999108AE-096B-452F-A7B9-53C89F6E5A7F}"/>
    <cellStyle name="x_1.Pabrik Tambun ok ( Cid Yang ini yang di print )_PT MULTI (Revisi)" xfId="4306" xr:uid="{00000000-0005-0000-0000-000031170000}"/>
    <cellStyle name="x_1.Pabrik Tambun ok ( Cid Yang ini yang di print )_PT MULTI (Revisi) 2" xfId="7660" xr:uid="{9078A72F-545A-4176-9AEC-8F2241847E5B}"/>
    <cellStyle name="x_1.Pabrik Tambun ok ( Cid Yang ini yang di print )_PT MULTI (Revisi) 3" xfId="7324" xr:uid="{93B0171B-A18B-46DF-A89B-C51164DA0B86}"/>
    <cellStyle name="x_1.Pabrik Tambun ok ( Cid Yang ini yang di print )_PT MULTI (Revisi) 4" xfId="9725" xr:uid="{64B09BD9-F9BC-40EC-B2AC-93746EFBCB7B}"/>
    <cellStyle name="x_1.Pabrik Tambun ok ( Cid Yang ini yang di print )_PT Perdana Setia Abadi Jaya" xfId="4307" xr:uid="{00000000-0005-0000-0000-000032170000}"/>
    <cellStyle name="x_1.Pabrik Tambun ok ( Cid Yang ini yang di print )_PT Perdana Setia Abadi Jaya 2" xfId="7661" xr:uid="{F4CAACEE-5D56-45AB-94F0-4F3E9B7B2EB8}"/>
    <cellStyle name="x_1.Pabrik Tambun ok ( Cid Yang ini yang di print )_PT Perdana Setia Abadi Jaya 3" xfId="8890" xr:uid="{BA0E9BBC-BC30-470C-8ED2-4C01F4EDD613}"/>
    <cellStyle name="x_1.Pabrik Tambun ok ( Cid Yang ini yang di print )_PT Perdana Setia Abadi Jaya 4" xfId="9724" xr:uid="{7AEC4AB0-D5CB-4B6F-B612-4EA755D738C8}"/>
    <cellStyle name="x_1.Pabrik Tambun ok ( Cid Yang ini yang di print )_Sarana Pelengkap 2013" xfId="4308" xr:uid="{00000000-0005-0000-0000-000033170000}"/>
    <cellStyle name="x_1.Pabrik Tambun ok ( Cid Yang ini yang di print )_Sarana Pelengkap 2013 2" xfId="7662" xr:uid="{0E9264A0-9135-4768-A8DF-B129FD060849}"/>
    <cellStyle name="x_1.Pabrik Tambun ok ( Cid Yang ini yang di print )_Sarana Pelengkap 2013 3" xfId="7323" xr:uid="{8DC7BA33-1255-4D8F-922A-F7BE8F3862AE}"/>
    <cellStyle name="x_1.Pabrik Tambun ok ( Cid Yang ini yang di print )_Sarana Pelengkap 2013 4" xfId="9723" xr:uid="{A83ACAC3-F547-480A-A84A-E88DA14F5262}"/>
    <cellStyle name="x_1.Pabrik Tambun ok ( Cid Yang ini yang di print )_xxx BRI Jakarta Jl. Pasar Pasir Waringin Kp. Pasir Waringin Desa Wanasari kec. Agrabinta Cianjur (lokasi 2) RT" xfId="4309" xr:uid="{00000000-0005-0000-0000-000034170000}"/>
    <cellStyle name="x_1.Pabrik Tambun ok ( Cid Yang ini yang di print )_xxx BRI Jakarta Jl. Pasar Pasir Waringin Kp. Pasir Waringin Desa Wanasari kec. Agrabinta Cianjur (lokasi 2) RT 2" xfId="7663" xr:uid="{1512F6CF-55E0-4903-A301-BC05B458CA15}"/>
    <cellStyle name="x_1.Pabrik Tambun ok ( Cid Yang ini yang di print )_xxx BRI Jakarta Jl. Pasar Pasir Waringin Kp. Pasir Waringin Desa Wanasari kec. Agrabinta Cianjur (lokasi 2) RT 3" xfId="8889" xr:uid="{A651EFAD-F866-44F8-A0BA-AACE5F2585CC}"/>
    <cellStyle name="x_1.Pabrik Tambun ok ( Cid Yang ini yang di print )_xxx BRI Jakarta Jl. Pasar Pasir Waringin Kp. Pasir Waringin Desa Wanasari kec. Agrabinta Cianjur (lokasi 2) RT 4" xfId="9722" xr:uid="{36E4B48A-EF14-4B01-8090-CD2AC98618FC}"/>
    <cellStyle name="x_1.Pabrik Tambun ok ( Cid Yang ini yang di print )_xxx PT, MITRA PINASTHIKA MUSTIKA RENT ( MPM RENT ) HARM Ayub Km 5 Kel. Sei Bedungun Kec. Tanjung Redeb  Kab. Berau Kaltim ( Lokasi 1  )RT" xfId="4310" xr:uid="{00000000-0005-0000-0000-000035170000}"/>
    <cellStyle name="x_1.Pabrik Tambun ok ( Cid Yang ini yang di print )_xxx PT, MITRA PINASTHIKA MUSTIKA RENT ( MPM RENT ) HARM Ayub Km 5 Kel. Sei Bedungun Kec. Tanjung Redeb  Kab. Berau Kaltim ( Lokasi 1  )RT 2" xfId="7664" xr:uid="{29ED808F-5A26-451E-832F-D2537BBB512D}"/>
    <cellStyle name="x_1.Pabrik Tambun ok ( Cid Yang ini yang di print )_xxx PT, MITRA PINASTHIKA MUSTIKA RENT ( MPM RENT ) HARM Ayub Km 5 Kel. Sei Bedungun Kec. Tanjung Redeb  Kab. Berau Kaltim ( Lokasi 1  )RT 3" xfId="7322" xr:uid="{8F00654B-BA3D-4E0F-8EE0-0EE52FC2FA99}"/>
    <cellStyle name="x_1.Pabrik Tambun ok ( Cid Yang ini yang di print )_xxx PT, MITRA PINASTHIKA MUSTIKA RENT ( MPM RENT ) HARM Ayub Km 5 Kel. Sei Bedungun Kec. Tanjung Redeb  Kab. Berau Kaltim ( Lokasi 1  )RT 4" xfId="9721" xr:uid="{1BFD9FE9-D57C-4F0E-A74B-2349FA6CF6B7}"/>
    <cellStyle name="x_1.Pabrik Tambun ok ( Cid Yang ini yang di print )_XXX PT. JUI SHIN INDONESIA Jl. raya puncak ciawi KM. 65, Desa ciawi ,kec. ciawi kab. bogor RT" xfId="4311" xr:uid="{00000000-0005-0000-0000-000036170000}"/>
    <cellStyle name="x_1.Pabrik Tambun ok ( Cid Yang ini yang di print )_XXX PT. JUI SHIN INDONESIA Jl. raya puncak ciawi KM. 65, Desa ciawi ,kec. ciawi kab. bogor RT 2" xfId="7665" xr:uid="{68168262-9DBD-421D-AAB0-24C8AC5E9978}"/>
    <cellStyle name="x_1.Pabrik Tambun ok ( Cid Yang ini yang di print )_XXX PT. JUI SHIN INDONESIA Jl. raya puncak ciawi KM. 65, Desa ciawi ,kec. ciawi kab. bogor RT 3" xfId="8888" xr:uid="{34BB71CA-1B33-4172-A414-7F804E6DC3D8}"/>
    <cellStyle name="x_1.Pabrik Tambun ok ( Cid Yang ini yang di print )_XXX PT. JUI SHIN INDONESIA Jl. raya puncak ciawi KM. 65, Desa ciawi ,kec. ciawi kab. bogor RT 4" xfId="9720" xr:uid="{08C69874-B9E1-4CB3-BABB-1E20DEFE9A81}"/>
    <cellStyle name="x_1.WP-Yufi Bintaro-rev terakhir-1508" xfId="4312" xr:uid="{00000000-0005-0000-0000-000037170000}"/>
    <cellStyle name="x_1.WP-Yufi Bintaro-rev terakhir-1508 2" xfId="7666" xr:uid="{FD6CBBBE-3EF2-4AEF-BF4B-126CD2381FED}"/>
    <cellStyle name="x_1.WP-Yufi Bintaro-rev terakhir-1508 3" xfId="7321" xr:uid="{845C8B5D-4C29-4348-A385-1EF986D85D0F}"/>
    <cellStyle name="x_1.WP-Yufi Bintaro-rev terakhir-1508 4" xfId="9719" xr:uid="{7C4085F9-53C9-409C-A34A-9B651261E9D4}"/>
    <cellStyle name="x_2. PT. KENCANA RAYA MEGA PERKASA Menara Imperium Jakarta Selatan" xfId="4313" xr:uid="{00000000-0005-0000-0000-000038170000}"/>
    <cellStyle name="x_2. PT. KENCANA RAYA MEGA PERKASA Menara Imperium Jakarta Selatan 2" xfId="7667" xr:uid="{C06648EC-F45E-4D47-B03B-46F6C04F3B0B}"/>
    <cellStyle name="x_2. PT. KENCANA RAYA MEGA PERKASA Menara Imperium Jakarta Selatan 3" xfId="8887" xr:uid="{8BCC4AD4-D901-44F8-8B5E-9DE23080C2AD}"/>
    <cellStyle name="x_2. PT. KENCANA RAYA MEGA PERKASA Menara Imperium Jakarta Selatan 4" xfId="9718" xr:uid="{C5F170A3-E41F-4773-81C6-2D25E6A5C229}"/>
    <cellStyle name="x_216_PT. BCA Batununggal .tbk" xfId="4314" xr:uid="{00000000-0005-0000-0000-000039170000}"/>
    <cellStyle name="x_216_PT. BCA Batununggal .tbk 2" xfId="7668" xr:uid="{B6003072-8B4C-4DA4-B903-C8244D03209F}"/>
    <cellStyle name="x_216_PT. BCA Batununggal .tbk 3" xfId="7320" xr:uid="{4DD67855-DEEE-47A6-AF1B-20BB049F5859}"/>
    <cellStyle name="x_216_PT. BCA Batununggal .tbk 4" xfId="9717" xr:uid="{390B3DFF-C76D-4ACB-847C-E7F725C0B93F}"/>
    <cellStyle name="x_216_PT. BCA Batununggal .tbk_Ir. Salim_Pasar Induk Caringin Blok Ruko C No. 13" xfId="4315" xr:uid="{00000000-0005-0000-0000-00003A170000}"/>
    <cellStyle name="x_216_PT. BCA Batununggal .tbk_Ir. Salim_Pasar Induk Caringin Blok Ruko C No. 13 2" xfId="7669" xr:uid="{2EBCA701-8693-49FC-9904-EA0D0EDA964E}"/>
    <cellStyle name="x_216_PT. BCA Batununggal .tbk_Ir. Salim_Pasar Induk Caringin Blok Ruko C No. 13 3" xfId="8886" xr:uid="{3D0876FA-F1A8-49B5-B40A-914B99CF4B52}"/>
    <cellStyle name="x_216_PT. BCA Batununggal .tbk_Ir. Salim_Pasar Induk Caringin Blok Ruko C No. 13 4" xfId="9716" xr:uid="{DB2B0DE4-00B7-4507-8932-1A0B1838064C}"/>
    <cellStyle name="x_239_GANDIE AJIE_TKI II C3 NO.2-3" xfId="4316" xr:uid="{00000000-0005-0000-0000-00003B170000}"/>
    <cellStyle name="x_239_GANDIE AJIE_TKI II C3 NO.2-3 2" xfId="7670" xr:uid="{B0AB50CD-541B-4B18-A312-64590F13A90A}"/>
    <cellStyle name="x_239_GANDIE AJIE_TKI II C3 NO.2-3 3" xfId="7319" xr:uid="{8D8B5B44-93DE-4059-B854-FE10054E64DE}"/>
    <cellStyle name="x_239_GANDIE AJIE_TKI II C3 NO.2-3 4" xfId="9715" xr:uid="{DCDBCA6B-861F-4628-8A08-AE797AE791E7}"/>
    <cellStyle name="x_239_GANDIE AJIE_TKI II C3 NO.2-3_Ir. Salim_Pasar Induk Caringin Blok Ruko C No. 13" xfId="4317" xr:uid="{00000000-0005-0000-0000-00003C170000}"/>
    <cellStyle name="x_239_GANDIE AJIE_TKI II C3 NO.2-3_Ir. Salim_Pasar Induk Caringin Blok Ruko C No. 13 2" xfId="7671" xr:uid="{796CA764-870D-492B-BEDA-4475CD949B09}"/>
    <cellStyle name="x_239_GANDIE AJIE_TKI II C3 NO.2-3_Ir. Salim_Pasar Induk Caringin Blok Ruko C No. 13 3" xfId="8885" xr:uid="{B151E344-D04B-4437-ACD6-4C2A6B669970}"/>
    <cellStyle name="x_239_GANDIE AJIE_TKI II C3 NO.2-3_Ir. Salim_Pasar Induk Caringin Blok Ruko C No. 13 4" xfId="9714" xr:uid="{8B17C0EC-BB3C-4859-B3EE-F8A76FA4DDB9}"/>
    <cellStyle name="x_3. WP. RT Andy Chandra" xfId="4318" xr:uid="{00000000-0005-0000-0000-00003D170000}"/>
    <cellStyle name="x_3. WP. RT Andy Chandra 2" xfId="7672" xr:uid="{BB807E72-2368-42CD-A4C3-11DED0403FFF}"/>
    <cellStyle name="x_3. WP. RT Andy Chandra 3" xfId="7318" xr:uid="{07262E65-5AF4-423A-9B4E-DD5018DFB62F}"/>
    <cellStyle name="x_3. WP. RT Andy Chandra 4" xfId="9713" xr:uid="{AA2F453C-4F02-4C72-8F4E-36F778FC82E8}"/>
    <cellStyle name="x_31. GRAHA KENCANA SAKTI - Jl. Hanjawar Pacet - Cibadak - Pacet - Cianjur" xfId="4319" xr:uid="{00000000-0005-0000-0000-00003E170000}"/>
    <cellStyle name="x_31. GRAHA KENCANA SAKTI - Jl. Hanjawar Pacet - Cibadak - Pacet - Cianjur 2" xfId="7673" xr:uid="{EBA649D9-5087-4E16-BF6C-ECF994BEFDAD}"/>
    <cellStyle name="x_31. GRAHA KENCANA SAKTI - Jl. Hanjawar Pacet - Cibadak - Pacet - Cianjur 3" xfId="8884" xr:uid="{30846FDD-7B58-4963-9E0E-3AFE73AAC061}"/>
    <cellStyle name="x_31. GRAHA KENCANA SAKTI - Jl. Hanjawar Pacet - Cibadak - Pacet - Cianjur 4" xfId="9712" xr:uid="{E4B5B31C-09D4-484E-AE5E-985C59582BCD}"/>
    <cellStyle name="x_8_R.UB.10.00.00078_Arifin Sehotang, Jl Tanjung Duren Utara III-F No. 27 Jakarta Barat" xfId="4320" xr:uid="{00000000-0005-0000-0000-00003F170000}"/>
    <cellStyle name="x_8_REV_R.UB.10.00.00078_Arifin Sehotang, Jl Tanjung Duren Utara III-F No. 27 Jakarta Barat" xfId="4321" xr:uid="{00000000-0005-0000-0000-000040170000}"/>
    <cellStyle name="x_Abdul Hasan - Jl. Parang Sarpo Raya No. 22" xfId="4322" xr:uid="{00000000-0005-0000-0000-000041170000}"/>
    <cellStyle name="x_Abdul Hasan - Jl. Parang Sarpo Raya No. 22_Lokasi Batang-Jl. dr wahidin 42 Batang" xfId="4323" xr:uid="{00000000-0005-0000-0000-000042170000}"/>
    <cellStyle name="x_Abdul Hasan - Jl. Parang Sarpo Raya No. 22_Lokasi Batang-Jl. dr wahidin 42 Batang 2" xfId="7674" xr:uid="{DED48595-A98D-4E2E-BFE6-DE3FD780C975}"/>
    <cellStyle name="x_Abdul Hasan - Jl. Parang Sarpo Raya No. 22_Lokasi Batang-Jl. dr wahidin 42 Batang 3" xfId="8883" xr:uid="{956CECB6-1D64-4176-8A56-3A13F96E11A5}"/>
    <cellStyle name="x_Abdul Hasan - Jl. Parang Sarpo Raya No. 22_Lokasi Batang-Jl. dr wahidin 42 Batang 4" xfId="9711" xr:uid="{D489AAD0-5216-441A-ABD6-AA8539FB9910}"/>
    <cellStyle name="x_Abdul Hasan - Jl. Parang Sarpo Raya No. 22_Lokasi Pemalang-Jl. Piere Tendean No. 91 RT01 RW 01Pemalang" xfId="4324" xr:uid="{00000000-0005-0000-0000-000043170000}"/>
    <cellStyle name="x_Abdul Hasan - Jl. Parang Sarpo Raya No. 22_Lokasi Pemalang-Jl. Piere Tendean No. 91 RT01 RW 01Pemalang 2" xfId="7675" xr:uid="{4139BA03-01D2-43DB-B09B-9E4C8BEE37D1}"/>
    <cellStyle name="x_Abdul Hasan - Jl. Parang Sarpo Raya No. 22_Lokasi Pemalang-Jl. Piere Tendean No. 91 RT01 RW 01Pemalang 3" xfId="7317" xr:uid="{71364E43-1130-489A-83D3-4D2B4E0E7F53}"/>
    <cellStyle name="x_Abdul Hasan - Jl. Parang Sarpo Raya No. 22_Lokasi Pemalang-Jl. Piere Tendean No. 91 RT01 RW 01Pemalang 4" xfId="9710" xr:uid="{4ED6EAFA-3F0E-4653-9DE4-CC450160899F}"/>
    <cellStyle name="x_Abdul Hasan - Jl. Parang Sarpo Raya No. 22_Tanah Kosong.KSP Pamardi Utomo-Jl. Moh Yamin Slawi" xfId="4325" xr:uid="{00000000-0005-0000-0000-000044170000}"/>
    <cellStyle name="x_Abdul Hasan - Jl. Parang Sarpo Raya No. 22_Tanah Kosong.KSP Pamardi Utomo-Jl. Moh Yamin Slawi 2" xfId="7676" xr:uid="{E6CEF5CA-C723-49BB-B47B-8FF22117444A}"/>
    <cellStyle name="x_Abdul Hasan - Jl. Parang Sarpo Raya No. 22_Tanah Kosong.KSP Pamardi Utomo-Jl. Moh Yamin Slawi 3" xfId="8882" xr:uid="{A5E8D78E-BC76-4B51-8318-4B3F854B6A88}"/>
    <cellStyle name="x_Abdul Hasan - Jl. Parang Sarpo Raya No. 22_Tanah Kosong.KSP Pamardi Utomo-Jl. Moh Yamin Slawi 4" xfId="9709" xr:uid="{7D1F0458-DDEE-427A-9DDA-3E7420182A2C}"/>
    <cellStyle name="x_AD.App.07.06.101 (PT.Inkha Belyan Int)" xfId="4326" xr:uid="{00000000-0005-0000-0000-000045170000}"/>
    <cellStyle name="x_AD.App.07.06.101 (PT.Inkha Belyan Int) 2" xfId="7677" xr:uid="{80C8B0C2-5D39-4910-AD91-9DA880078829}"/>
    <cellStyle name="x_AD.App.07.06.101 (PT.Inkha Belyan Int) 3" xfId="7316" xr:uid="{D6FEFD6D-A263-43D1-9ACF-88F2BD436286}"/>
    <cellStyle name="x_AD.App.07.06.101 (PT.Inkha Belyan Int) 4" xfId="9708" xr:uid="{08081961-09E5-44FC-B934-68D88AE90BB8}"/>
    <cellStyle name="x_AD.App.09.04.264 (Johanes Herman W-Mangga Besar IV.E-15)" xfId="4327" xr:uid="{00000000-0005-0000-0000-000046170000}"/>
    <cellStyle name="x_AD.App.09.04.264 (Johanes Herman W-Mangga Besar IV.E-15) 2" xfId="7678" xr:uid="{0D1A42AE-F505-4A01-8EF3-999110C28A05}"/>
    <cellStyle name="x_AD.App.09.04.264 (Johanes Herman W-Mangga Besar IV.E-15) 3" xfId="8881" xr:uid="{7761AD68-7112-4EA6-852B-01E2DD2CE679}"/>
    <cellStyle name="x_AD.App.09.04.264 (Johanes Herman W-Mangga Besar IV.E-15) 4" xfId="9707" xr:uid="{8D672145-5093-4F3E-B3B4-83C6FCEB8275}"/>
    <cellStyle name="x_AD.App.SKC-TNG-BNI.08.07.0105 (Masto Sukardi)rev" xfId="4328" xr:uid="{00000000-0005-0000-0000-000047170000}"/>
    <cellStyle name="x_AD.App.SKC-TNG-BNI.08.07.0105 (Masto Sukardi)rev 2" xfId="7679" xr:uid="{CFE34A8B-76B1-43A0-97B1-EE286B4F791B}"/>
    <cellStyle name="x_AD.App.SKC-TNG-BNI.08.07.0105 (Masto Sukardi)rev 3" xfId="7315" xr:uid="{75E5DF2E-6CC7-4BE3-AB5A-2C6AE747C1E3}"/>
    <cellStyle name="x_AD.App.SKC-TNG-BNI.08.07.0105 (Masto Sukardi)rev 4" xfId="9706" xr:uid="{22A0B4C2-7D91-4E2B-A2FE-235C90967F34}"/>
    <cellStyle name="x_AD.APP-SKC-TNG-BNI.08.05.0019(PT. Bilindo Utama)" xfId="4329" xr:uid="{00000000-0005-0000-0000-000048170000}"/>
    <cellStyle name="x_AD.APP-SKC-TNG-BNI.08.05.0019(PT. Bilindo Utama) 2" xfId="7680" xr:uid="{29CEC3C9-C367-44DA-A08A-361257BEEEDF}"/>
    <cellStyle name="x_AD.APP-SKC-TNG-BNI.08.05.0019(PT. Bilindo Utama) 3" xfId="8880" xr:uid="{083F8223-B4FA-46EB-B8E6-706DE4BF1E2C}"/>
    <cellStyle name="x_AD.APP-SKC-TNG-BNI.08.05.0019(PT. Bilindo Utama) 4" xfId="9705" xr:uid="{054569CB-4911-43D4-AE6C-5AF248BFFB85}"/>
    <cellStyle name="x_AF Keseluruhan" xfId="4330" xr:uid="{00000000-0005-0000-0000-000049170000}"/>
    <cellStyle name="x_aHariyanto(Jl. Pademangan III Gg 12 No. 67) Bank Windu RT" xfId="4331" xr:uid="{00000000-0005-0000-0000-00004A170000}"/>
    <cellStyle name="x_Alat Berat Lokasi XI" xfId="4332" xr:uid="{00000000-0005-0000-0000-00004B170000}"/>
    <cellStyle name="x_Alat Berat Lokasi XI 2" xfId="7681" xr:uid="{56DE5B08-A81B-472F-AC02-51E28CD17EB5}"/>
    <cellStyle name="x_Alat Berat Lokasi XI 3" xfId="7314" xr:uid="{349A42BE-9E45-442B-9132-9A30EB6CA7B0}"/>
    <cellStyle name="x_Alat Berat Lokasi XI 4" xfId="9704" xr:uid="{0BA2C2EC-71EA-4A14-BEC7-5759C83092FE}"/>
    <cellStyle name="x_Analisa" xfId="4333" xr:uid="{00000000-0005-0000-0000-00004C170000}"/>
    <cellStyle name="x_Analisa 2" xfId="7682" xr:uid="{DFCB6165-1BF6-4EFE-BAA1-B12CE451DDB3}"/>
    <cellStyle name="x_Analisa 3" xfId="8879" xr:uid="{90080FB6-AF6C-441B-8B54-4D58BB4DA1F0}"/>
    <cellStyle name="x_Analisa 4" xfId="9703" xr:uid="{FCB6183D-39F3-4D7A-8E9A-50C5B88A0ECE}"/>
    <cellStyle name="x_ANALISA cirebon-2009" xfId="4334" xr:uid="{00000000-0005-0000-0000-00004D170000}"/>
    <cellStyle name="x_Analisa contoh Niaga" xfId="4335" xr:uid="{00000000-0005-0000-0000-00004E170000}"/>
    <cellStyle name="x_Analisa final" xfId="4336" xr:uid="{00000000-0005-0000-0000-00004F170000}"/>
    <cellStyle name="x_Analisa final 2" xfId="7683" xr:uid="{406B3B87-9DF3-4BE5-B16E-48FAB3A7AA51}"/>
    <cellStyle name="x_Analisa final 3" xfId="7313" xr:uid="{C67B6E3F-71F6-4C23-8DB3-93846E3C3575}"/>
    <cellStyle name="x_Analisa final 4" xfId="9702" xr:uid="{541C4042-2078-4FB6-B09C-B83B9D67420D}"/>
    <cellStyle name="x_Analisa final_Analisa 3 ha" xfId="4337" xr:uid="{00000000-0005-0000-0000-000050170000}"/>
    <cellStyle name="x_Analisa final_Analisa 3 ha 2" xfId="7684" xr:uid="{37DDF041-D305-4DAA-A42F-A3616EBB80FA}"/>
    <cellStyle name="x_Analisa final_Analisa 3 ha 3" xfId="8878" xr:uid="{89758178-6F42-4B90-8092-2369E7907C89}"/>
    <cellStyle name="x_Analisa final_Analisa 3 ha 4" xfId="9701" xr:uid="{48196BD0-A595-4CDA-969D-C8EAA5374B40}"/>
    <cellStyle name="x_Analisa final_Lokasi Batang-Jl. dr wahidin 42 Batang" xfId="4338" xr:uid="{00000000-0005-0000-0000-000051170000}"/>
    <cellStyle name="x_Analisa final_Lokasi Batang-Jl. dr wahidin 42 Batang 2" xfId="7685" xr:uid="{C6D0D9A2-3F06-423C-AB37-2538AAE4BEE2}"/>
    <cellStyle name="x_Analisa final_Lokasi Batang-Jl. dr wahidin 42 Batang 3" xfId="7312" xr:uid="{F46BF248-BE31-4CFF-9190-4B4EE0600114}"/>
    <cellStyle name="x_Analisa final_Lokasi Batang-Jl. dr wahidin 42 Batang 4" xfId="9700" xr:uid="{349EF312-4CFE-4060-8D9B-C9B6DF6A338A}"/>
    <cellStyle name="x_Analisa final_Lokasi Pemalang-Jl. Piere Tendean No. 91 RT01 RW 01Pemalang" xfId="4339" xr:uid="{00000000-0005-0000-0000-000052170000}"/>
    <cellStyle name="x_Analisa final_Lokasi Pemalang-Jl. Piere Tendean No. 91 RT01 RW 01Pemalang 2" xfId="7686" xr:uid="{DE57F907-3D34-4D98-B7AA-731122D6CD85}"/>
    <cellStyle name="x_Analisa final_Lokasi Pemalang-Jl. Piere Tendean No. 91 RT01 RW 01Pemalang 3" xfId="8877" xr:uid="{520E4DED-CD43-4B6D-BF43-A24FAD61EFEF}"/>
    <cellStyle name="x_Analisa final_Lokasi Pemalang-Jl. Piere Tendean No. 91 RT01 RW 01Pemalang 4" xfId="9699" xr:uid="{31C4DA2E-3374-486E-B070-B4FB0C829B19}"/>
    <cellStyle name="x_Analisa final_Rudyanto Wibisono-JL. Kp. Jaksa No. 325  Smg" xfId="4340" xr:uid="{00000000-0005-0000-0000-000053170000}"/>
    <cellStyle name="x_Analisa final_Rudyanto Wibisono-JL. Kp. Jaksa No. 325  Smg 2" xfId="7687" xr:uid="{62E2354D-FB57-42A9-951D-15724D66E0D7}"/>
    <cellStyle name="x_Analisa final_Rudyanto Wibisono-JL. Kp. Jaksa No. 325  Smg 3" xfId="7311" xr:uid="{7F2923EE-C1F1-4154-B8B0-9E0939018EBA}"/>
    <cellStyle name="x_Analisa final_Rudyanto Wibisono-JL. Kp. Jaksa No. 325  Smg 4" xfId="9698" xr:uid="{3F6AE6E6-4851-437E-8264-6A380F436273}"/>
    <cellStyle name="x_Analisa final_Rudyanto Wibisono-JL. Kp. Widoharjo No. 245 Smg" xfId="4341" xr:uid="{00000000-0005-0000-0000-000054170000}"/>
    <cellStyle name="x_Analisa final_Rudyanto Wibisono-JL. Kp. Widoharjo No. 245 Smg 2" xfId="7688" xr:uid="{CC44CEF5-5261-44B9-BFE9-3EBAB02D14AC}"/>
    <cellStyle name="x_Analisa final_Rudyanto Wibisono-JL. Kp. Widoharjo No. 245 Smg 3" xfId="8876" xr:uid="{73C8099E-6F3A-4DEA-8A0A-25F1AB6F381C}"/>
    <cellStyle name="x_Analisa final_Rudyanto Wibisono-JL. Kp. Widoharjo No. 245 Smg 4" xfId="9553" xr:uid="{43BAC6A3-7942-46AC-A657-55F66898A289}"/>
    <cellStyle name="x_Analisa final_Rudyanto Wibisono-Jl. Mahesa Barat II No. 36 Smg" xfId="4342" xr:uid="{00000000-0005-0000-0000-000055170000}"/>
    <cellStyle name="x_Analisa final_Rudyanto Wibisono-Jl. Mahesa Barat II No. 36 Smg 2" xfId="7689" xr:uid="{84488AA0-3074-4BF8-BE2E-B98CBD2FFADB}"/>
    <cellStyle name="x_Analisa final_Rudyanto Wibisono-Jl. Mahesa Barat II No. 36 Smg 3" xfId="7310" xr:uid="{A868E278-808D-43AC-9CA9-4F3DF22270E6}"/>
    <cellStyle name="x_Analisa final_Rudyanto Wibisono-Jl. Mahesa Barat II No. 36 Smg 4" xfId="9697" xr:uid="{C7F93FA7-0684-4D6F-8485-59E2A71BFD7C}"/>
    <cellStyle name="x_Analisa final_Rudyanto Wibisono-Jl. Taman Turangga no. 954 Smg" xfId="4343" xr:uid="{00000000-0005-0000-0000-000056170000}"/>
    <cellStyle name="x_Analisa final_Rudyanto Wibisono-Jl. Taman Turangga no. 954 Smg 2" xfId="7690" xr:uid="{4E96493F-C719-4F4A-84CF-F795DD0BE424}"/>
    <cellStyle name="x_Analisa final_Rudyanto Wibisono-Jl. Taman Turangga no. 954 Smg 3" xfId="8875" xr:uid="{B2E212B2-1012-43E0-8A5D-0F56721292CF}"/>
    <cellStyle name="x_Analisa final_Rudyanto Wibisono-Jl. Taman Turangga no. 954 Smg 4" xfId="9696" xr:uid="{D5796D6A-6F08-4312-957A-09F18EABE778}"/>
    <cellStyle name="x_Analisa final_Tanah Kosong.KSP Pamardi Utomo-Jl. Moh Yamin Slawi" xfId="4344" xr:uid="{00000000-0005-0000-0000-000057170000}"/>
    <cellStyle name="x_Analisa final_Tanah Kosong.KSP Pamardi Utomo-Jl. Moh Yamin Slawi 2" xfId="7691" xr:uid="{F4349E29-000C-46B2-BB14-E5D5F3296CEB}"/>
    <cellStyle name="x_Analisa final_Tanah Kosong.KSP Pamardi Utomo-Jl. Moh Yamin Slawi 3" xfId="7309" xr:uid="{52B02E21-29F0-43AA-9D52-6351A1920C7C}"/>
    <cellStyle name="x_Analisa final_Tanah Kosong.KSP Pamardi Utomo-Jl. Moh Yamin Slawi 4" xfId="9695" xr:uid="{A0F2D535-1FEA-4185-A271-A5FB48BB25D9}"/>
    <cellStyle name="x_Analisa Gembira Loka" xfId="4345" xr:uid="{00000000-0005-0000-0000-000058170000}"/>
    <cellStyle name="x_Analisa Gembira Loka 2" xfId="7692" xr:uid="{4AFD6F16-343B-413D-8C31-85F6C2C1CF6D}"/>
    <cellStyle name="x_Analisa Gembira Loka 3" xfId="8874" xr:uid="{EEDBC323-67AE-4758-88AC-4F4AAB8CEA1F}"/>
    <cellStyle name="x_Analisa Gembira Loka 4" xfId="9694" xr:uid="{E92B5194-C5F0-4613-98CF-8841E3407FB5}"/>
    <cellStyle name="x_ANALISA MAKASAR-2009" xfId="4346" xr:uid="{00000000-0005-0000-0000-000059170000}"/>
    <cellStyle name="x_Analisa Peralatan RT &amp; Barang Stok Sepatu di Kediding Tengah" xfId="4347" xr:uid="{00000000-0005-0000-0000-00005A170000}"/>
    <cellStyle name="x_Analisa Peralatan RT &amp; Barang Stok Sepatu di Kediding Tengah 2" xfId="7693" xr:uid="{C3296AB0-FC91-4C4D-84E0-36C888E4F46E}"/>
    <cellStyle name="x_Analisa Peralatan RT &amp; Barang Stok Sepatu di Kediding Tengah 3" xfId="8873" xr:uid="{CA9DC1FF-7FAE-411A-B5B2-1397E848428B}"/>
    <cellStyle name="x_Analisa Peralatan RT &amp; Barang Stok Sepatu di Kediding Tengah 4" xfId="9693" xr:uid="{D74735BC-3B69-40A1-B1B5-713FE3572C95}"/>
    <cellStyle name="x_Analisa Perwita - FRM DAYT" xfId="4348" xr:uid="{00000000-0005-0000-0000-00005B170000}"/>
    <cellStyle name="x_Analisa Perwita (final).bir" xfId="4349" xr:uid="{00000000-0005-0000-0000-00005C170000}"/>
    <cellStyle name="x_Analisa Perwita (final).bir 2" xfId="7694" xr:uid="{870FF118-632A-42BB-98B6-CA7C02F25B0B}"/>
    <cellStyle name="x_Analisa Perwita (final).bir 3" xfId="8872" xr:uid="{2D21939F-FA17-4D7C-BF7B-C3447B813CA9}"/>
    <cellStyle name="x_Analisa Perwita (final).bir 4" xfId="9692" xr:uid="{D00AEF71-80EA-4F0D-AFBB-D71E478C796E}"/>
    <cellStyle name="x_Analisa Perwita-FRM BIR1" xfId="4350" xr:uid="{00000000-0005-0000-0000-00005D170000}"/>
    <cellStyle name="x_analisa tnh &amp; bgn_Pak Narwi-rev 1ok-2008" xfId="4351" xr:uid="{00000000-0005-0000-0000-00005E170000}"/>
    <cellStyle name="x_analisa tnh &amp; bgn_Pak Narwi-rev 1ok-2008 2" xfId="7695" xr:uid="{60FC5A8E-60ED-4053-B787-533D8ABFBDCE}"/>
    <cellStyle name="x_analisa tnh &amp; bgn_Pak Narwi-rev 1ok-2008 3" xfId="8871" xr:uid="{F535485F-336E-4607-81F9-BF91204AD064}"/>
    <cellStyle name="x_analisa tnh &amp; bgn_Pak Narwi-rev 1ok-2008 4" xfId="9552" xr:uid="{E68C9FD7-B2BF-4D63-BF93-6AFC9AB61DC2}"/>
    <cellStyle name="x_analisa tnh &amp; bgn_Pak Narwi-rev 1ok-2008_Analisa 3 ha" xfId="4352" xr:uid="{00000000-0005-0000-0000-00005F170000}"/>
    <cellStyle name="x_analisa tnh &amp; bgn_Pak Narwi-rev 1ok-2008_Analisa 3 ha 2" xfId="7696" xr:uid="{B2C96937-659A-4E5A-AD20-9C63AA1A7821}"/>
    <cellStyle name="x_analisa tnh &amp; bgn_Pak Narwi-rev 1ok-2008_Analisa 3 ha 3" xfId="7308" xr:uid="{46DBA174-9F6C-49FE-8345-40BC4036161C}"/>
    <cellStyle name="x_analisa tnh &amp; bgn_Pak Narwi-rev 1ok-2008_Analisa 3 ha 4" xfId="9691" xr:uid="{161E4BCF-4839-4AF7-B34C-2DD6817852F6}"/>
    <cellStyle name="x_Analisa YONGKI" xfId="4353" xr:uid="{00000000-0005-0000-0000-000060170000}"/>
    <cellStyle name="x_Analisa YONGKI 2" xfId="7697" xr:uid="{C4E8C4AC-823B-4A8A-A6C8-B370C0F7367D}"/>
    <cellStyle name="x_Analisa YONGKI 3" xfId="8870" xr:uid="{7027B10F-B615-4D67-91F2-82570E465B53}"/>
    <cellStyle name="x_Analisa YONGKI 4" xfId="9690" xr:uid="{85DAE5BC-1C00-41B4-88BA-991F1A6BF39D}"/>
    <cellStyle name="x_Analisa_Analisa 3 ha" xfId="4354" xr:uid="{00000000-0005-0000-0000-000061170000}"/>
    <cellStyle name="x_Analisa_Analisa 3 ha 2" xfId="7698" xr:uid="{D76ACAE7-F1BD-4222-991B-2E8B23100027}"/>
    <cellStyle name="x_Analisa_Analisa 3 ha 3" xfId="7307" xr:uid="{AC04A704-394F-4A00-8B65-5654927C7AAB}"/>
    <cellStyle name="x_Analisa_Analisa 3 ha 4" xfId="9689" xr:uid="{AEC31F21-6196-4CB3-ADE4-80C03D84BBA5}"/>
    <cellStyle name="x_Analisa_Analisa Perwita (final cak bhir )" xfId="4355" xr:uid="{00000000-0005-0000-0000-000062170000}"/>
    <cellStyle name="x_Analisa_Analisa Perwita (final cak bhir ) 2" xfId="7699" xr:uid="{802D61FC-909C-48BA-920C-FA8E168D590F}"/>
    <cellStyle name="x_Analisa_Analisa Perwita (final cak bhir ) 3" xfId="8869" xr:uid="{89A366A9-1BE9-41F6-BD16-2EE64F19EE15}"/>
    <cellStyle name="x_Analisa_Analisa Perwita (final cak bhir ) 4" xfId="9688" xr:uid="{0B83DBEC-F764-4D20-8286-893B746E79E2}"/>
    <cellStyle name="x_Analisa_REKAP DAN RINCIAN PERWITA" xfId="4356" xr:uid="{00000000-0005-0000-0000-000063170000}"/>
    <cellStyle name="x_Analisa_REKAP DAN RINCIAN PERWITA 2" xfId="7700" xr:uid="{05E52E39-AF56-4B3D-9F0B-B2B6C286C794}"/>
    <cellStyle name="x_Analisa_REKAP DAN RINCIAN PERWITA 3" xfId="7306" xr:uid="{3452DAB3-EA56-40F1-A942-2389B5930530}"/>
    <cellStyle name="x_Analisa_REKAP DAN RINCIAN PERWITA 4" xfId="9551" xr:uid="{F3D88749-2816-4025-8420-7B72FB3A4C39}"/>
    <cellStyle name="x_Andry Tejasukmana" xfId="4357" xr:uid="{00000000-0005-0000-0000-000064170000}"/>
    <cellStyle name="x_Andry Tejasukmana_102_HM Harris_Surapati Core F-23" xfId="4358" xr:uid="{00000000-0005-0000-0000-000065170000}"/>
    <cellStyle name="x_Arjawinangun-Sembung" xfId="4359" xr:uid="{00000000-0005-0000-0000-000066170000}"/>
    <cellStyle name="x_Arjawinangun-Sembung 2" xfId="7701" xr:uid="{3CC85872-7107-4463-ADC8-F2CFE030EA5E}"/>
    <cellStyle name="x_Arjawinangun-Sembung 3" xfId="8868" xr:uid="{12C853D1-0ED3-42F4-BA3D-3D02E6A8668D}"/>
    <cellStyle name="x_Arjawinangun-Sembung 4" xfId="9687" xr:uid="{B1AF2567-0FDF-4503-B817-28A5DBB67450}"/>
    <cellStyle name="x_Arjawinangun-Sembung_Analisa 3 ha" xfId="4360" xr:uid="{00000000-0005-0000-0000-000067170000}"/>
    <cellStyle name="x_Arjawinangun-Sembung_Analisa 3 ha 2" xfId="7702" xr:uid="{961047FA-6B0A-4B78-9296-E2F7ABF602A4}"/>
    <cellStyle name="x_Arjawinangun-Sembung_Analisa 3 ha 3" xfId="7305" xr:uid="{0641FA66-39F2-4EDE-922E-BBA11C214DFF}"/>
    <cellStyle name="x_Arjawinangun-Sembung_Analisa 3 ha 4" xfId="9686" xr:uid="{D5F467B9-9E32-4949-9BCD-CEF1566694B3}"/>
    <cellStyle name="x_Asset Perwita" xfId="4361" xr:uid="{00000000-0005-0000-0000-000068170000}"/>
    <cellStyle name="x_Asset Perwita 2" xfId="7703" xr:uid="{ACD42FF3-961D-4AD2-A961-5AA3F3DCECAE}"/>
    <cellStyle name="x_Asset Perwita 3" xfId="8867" xr:uid="{0E624C63-45DA-45B7-A709-3AA8B8911990}"/>
    <cellStyle name="x_Asset Perwita 4" xfId="9550" xr:uid="{5D170EC4-E005-4E98-BC1C-56321A268249}"/>
    <cellStyle name="x_BAKRIE-KUNINGAN-DATA-TERAKHIR-REVIEW SEMENTARA" xfId="4362" xr:uid="{00000000-0005-0000-0000-000069170000}"/>
    <cellStyle name="x_BAKRIE-KUNINGAN-DATA-TERAKHIR-REVIEW SEMENTARA 2" xfId="7704" xr:uid="{8736D0B3-DF51-44F6-B17E-B94A06E8A016}"/>
    <cellStyle name="x_BAKRIE-KUNINGAN-DATA-TERAKHIR-REVIEW SEMENTARA 3" xfId="7304" xr:uid="{80F2B69F-DA13-4841-8F3F-E647C9078EBA}"/>
    <cellStyle name="x_BAKRIE-KUNINGAN-DATA-TERAKHIR-REVIEW SEMENTARA 4" xfId="9685" xr:uid="{57D66D7E-2296-47B3-ABBF-489AB7FCE80A}"/>
    <cellStyle name="x_Bangunan SRC" xfId="4363" xr:uid="{00000000-0005-0000-0000-00006A170000}"/>
    <cellStyle name="x_Bangunan SRC_PT Surya Rengo Containers (Rev-3)" xfId="4364" xr:uid="{00000000-0005-0000-0000-00006B170000}"/>
    <cellStyle name="x_Bangunan SRC_PT Surya Rengo Containers (Rev-4)" xfId="4365" xr:uid="{00000000-0005-0000-0000-00006C170000}"/>
    <cellStyle name="x_BCA V.09.06.XXX,Suhendra Jibrail Barya Sugiyo, Ruko Jalan Anuang No. 91, Kel. Maricaya Selatan Kec. Mamajang, Makassar" xfId="4366" xr:uid="{00000000-0005-0000-0000-00006D170000}"/>
    <cellStyle name="x_BCA V.09.06.XXX,Suhendra Jibrail Barya Sugiyo, Ruko Jalan Anuang No. 91, Kel. Maricaya Selatan Kec. Mamajang, Makassar 2" xfId="7705" xr:uid="{821F5954-F430-4EC4-BE73-F20A4A92790C}"/>
    <cellStyle name="x_BCA V.09.06.XXX,Suhendra Jibrail Barya Sugiyo, Ruko Jalan Anuang No. 91, Kel. Maricaya Selatan Kec. Mamajang, Makassar 3" xfId="7303" xr:uid="{6C769E15-CA57-46DF-A5A9-2E6683D43347}"/>
    <cellStyle name="x_BCA V.09.06.XXX,Suhendra Jibrail Barya Sugiyo, Ruko Jalan Anuang No. 91, Kel. Maricaya Selatan Kec. Mamajang, Makassar 4" xfId="9549" xr:uid="{9C725A20-BEFD-45B7-BFDE-2A015E70F7C6}"/>
    <cellStyle name="x_BCA.CAPS.11.00.0117.JKT, PT Menara Berlian,Kompl.Ruko Mutiara Taman Palem Blok A - 18 No.23,Cengkareng Timur,Cengkareng,Jak- Bar" xfId="4367" xr:uid="{00000000-0005-0000-0000-00006E170000}"/>
    <cellStyle name="x_BCA.CAPS.11.00.0117.JKT, PT Menara Berlian,Kompl.Ruko Mutiara Taman Palem Blok A - 18 No.23,Cengkareng Timur,Cengkareng,Jak- Bar_Lokasi Lemahabang, Kantor" xfId="4368" xr:uid="{00000000-0005-0000-0000-00006F170000}"/>
    <cellStyle name="x_BCA.CAPS.11.00.0192.JKT, Andreas Tjhi, Jl. Pangandaran Ancol Jakut 275m² 230611" xfId="4369" xr:uid="{00000000-0005-0000-0000-000070170000}"/>
    <cellStyle name="x_BCA.CAPS.11.00.0288.JKT Tommy Eddy Mangowal, Jl Kelapa Hibrida 6 rev sogit" xfId="4370" xr:uid="{00000000-0005-0000-0000-000071170000}"/>
    <cellStyle name="x_BCA_RIJANDO SOLICHIN_LOSARANG INDRAMAYU" xfId="4371" xr:uid="{00000000-0005-0000-0000-000072170000}"/>
    <cellStyle name="x_BCA_RIJANDO SOLICHIN_LOSARANG INDRAMAYU 2" xfId="7706" xr:uid="{91C0FC38-3B3C-4AD0-A9FE-77F31B302E5A}"/>
    <cellStyle name="x_BCA_RIJANDO SOLICHIN_LOSARANG INDRAMAYU 3" xfId="8866" xr:uid="{10489BAA-3364-4874-95BF-DF61F1567561}"/>
    <cellStyle name="x_BCA_RIJANDO SOLICHIN_LOSARANG INDRAMAYU 4" xfId="9548" xr:uid="{BEF77988-61D1-4B75-AA7E-0FD61B2BF2B6}"/>
    <cellStyle name="x_BCA_RIJANDO SOLICHIN_LOSARANG INDRAMAYU_BCT Sarana Pelengkap 2013" xfId="4372" xr:uid="{00000000-0005-0000-0000-000073170000}"/>
    <cellStyle name="x_BCA_RIJANDO SOLICHIN_LOSARANG INDRAMAYU_BCT Sarana Pelengkap 2013 2" xfId="7707" xr:uid="{495EA5A6-7ADC-4A57-ABC2-4E0B0EF9C786}"/>
    <cellStyle name="x_BCA_RIJANDO SOLICHIN_LOSARANG INDRAMAYU_BCT Sarana Pelengkap 2013 3" xfId="7302" xr:uid="{85320F12-6382-40DC-95C5-6429BD9AA48A}"/>
    <cellStyle name="x_BCA_RIJANDO SOLICHIN_LOSARANG INDRAMAYU_BCT Sarana Pelengkap 2013 4" xfId="9684" xr:uid="{2A97CCC2-C0A5-46C0-AB82-116BA9236F8A}"/>
    <cellStyle name="x_BCA_RIJANDO SOLICHIN_LOSARANG INDRAMAYU_FORMAT BCA SKH TK 1 SHM" xfId="4373" xr:uid="{00000000-0005-0000-0000-000074170000}"/>
    <cellStyle name="x_BCA_RIJANDO SOLICHIN_LOSARANG INDRAMAYU_FORMAT BCA SKH TK 1 SHM 2" xfId="7708" xr:uid="{0544B100-4FE6-4725-B2F7-8DA4468ECF25}"/>
    <cellStyle name="x_BCA_RIJANDO SOLICHIN_LOSARANG INDRAMAYU_FORMAT BCA SKH TK 1 SHM 3" xfId="8865" xr:uid="{4019F542-62EF-4EA3-A3FC-AEFE1C2DEC4F}"/>
    <cellStyle name="x_BCA_RIJANDO SOLICHIN_LOSARANG INDRAMAYU_FORMAT BCA SKH TK 1 SHM 4" xfId="9683" xr:uid="{65ABE766-DA91-40D2-9D30-4C7A887A00A8}"/>
    <cellStyle name="x_BCA_RIJANDO SOLICHIN_LOSARANG INDRAMAYU_Format TB BJB 2 Sertifikat 1 Bangunan" xfId="4374" xr:uid="{00000000-0005-0000-0000-000075170000}"/>
    <cellStyle name="x_BCA_RIJANDO SOLICHIN_LOSARANG INDRAMAYU_Format TB BJB 2 Sertifikat 1 Bangunan 2" xfId="7709" xr:uid="{A1EE6EBA-5D1E-48C9-9A66-7A10B8B53473}"/>
    <cellStyle name="x_BCA_RIJANDO SOLICHIN_LOSARANG INDRAMAYU_Format TB BJB 2 Sertifikat 1 Bangunan 3" xfId="7301" xr:uid="{78ADEFAA-080D-4D89-9F2E-236D355A7EEE}"/>
    <cellStyle name="x_BCA_RIJANDO SOLICHIN_LOSARANG INDRAMAYU_Format TB BJB 2 Sertifikat 1 Bangunan 4" xfId="9682" xr:uid="{5B682EB9-0BD5-488B-9B2A-5181FBAF4291}"/>
    <cellStyle name="x_BCA_RIJANDO SOLICHIN_LOSARANG INDRAMAYU_Format TB BJB 2 Sertifikat 2 Bangunan" xfId="4375" xr:uid="{00000000-0005-0000-0000-000076170000}"/>
    <cellStyle name="x_BCA_RIJANDO SOLICHIN_LOSARANG INDRAMAYU_Format TB BJB 2 Sertifikat 2 Bangunan 2" xfId="7710" xr:uid="{B01C5033-E02D-4061-841A-564EF50823BE}"/>
    <cellStyle name="x_BCA_RIJANDO SOLICHIN_LOSARANG INDRAMAYU_Format TB BJB 2 Sertifikat 2 Bangunan 3" xfId="8864" xr:uid="{4A4FF5A3-D886-491C-AE8B-5980DB036F99}"/>
    <cellStyle name="x_BCA_RIJANDO SOLICHIN_LOSARANG INDRAMAYU_Format TB BJB 2 Sertifikat 2 Bangunan 4" xfId="9681" xr:uid="{844BD76B-2104-436E-8D8A-C5FE0A158066}"/>
    <cellStyle name="x_BCA_RIJANDO SOLICHIN_LOSARANG INDRAMAYU_Format TK BJB 1 Sertifikat" xfId="4376" xr:uid="{00000000-0005-0000-0000-000077170000}"/>
    <cellStyle name="x_BCA_RIJANDO SOLICHIN_LOSARANG INDRAMAYU_Format TK BJB 1 Sertifikat 2" xfId="7711" xr:uid="{A99683A9-01D4-45E6-917B-B7FE97B92FC3}"/>
    <cellStyle name="x_BCA_RIJANDO SOLICHIN_LOSARANG INDRAMAYU_Format TK BJB 1 Sertifikat 3" xfId="7300" xr:uid="{835B30A2-9350-4A42-AC3E-727B49735BCC}"/>
    <cellStyle name="x_BCA_RIJANDO SOLICHIN_LOSARANG INDRAMAYU_Format TK BJB 1 Sertifikat 4" xfId="9680" xr:uid="{C7C455A7-3010-46B2-9AD4-94FC38D1E639}"/>
    <cellStyle name="x_BCA_RIJANDO SOLICHIN_LOSARANG INDRAMAYU_Format TK BJB 2 Sertifikat" xfId="4377" xr:uid="{00000000-0005-0000-0000-000078170000}"/>
    <cellStyle name="x_BCA_RIJANDO SOLICHIN_LOSARANG INDRAMAYU_Format TK BJB 2 Sertifikat 2" xfId="7712" xr:uid="{6131D091-BAB0-47AF-8D07-E62FE025E416}"/>
    <cellStyle name="x_BCA_RIJANDO SOLICHIN_LOSARANG INDRAMAYU_Format TK BJB 2 Sertifikat 3" xfId="8863" xr:uid="{0BE22733-7EC7-45EE-9C15-87917EB0E07C}"/>
    <cellStyle name="x_BCA_RIJANDO SOLICHIN_LOSARANG INDRAMAYU_Format TK BJB 2 Sertifikat 4" xfId="9679" xr:uid="{AA92E87E-7C81-490A-98BE-9B50F7430BF5}"/>
    <cellStyle name="x_BCA_RIJANDO SOLICHIN_LOSARANG INDRAMAYU_IMAS HALIMAH_Jl. Pramuka RT03 RW01 Karang Tengah - Kab. Cianjur" xfId="4378" xr:uid="{00000000-0005-0000-0000-000079170000}"/>
    <cellStyle name="x_BCA_RIJANDO SOLICHIN_LOSARANG INDRAMAYU_IMAS HALIMAH_Jl. Pramuka RT03 RW01 Karang Tengah - Kab. Cianjur 2" xfId="7713" xr:uid="{22E2CE6B-2618-4718-8366-CFA26A3C5070}"/>
    <cellStyle name="x_BCA_RIJANDO SOLICHIN_LOSARANG INDRAMAYU_IMAS HALIMAH_Jl. Pramuka RT03 RW01 Karang Tengah - Kab. Cianjur 3" xfId="7299" xr:uid="{57086EBF-688A-4FFC-8280-F32ECE52A454}"/>
    <cellStyle name="x_BCA_RIJANDO SOLICHIN_LOSARANG INDRAMAYU_IMAS HALIMAH_Jl. Pramuka RT03 RW01 Karang Tengah - Kab. Cianjur 4" xfId="9678" xr:uid="{E1C425D7-6BE0-4392-87E8-A1A3C818A33A}"/>
    <cellStyle name="x_BCA_RIJANDO SOLICHIN_LOSARANG INDRAMAYU_SUMANTO_Ko. Griya Antariksa Asri No. 25 - Kab. Bandung" xfId="4379" xr:uid="{00000000-0005-0000-0000-00007A170000}"/>
    <cellStyle name="x_BCA_RIJANDO SOLICHIN_LOSARANG INDRAMAYU_SUMANTO_Ko. Griya Antariksa Asri No. 25 - Kab. Bandung 2" xfId="7714" xr:uid="{68714937-4833-44B3-AD4F-851B1321E62A}"/>
    <cellStyle name="x_BCA_RIJANDO SOLICHIN_LOSARANG INDRAMAYU_SUMANTO_Ko. Griya Antariksa Asri No. 25 - Kab. Bandung 3" xfId="8862" xr:uid="{5ED44FFD-C259-46A4-9DEB-87B2D67B9F39}"/>
    <cellStyle name="x_BCA_RIJANDO SOLICHIN_LOSARANG INDRAMAYU_SUMANTO_Ko. Griya Antariksa Asri No. 25 - Kab. Bandung 4" xfId="9677" xr:uid="{08212356-AE6E-41DC-A649-5B944E10580D}"/>
    <cellStyle name="x_BCA_RIJANDO SOLICHIN_LOSARANG INDRAMAYU_xxx Agus Tjahyono JL Raya Sindanglaya No.184 Desa Sindangjaya Kecamatan Cipanas Kabupaten Cianjur" xfId="4380" xr:uid="{00000000-0005-0000-0000-00007B170000}"/>
    <cellStyle name="x_BCA_RIJANDO SOLICHIN_LOSARANG INDRAMAYU_xxx Agus Tjahyono JL Raya Sindanglaya No.184 Desa Sindangjaya Kecamatan Cipanas Kabupaten Cianjur 2" xfId="7715" xr:uid="{FAEC5360-5020-43B2-8806-C2D31A90177E}"/>
    <cellStyle name="x_BCA_RIJANDO SOLICHIN_LOSARANG INDRAMAYU_xxx Agus Tjahyono JL Raya Sindanglaya No.184 Desa Sindangjaya Kecamatan Cipanas Kabupaten Cianjur 3" xfId="7298" xr:uid="{A31598FE-E79B-4A05-BDB3-82A25388A19A}"/>
    <cellStyle name="x_BCA_RIJANDO SOLICHIN_LOSARANG INDRAMAYU_xxx Agus Tjahyono JL Raya Sindanglaya No.184 Desa Sindangjaya Kecamatan Cipanas Kabupaten Cianjur 4" xfId="9547" xr:uid="{2CA8E3E5-7FB7-4339-8CB4-DED845F937C6}"/>
    <cellStyle name="x_BCA_YUYUN YUNINGSIH" xfId="4381" xr:uid="{00000000-0005-0000-0000-00007C170000}"/>
    <cellStyle name="x_BCA_YUYUN YUNINGSIH 2" xfId="7716" xr:uid="{968B0119-8C76-4ED9-839B-F9327F2CB9D5}"/>
    <cellStyle name="x_BCA_YUYUN YUNINGSIH 3" xfId="8861" xr:uid="{8FE7F3CD-4D9C-450E-A6E0-C11E730E89D7}"/>
    <cellStyle name="x_BCA_YUYUN YUNINGSIH 4" xfId="9676" xr:uid="{CC2A62DE-7261-483F-9F4E-B2FE81ADA699}"/>
    <cellStyle name="x_BCA_YUYUN YUNINGSIH_Jl. Cijagra No. 180" xfId="4382" xr:uid="{00000000-0005-0000-0000-00007D170000}"/>
    <cellStyle name="x_BCA_YUYUN YUNINGSIH_Jl. Cijagra No. 180 2" xfId="7717" xr:uid="{B52BCE35-1F9B-4590-A3A6-16B03374E0EC}"/>
    <cellStyle name="x_BCA_YUYUN YUNINGSIH_Jl. Cijagra No. 180 3" xfId="7297" xr:uid="{4737DFCB-30AD-4A59-B21F-9471AF9FF8A3}"/>
    <cellStyle name="x_BCA_YUYUN YUNINGSIH_Jl. Cijagra No. 180 4" xfId="9675" xr:uid="{D746BDA5-AA64-478F-95A1-02C385FF56BB}"/>
    <cellStyle name="x_BCA_YUYUN YUNINGSIH_Jl. Cijagra No. 180 ok erik" xfId="4383" xr:uid="{00000000-0005-0000-0000-00007E170000}"/>
    <cellStyle name="x_BCA_YUYUN YUNINGSIH_Jl. Cijagra No. 180 ok erik 2" xfId="7718" xr:uid="{0ACE9E0F-E21E-424C-906A-428707BB972E}"/>
    <cellStyle name="x_BCA_YUYUN YUNINGSIH_Jl. Cijagra No. 180 ok erik 3" xfId="8860" xr:uid="{325A88C3-408B-40AA-ACE4-7D27C269BE6E}"/>
    <cellStyle name="x_BCA_YUYUN YUNINGSIH_Jl. Cijagra No. 180 ok erik 4" xfId="9674" xr:uid="{05A42DCF-32A5-4490-9331-A776DD986431}"/>
    <cellStyle name="x_Bct" xfId="4384" xr:uid="{00000000-0005-0000-0000-00007F170000}"/>
    <cellStyle name="x_Bct 2" xfId="7719" xr:uid="{83552C78-83B5-47A9-95D6-97C4FAEBFD60}"/>
    <cellStyle name="x_Bct 3" xfId="7296" xr:uid="{E7E2902C-DBC5-4194-8C7F-6DF8456B3E2C}"/>
    <cellStyle name="x_Bct 4" xfId="9673" xr:uid="{4492D200-166C-4049-97EA-8A087A996CCE}"/>
    <cellStyle name="x_BCT-kertas kerja" xfId="4385" xr:uid="{00000000-0005-0000-0000-000080170000}"/>
    <cellStyle name="x_BCT-kertas kerja 2" xfId="7720" xr:uid="{7956E959-991D-4E28-9074-E903C884DC1F}"/>
    <cellStyle name="x_BCT-kertas kerja 3" xfId="8859" xr:uid="{9B5B6A87-B365-4339-917E-958ECBEAFFF3}"/>
    <cellStyle name="x_BCT-kertas kerja 4" xfId="9672" xr:uid="{2B921010-7259-4ED8-BE4F-6E6E51F4B474}"/>
    <cellStyle name="x_BCT-kertas kerja banten bakti" xfId="4386" xr:uid="{00000000-0005-0000-0000-000081170000}"/>
    <cellStyle name="x_BCT-kertas kerja banten bakti 2" xfId="7721" xr:uid="{EB91FC3D-4F3D-4D21-AA14-49F4E5D00D76}"/>
    <cellStyle name="x_BCT-kertas kerja banten bakti 3" xfId="7295" xr:uid="{D29084AD-8E31-46C9-9C4F-78899CE58F35}"/>
    <cellStyle name="x_BCT-kertas kerja banten bakti 4" xfId="9671" xr:uid="{5876EE87-B6CD-48F2-96BD-7ABCCB50725C}"/>
    <cellStyle name="x_BCT-kertas kerja banten bakti_00 PT. ANGGADITA RUMAH TINGGAL  Komplek BPPT,Jalan teknologi 10, Rt 001 Rw 003, Meruya Utara, Kembangan, Jakarta Barat " xfId="4387" xr:uid="{00000000-0005-0000-0000-000082170000}"/>
    <cellStyle name="x_BCT-kertas kerja banten bakti_00 PT. ANGGADITA RUMAH TINGGAL  Komplek BPPT,Jalan teknologi 10, Rt 001 Rw 003, Meruya Utara, Kembangan, Jakarta Barat  2" xfId="7722" xr:uid="{CF430572-B1FE-4829-82AC-24639956E8DB}"/>
    <cellStyle name="x_BCT-kertas kerja banten bakti_00 PT. ANGGADITA RUMAH TINGGAL  Komplek BPPT,Jalan teknologi 10, Rt 001 Rw 003, Meruya Utara, Kembangan, Jakarta Barat  3" xfId="8858" xr:uid="{5470E9CA-B21B-4764-9241-9B439B1DB0C8}"/>
    <cellStyle name="x_BCT-kertas kerja banten bakti_00 PT. ANGGADITA RUMAH TINGGAL  Komplek BPPT,Jalan teknologi 10, Rt 001 Rw 003, Meruya Utara, Kembangan, Jakarta Barat  4" xfId="9670" xr:uid="{E74D5EA1-E922-42C7-8BCB-A00BEA61ECCA}"/>
    <cellStyle name="x_BCT-kertas kerja banten bakti_000. PT. MAXIMA ARTHA, Jl. Kapuk Pulo No.2, Kel. Kapuk, Kec. Cengkareng, Jakarta Barat" xfId="4388" xr:uid="{00000000-0005-0000-0000-000083170000}"/>
    <cellStyle name="x_BCT-kertas kerja banten bakti_000. PT. MAXIMA ARTHA, Jl. Kapuk Pulo No.2, Kel. Kapuk, Kec. Cengkareng, Jakarta Barat 2" xfId="7723" xr:uid="{B3049872-4E69-4AB6-903B-3E798CA185D9}"/>
    <cellStyle name="x_BCT-kertas kerja banten bakti_000. PT. MAXIMA ARTHA, Jl. Kapuk Pulo No.2, Kel. Kapuk, Kec. Cengkareng, Jakarta Barat 3" xfId="7294" xr:uid="{1D368D7E-7284-44FC-A940-C2AF91436570}"/>
    <cellStyle name="x_BCT-kertas kerja banten bakti_000. PT. MAXIMA ARTHA, Jl. Kapuk Pulo No.2, Kel. Kapuk, Kec. Cengkareng, Jakarta Barat 4" xfId="9669" xr:uid="{169B8577-018A-4211-8A66-F8987552551D}"/>
    <cellStyle name="x_BCT-kertas kerja banten bakti_4-WP-Jl. martadinata" xfId="4389" xr:uid="{00000000-0005-0000-0000-000084170000}"/>
    <cellStyle name="x_BCT-kertas kerja banten bakti_4-WP-Jl. martadinata 2" xfId="7724" xr:uid="{80978AC9-6EA5-4C2E-947E-ABE438589674}"/>
    <cellStyle name="x_BCT-kertas kerja banten bakti_4-WP-Jl. martadinata 3" xfId="8857" xr:uid="{136D0B19-AFE3-478B-BE99-475F9650F468}"/>
    <cellStyle name="x_BCT-kertas kerja banten bakti_4-WP-Jl. martadinata 4" xfId="9546" xr:uid="{E9658F28-AD23-4AB5-9D92-6FD185E8E7BA}"/>
    <cellStyle name="x_BCT-kertas kerja banten bakti_5-WP-Jl. raya pemda" xfId="4390" xr:uid="{00000000-0005-0000-0000-000085170000}"/>
    <cellStyle name="x_BCT-kertas kerja banten bakti_5-WP-Jl. raya pemda 2" xfId="7725" xr:uid="{0E456965-5BA8-409F-BB3A-61CEEB0E846B}"/>
    <cellStyle name="x_BCT-kertas kerja banten bakti_5-WP-Jl. raya pemda 3" xfId="7293" xr:uid="{54FB2722-A83F-45D5-915C-7FBDEA0D13E7}"/>
    <cellStyle name="x_BCT-kertas kerja banten bakti_5-WP-Jl. raya pemda 4" xfId="9668" xr:uid="{C8E2F8CA-9095-4E33-9292-700D3E38C99B}"/>
    <cellStyle name="x_BCT-kertas kerja banten bakti_907. YUSHADI PANE, BSD Sektor III Puspitaloka. Jl. Tulip Blok J 1 No. 2, Serpong, Tangerang" xfId="4391" xr:uid="{00000000-0005-0000-0000-000086170000}"/>
    <cellStyle name="x_BCT-kertas kerja banten bakti_907. YUSHADI PANE, BSD Sektor III Puspitaloka. Jl. Tulip Blok J 1 No. 2, Serpong, Tangerang 2" xfId="7726" xr:uid="{F169D7AE-96A1-4787-9E37-704ACACA2330}"/>
    <cellStyle name="x_BCT-kertas kerja banten bakti_907. YUSHADI PANE, BSD Sektor III Puspitaloka. Jl. Tulip Blok J 1 No. 2, Serpong, Tangerang 3" xfId="8856" xr:uid="{B591B60A-2066-47BE-9E29-181ACF462898}"/>
    <cellStyle name="x_BCT-kertas kerja banten bakti_907. YUSHADI PANE, BSD Sektor III Puspitaloka. Jl. Tulip Blok J 1 No. 2, Serpong, Tangerang 4" xfId="9667" xr:uid="{BD883617-4172-4EF1-8701-57DAF8C282E7}"/>
    <cellStyle name="x_BCT-kertas kerja banten bakti_Analisa Kendaraan PT. Dinamika Jatake" xfId="4392" xr:uid="{00000000-0005-0000-0000-000087170000}"/>
    <cellStyle name="x_BCT-kertas kerja banten bakti_Analisa Kendaraan PT. Dinamika Jatake 2" xfId="7727" xr:uid="{BF3F7D6B-DBE5-4C17-A124-20E3C5C044D6}"/>
    <cellStyle name="x_BCT-kertas kerja banten bakti_Analisa Kendaraan PT. Dinamika Jatake 3" xfId="7292" xr:uid="{83AADEAD-9DDC-43EE-B1F5-86AAA2F8187E}"/>
    <cellStyle name="x_BCT-kertas kerja banten bakti_Analisa Kendaraan PT. Dinamika Jatake 4" xfId="9666" xr:uid="{391D9D9D-2ECC-4110-9F23-FBAE063DE8A2}"/>
    <cellStyle name="x_BCT-kertas kerja banten bakti_B 8628 PZ" xfId="4393" xr:uid="{00000000-0005-0000-0000-000088170000}"/>
    <cellStyle name="x_BCT-kertas kerja banten bakti_B 8628 PZ 2" xfId="7728" xr:uid="{C981D603-E4E4-4D8E-8C07-D5F2D71F8E0B}"/>
    <cellStyle name="x_BCT-kertas kerja banten bakti_B 8628 PZ 3" xfId="8855" xr:uid="{371757E8-9F93-49F8-94DF-89CC1336C981}"/>
    <cellStyle name="x_BCT-kertas kerja banten bakti_B 8628 PZ 4" xfId="9665" xr:uid="{773954DC-673D-4385-A733-1FDC21BE1D7D}"/>
    <cellStyle name="x_BCT-kertas kerja banten bakti_Data Base Kandang Ayam 2013" xfId="4394" xr:uid="{00000000-0005-0000-0000-000089170000}"/>
    <cellStyle name="x_BCT-kertas kerja banten bakti_Data Base Kandang Ayam 2013 2" xfId="7729" xr:uid="{81033A22-020B-45D1-9240-07E56DE21E8A}"/>
    <cellStyle name="x_BCT-kertas kerja banten bakti_Data Base Kandang Ayam 2013 3" xfId="7291" xr:uid="{3875D966-0BE8-48E0-B7BC-2A5D5E9FB0A3}"/>
    <cellStyle name="x_BCT-kertas kerja banten bakti_Data Base Kandang Ayam 2013 4" xfId="9664" xr:uid="{AE12ECC9-5909-477D-B717-CFBEFF128A28}"/>
    <cellStyle name="x_BCT-kertas kerja banten bakti_DRAFT ANALISA BANGUNAN (BTB MAPPI 2013)" xfId="4395" xr:uid="{00000000-0005-0000-0000-00008A170000}"/>
    <cellStyle name="x_BCT-kertas kerja banten bakti_DRAFT ANALISA BANGUNAN (BTB MAPPI 2013) 2" xfId="7730" xr:uid="{BDE53FFE-494C-4CFD-8E6B-A9B00EB15476}"/>
    <cellStyle name="x_BCT-kertas kerja banten bakti_DRAFT ANALISA BANGUNAN (BTB MAPPI 2013) 3" xfId="8854" xr:uid="{E2F59238-05F2-460F-B53F-1F6E6608CA64}"/>
    <cellStyle name="x_BCT-kertas kerja banten bakti_DRAFT ANALISA BANGUNAN (BTB MAPPI 2013) 4" xfId="9663" xr:uid="{00B348ED-77D0-4D3B-918C-C71563C8152C}"/>
    <cellStyle name="x_BCT-kertas kerja banten bakti_Lokasi 5 PT. DWIPAHASTA UTAMADUTA (Alat Berat)" xfId="4396" xr:uid="{00000000-0005-0000-0000-00008B170000}"/>
    <cellStyle name="x_BCT-kertas kerja banten bakti_Lokasi 5 PT. DWIPAHASTA UTAMADUTA (Alat Berat) 2" xfId="7731" xr:uid="{EF3D2382-D498-4715-86ED-9EE8287752EA}"/>
    <cellStyle name="x_BCT-kertas kerja banten bakti_Lokasi 5 PT. DWIPAHASTA UTAMADUTA (Alat Berat) 3" xfId="7290" xr:uid="{0DC83B40-CC33-4AD9-9868-BE20D25F87C9}"/>
    <cellStyle name="x_BCT-kertas kerja banten bakti_Lokasi 5 PT. DWIPAHASTA UTAMADUTA (Alat Berat) 4" xfId="9662" xr:uid="{2B70AE87-132E-4C12-86A9-C931CC4366D4}"/>
    <cellStyle name="x_BCT-kertas kerja banten bakti_PT MULTI (Revisi)" xfId="4397" xr:uid="{00000000-0005-0000-0000-00008C170000}"/>
    <cellStyle name="x_BCT-kertas kerja banten bakti_PT MULTI (Revisi) 2" xfId="7732" xr:uid="{7B39CD08-2E46-4A5A-A40E-F1B0DEBD0FC8}"/>
    <cellStyle name="x_BCT-kertas kerja banten bakti_PT MULTI (Revisi) 3" xfId="8853" xr:uid="{4CA34CBB-3B62-404B-8CDF-1F64D2555A4C}"/>
    <cellStyle name="x_BCT-kertas kerja banten bakti_PT MULTI (Revisi) 4" xfId="9661" xr:uid="{CB4F5E87-35FA-497A-94CC-5D839247923F}"/>
    <cellStyle name="x_BCT-kertas kerja banten bakti_PT Perdana Setia Abadi Jaya" xfId="4398" xr:uid="{00000000-0005-0000-0000-00008D170000}"/>
    <cellStyle name="x_BCT-kertas kerja banten bakti_PT Perdana Setia Abadi Jaya 2" xfId="7733" xr:uid="{F416ACDF-8F4D-4783-B607-B6A36A8283FE}"/>
    <cellStyle name="x_BCT-kertas kerja banten bakti_PT Perdana Setia Abadi Jaya 3" xfId="7289" xr:uid="{2DF092E6-461F-442E-B71B-93A353A58898}"/>
    <cellStyle name="x_BCT-kertas kerja banten bakti_PT Perdana Setia Abadi Jaya 4" xfId="9545" xr:uid="{D56A3BC1-539F-4153-B788-980F3EF706D1}"/>
    <cellStyle name="x_BCT-kertas kerja banten bakti_Sarana Pelengkap 2013" xfId="4399" xr:uid="{00000000-0005-0000-0000-00008E170000}"/>
    <cellStyle name="x_BCT-kertas kerja banten bakti_Sarana Pelengkap 2013 2" xfId="7734" xr:uid="{FCA0DD72-E8F1-401E-AAA4-E82FF080201E}"/>
    <cellStyle name="x_BCT-kertas kerja banten bakti_Sarana Pelengkap 2013 3" xfId="8852" xr:uid="{0804362C-C0A8-4031-BEB5-356EB6786798}"/>
    <cellStyle name="x_BCT-kertas kerja banten bakti_Sarana Pelengkap 2013 4" xfId="9660" xr:uid="{C3082162-CB38-4CB0-9128-819218507D9D}"/>
    <cellStyle name="x_BCT-kertas kerja banten bakti_xxx BRI Jakarta Jl. Pasar Pasir Waringin Kp. Pasir Waringin Desa Wanasari kec. Agrabinta Cianjur (lokasi 2) RT" xfId="4400" xr:uid="{00000000-0005-0000-0000-00008F170000}"/>
    <cellStyle name="x_BCT-kertas kerja banten bakti_xxx BRI Jakarta Jl. Pasar Pasir Waringin Kp. Pasir Waringin Desa Wanasari kec. Agrabinta Cianjur (lokasi 2) RT 2" xfId="7735" xr:uid="{3502EE0C-08BF-4120-AA5B-42CA8C47BB09}"/>
    <cellStyle name="x_BCT-kertas kerja banten bakti_xxx BRI Jakarta Jl. Pasar Pasir Waringin Kp. Pasir Waringin Desa Wanasari kec. Agrabinta Cianjur (lokasi 2) RT 3" xfId="7288" xr:uid="{9A35FA9A-4822-4CB1-B0DC-9793178D7E5A}"/>
    <cellStyle name="x_BCT-kertas kerja banten bakti_xxx BRI Jakarta Jl. Pasar Pasir Waringin Kp. Pasir Waringin Desa Wanasari kec. Agrabinta Cianjur (lokasi 2) RT 4" xfId="9659" xr:uid="{AD083341-F1EE-43A9-AB27-02996446C66B}"/>
    <cellStyle name="x_BCT-kertas kerja banten bakti_xxx PT, MITRA PINASTHIKA MUSTIKA RENT ( MPM RENT ) HARM Ayub Km 5 Kel. Sei Bedungun Kec. Tanjung Redeb  Kab. Berau Kaltim ( Lokasi 1  )RT" xfId="4401" xr:uid="{00000000-0005-0000-0000-000090170000}"/>
    <cellStyle name="x_BCT-kertas kerja banten bakti_xxx PT, MITRA PINASTHIKA MUSTIKA RENT ( MPM RENT ) HARM Ayub Km 5 Kel. Sei Bedungun Kec. Tanjung Redeb  Kab. Berau Kaltim ( Lokasi 1  )RT 2" xfId="7736" xr:uid="{7CC56204-1913-48C3-80A2-68951AFE33F9}"/>
    <cellStyle name="x_BCT-kertas kerja banten bakti_xxx PT, MITRA PINASTHIKA MUSTIKA RENT ( MPM RENT ) HARM Ayub Km 5 Kel. Sei Bedungun Kec. Tanjung Redeb  Kab. Berau Kaltim ( Lokasi 1  )RT 3" xfId="8851" xr:uid="{1B7D9A0D-FA92-457B-A647-67205FEA33A2}"/>
    <cellStyle name="x_BCT-kertas kerja banten bakti_xxx PT, MITRA PINASTHIKA MUSTIKA RENT ( MPM RENT ) HARM Ayub Km 5 Kel. Sei Bedungun Kec. Tanjung Redeb  Kab. Berau Kaltim ( Lokasi 1  )RT 4" xfId="9658" xr:uid="{DAEFD33B-B9CC-4819-B1D8-81A729B574AC}"/>
    <cellStyle name="x_BCT-kertas kerja banten bakti_XXX PT. JUI SHIN INDONESIA Jl. raya puncak ciawi KM. 65, Desa ciawi ,kec. ciawi kab. bogor RT" xfId="4402" xr:uid="{00000000-0005-0000-0000-000091170000}"/>
    <cellStyle name="x_BCT-kertas kerja banten bakti_XXX PT. JUI SHIN INDONESIA Jl. raya puncak ciawi KM. 65, Desa ciawi ,kec. ciawi kab. bogor RT 2" xfId="7737" xr:uid="{484BED21-E64A-4015-94D7-A9C4894EAD37}"/>
    <cellStyle name="x_BCT-kertas kerja banten bakti_XXX PT. JUI SHIN INDONESIA Jl. raya puncak ciawi KM. 65, Desa ciawi ,kec. ciawi kab. bogor RT 3" xfId="7287" xr:uid="{2EDEF90A-9A9A-41F8-A74A-34957CCB09A2}"/>
    <cellStyle name="x_BCT-kertas kerja banten bakti_XXX PT. JUI SHIN INDONESIA Jl. raya puncak ciawi KM. 65, Desa ciawi ,kec. ciawi kab. bogor RT 4" xfId="9657" xr:uid="{F37BA151-3377-492E-82BF-6C370F4D6D70}"/>
    <cellStyle name="x_BCT-kertas kerja budiman" xfId="4403" xr:uid="{00000000-0005-0000-0000-000092170000}"/>
    <cellStyle name="x_BCT-kertas kerja budiman 2" xfId="7738" xr:uid="{B448DBCF-EC88-4490-9033-A30786AF4C97}"/>
    <cellStyle name="x_BCT-kertas kerja budiman 3" xfId="8850" xr:uid="{1F2DF7E0-10E6-4656-8EA6-5D9F4E1CE9A7}"/>
    <cellStyle name="x_BCT-kertas kerja budiman 4" xfId="9656" xr:uid="{8A2D50DF-2FAF-4160-8A70-320DDF1C94C5}"/>
    <cellStyle name="x_BCT-kertas kerja gragejogja" xfId="4404" xr:uid="{00000000-0005-0000-0000-000093170000}"/>
    <cellStyle name="x_BCT-kertas kerja gragejogja 2" xfId="7739" xr:uid="{17ED6620-0E6B-4F8A-AAAD-030A73E03B3B}"/>
    <cellStyle name="x_BCT-kertas kerja gragejogja 3" xfId="7286" xr:uid="{1BEAB5CD-A923-466B-9514-5A5AB238D74D}"/>
    <cellStyle name="x_BCT-kertas kerja gragejogja 4" xfId="9655" xr:uid="{E4C52D6B-487B-430D-8439-01A0B62BEFF8}"/>
    <cellStyle name="x_BCT-kertas kerja grageramayana" xfId="4405" xr:uid="{00000000-0005-0000-0000-000094170000}"/>
    <cellStyle name="x_BCT-kertas kerja grageramayana 2" xfId="7740" xr:uid="{E989D140-7C2A-495C-971B-31C7E2CAF75F}"/>
    <cellStyle name="x_BCT-kertas kerja grageramayana 3" xfId="8849" xr:uid="{D8F8125B-75CB-4230-A3B8-691AEE2AEAC2}"/>
    <cellStyle name="x_BCT-kertas kerja grageramayana 4" xfId="9654" xr:uid="{40054A3C-07F5-40FE-A01E-93DA310D5A1A}"/>
    <cellStyle name="x_BCT-kertas kerja grageramayana_0... LOKASI 3 KOMPLEK BULOG, JALAN YANATERA II NO. 16, JATIWARNA, PONDOK GEDE, BEKASI, JAWA BARAT" xfId="4406" xr:uid="{00000000-0005-0000-0000-000095170000}"/>
    <cellStyle name="x_BCT-kertas kerja grageramayana_0... LOKASI 3 KOMPLEK BULOG, JALAN YANATERA II NO. 16, JATIWARNA, PONDOK GEDE, BEKASI, JAWA BARAT 2" xfId="7741" xr:uid="{0A9A0EEA-9CC9-4F66-86EF-F1CC4101D2AC}"/>
    <cellStyle name="x_BCT-kertas kerja grageramayana_0... LOKASI 3 KOMPLEK BULOG, JALAN YANATERA II NO. 16, JATIWARNA, PONDOK GEDE, BEKASI, JAWA BARAT 3" xfId="7285" xr:uid="{1FB6368B-53A8-4890-980B-4496F667C496}"/>
    <cellStyle name="x_BCT-kertas kerja grageramayana_0... LOKASI 3 KOMPLEK BULOG, JALAN YANATERA II NO. 16, JATIWARNA, PONDOK GEDE, BEKASI, JAWA BARAT 4" xfId="9653" xr:uid="{FE030E2B-07D7-40C0-8E11-A1EB9DAF8DE5}"/>
    <cellStyle name="x_BCT-kertas kerja grageramayana_000 PT sinar pamukan permai" xfId="4407" xr:uid="{00000000-0005-0000-0000-000096170000}"/>
    <cellStyle name="x_BCT-kertas kerja grageramayana_000 PT sinar pamukan permai 2" xfId="7742" xr:uid="{00703492-B036-4A75-93CA-6C29ED908ADE}"/>
    <cellStyle name="x_BCT-kertas kerja grageramayana_000 PT sinar pamukan permai 3" xfId="8848" xr:uid="{85381BEA-A293-4A72-9369-2EA9ACCCB9A5}"/>
    <cellStyle name="x_BCT-kertas kerja grageramayana_000 PT sinar pamukan permai 4" xfId="9544" xr:uid="{D623634E-31DB-4D38-A29A-6134ECE1C44D}"/>
    <cellStyle name="x_BCT-kertas kerja grageramayana_000 PT. LATEXIA INDONESIA" xfId="4408" xr:uid="{00000000-0005-0000-0000-000097170000}"/>
    <cellStyle name="x_BCT-kertas kerja grageramayana_000 PT. LATEXIA INDONESIA 2" xfId="7743" xr:uid="{7C295126-3C62-469A-A89F-70D77CDEE320}"/>
    <cellStyle name="x_BCT-kertas kerja grageramayana_000 PT. LATEXIA INDONESIA 3" xfId="7284" xr:uid="{CC7EF061-DAD8-48A4-9F0E-B35D8C2E2388}"/>
    <cellStyle name="x_BCT-kertas kerja grageramayana_000 PT. LATEXIA INDONESIA 4" xfId="9652" xr:uid="{DBE27BE6-8AE7-4074-8839-1FA5141F9967}"/>
    <cellStyle name="x_BCT-kertas kerja grageramayana_000 PT.JAYA AGUNG PERKASA" xfId="4409" xr:uid="{00000000-0005-0000-0000-000098170000}"/>
    <cellStyle name="x_BCT-kertas kerja grageramayana_000 PT.JAYA AGUNG PERKASA 2" xfId="7744" xr:uid="{97B73D4F-0459-4FAE-BC94-3DEB6C185C7D}"/>
    <cellStyle name="x_BCT-kertas kerja grageramayana_000 PT.JAYA AGUNG PERKASA 3" xfId="8847" xr:uid="{2909B7DA-D0BC-4357-B42A-724FC65ABACF}"/>
    <cellStyle name="x_BCT-kertas kerja grageramayana_000 PT.JAYA AGUNG PERKASA 4" xfId="9651" xr:uid="{ADB1708B-E56F-402D-B7FC-9A20C40DB946}"/>
    <cellStyle name="x_BCT-kertas kerja grageramayana_anj binanga-09" xfId="4410" xr:uid="{00000000-0005-0000-0000-000099170000}"/>
    <cellStyle name="x_BCT-kertas kerja grageramayana_anj binanga-09 2" xfId="7745" xr:uid="{5B59FC0C-47FF-41E2-A2E0-A2A26E0473DC}"/>
    <cellStyle name="x_BCT-kertas kerja grageramayana_anj binanga-09 3" xfId="7283" xr:uid="{32E0B55E-1264-43A6-AAF6-25A20B991930}"/>
    <cellStyle name="x_BCT-kertas kerja grageramayana_anj binanga-09 4" xfId="9650" xr:uid="{1DC13039-9747-4AAD-BD5C-334CB26DCC5D}"/>
    <cellStyle name="x_BCT-kertas kerja grageramayana_anj binanga-09_000 PT sinar pamukan permai" xfId="4411" xr:uid="{00000000-0005-0000-0000-00009A170000}"/>
    <cellStyle name="x_BCT-kertas kerja grageramayana_anj binanga-09_000 PT sinar pamukan permai 2" xfId="7746" xr:uid="{AD4F147B-A383-4FEC-8584-E68AAF47E1F7}"/>
    <cellStyle name="x_BCT-kertas kerja grageramayana_anj binanga-09_000 PT sinar pamukan permai 3" xfId="8846" xr:uid="{02FA732A-53C5-4AF6-9B7A-6777ECD207A5}"/>
    <cellStyle name="x_BCT-kertas kerja grageramayana_anj binanga-09_000 PT sinar pamukan permai 4" xfId="9649" xr:uid="{248A774B-BDAA-4034-AA08-5F25A6458A8A}"/>
    <cellStyle name="x_BCT-kertas kerja grageramayana_anj binanga-09_000 PT. LATEXIA INDONESIA" xfId="4412" xr:uid="{00000000-0005-0000-0000-00009B170000}"/>
    <cellStyle name="x_BCT-kertas kerja grageramayana_anj binanga-09_000 PT. LATEXIA INDONESIA 2" xfId="7747" xr:uid="{ECB262C1-8648-4050-A948-4C97D22C5CA6}"/>
    <cellStyle name="x_BCT-kertas kerja grageramayana_anj binanga-09_000 PT. LATEXIA INDONESIA 3" xfId="7282" xr:uid="{AF81011F-2E69-4438-B27A-552717BA2AD8}"/>
    <cellStyle name="x_BCT-kertas kerja grageramayana_anj binanga-09_000 PT. LATEXIA INDONESIA 4" xfId="9648" xr:uid="{86E4E86F-D647-4721-A1BB-E197D6BBE861}"/>
    <cellStyle name="x_BCT-kertas kerja grageramayana_anj binanga-09_BCT-kertas kerja budiman" xfId="4413" xr:uid="{00000000-0005-0000-0000-00009C170000}"/>
    <cellStyle name="x_BCT-kertas kerja grageramayana_anj binanga-09_BCT-kertas kerja budiman 2" xfId="7748" xr:uid="{914615C4-3556-43C1-A539-FB7F67534376}"/>
    <cellStyle name="x_BCT-kertas kerja grageramayana_anj binanga-09_BCT-kertas kerja budiman 3" xfId="8845" xr:uid="{1ED25DFB-FB75-48EF-89DE-274D586E43BF}"/>
    <cellStyle name="x_BCT-kertas kerja grageramayana_anj binanga-09_BCT-kertas kerja budiman 4" xfId="9647" xr:uid="{5305353C-16A6-4BEF-8B35-5896781B81E6}"/>
    <cellStyle name="x_BCT-kertas kerja grageramayana_anj binanga-09_BCT-kertas kerja kertas padalarang" xfId="4414" xr:uid="{00000000-0005-0000-0000-00009D170000}"/>
    <cellStyle name="x_BCT-kertas kerja grageramayana_anj binanga-09_BCT-kertas kerja kertas padalarang 2" xfId="7749" xr:uid="{7C6A2602-EEC1-4288-92BB-C01D0664EBF9}"/>
    <cellStyle name="x_BCT-kertas kerja grageramayana_anj binanga-09_BCT-kertas kerja kertas padalarang 3" xfId="7281" xr:uid="{599A6BEC-1831-47DA-8E6F-B2586835F855}"/>
    <cellStyle name="x_BCT-kertas kerja grageramayana_anj binanga-09_BCT-kertas kerja kertas padalarang 4" xfId="9646" xr:uid="{75969E8E-6932-4DEF-8C0C-29C08AAE3C70}"/>
    <cellStyle name="x_BCT-kertas kerja grageramayana_anj binanga-09_BCT-kertas kerja kopindosat" xfId="4415" xr:uid="{00000000-0005-0000-0000-00009E170000}"/>
    <cellStyle name="x_BCT-kertas kerja grageramayana_anj binanga-09_BCT-kertas kerja kopindosat 2" xfId="7750" xr:uid="{8585E602-52A2-4420-A25D-795BC093FF08}"/>
    <cellStyle name="x_BCT-kertas kerja grageramayana_anj binanga-09_BCT-kertas kerja kopindosat 3" xfId="8844" xr:uid="{B51B26EE-20C3-495D-8B46-75B86BB0F35E}"/>
    <cellStyle name="x_BCT-kertas kerja grageramayana_anj binanga-09_BCT-kertas kerja kopindosat 4" xfId="9645" xr:uid="{45EA2296-863F-4BDF-AEA5-0D24BDC25E32}"/>
    <cellStyle name="x_BCT-kertas kerja grageramayana_anj binanga-09_BCT-kertas kerja pd kertas padalarang ok" xfId="4416" xr:uid="{00000000-0005-0000-0000-00009F170000}"/>
    <cellStyle name="x_BCT-kertas kerja grageramayana_anj binanga-09_BCT-kertas kerja pd kertas padalarang ok 2" xfId="7751" xr:uid="{B4B9F4D0-2D31-41EA-A3CE-06BBE66E8299}"/>
    <cellStyle name="x_BCT-kertas kerja grageramayana_anj binanga-09_BCT-kertas kerja pd kertas padalarang ok 3" xfId="7280" xr:uid="{399CDDD8-E13B-4EFE-8C4D-904593082DDB}"/>
    <cellStyle name="x_BCT-kertas kerja grageramayana_anj binanga-09_BCT-kertas kerja pd kertas padalarang ok 4" xfId="9543" xr:uid="{264A74A4-F254-484D-A744-0820C6C29572}"/>
    <cellStyle name="x_BCT-kertas kerja grageramayana_anj binanga-09_BCT-kertas kerja said (rest area 147)" xfId="4417" xr:uid="{00000000-0005-0000-0000-0000A0170000}"/>
    <cellStyle name="x_BCT-kertas kerja grageramayana_anj binanga-09_BCT-kertas kerja said (rest area 147) 2" xfId="7752" xr:uid="{40FB3966-44C0-4947-BD20-EFD7795D4FBB}"/>
    <cellStyle name="x_BCT-kertas kerja grageramayana_anj binanga-09_BCT-kertas kerja said (rest area 147) 3" xfId="8843" xr:uid="{101193E7-6F2F-45EB-AB29-BD353987D6DE}"/>
    <cellStyle name="x_BCT-kertas kerja grageramayana_anj binanga-09_BCT-kertas kerja said (rest area 147) 4" xfId="9644" xr:uid="{AD8EEC0D-130E-4821-9AE9-550AA986407A}"/>
    <cellStyle name="x_BCT-kertas kerja grageramayana_anj binanga-09_cover  perikanan" xfId="4418" xr:uid="{00000000-0005-0000-0000-0000A1170000}"/>
    <cellStyle name="x_BCT-kertas kerja grageramayana_anj binanga-09_cover  perikanan 2" xfId="7753" xr:uid="{50A746FF-6A70-4E15-A551-BACB17ADAF49}"/>
    <cellStyle name="x_BCT-kertas kerja grageramayana_anj binanga-09_cover  perikanan 3" xfId="7279" xr:uid="{017A9DED-4336-448C-8918-1F11500800FC}"/>
    <cellStyle name="x_BCT-kertas kerja grageramayana_anj binanga-09_cover  perikanan 4" xfId="9643" xr:uid="{A3F30A1C-887F-46C6-B099-6974753D25A3}"/>
    <cellStyle name="x_BCT-kertas kerja grageramayana_anj binanga-09_PT. Kalsindo Karyatama final...2" xfId="4419" xr:uid="{00000000-0005-0000-0000-0000A2170000}"/>
    <cellStyle name="x_BCT-kertas kerja grageramayana_anj binanga-09_PT. Kalsindo Karyatama final...2 2" xfId="7754" xr:uid="{8A3A8A6A-4EF5-4B09-AA7F-DE3B23B67093}"/>
    <cellStyle name="x_BCT-kertas kerja grageramayana_anj binanga-09_PT. Kalsindo Karyatama final...2 3" xfId="8842" xr:uid="{54E97051-3499-4842-A515-8DA10E2F5539}"/>
    <cellStyle name="x_BCT-kertas kerja grageramayana_anj binanga-09_PT. Kalsindo Karyatama final...2 4" xfId="9642" xr:uid="{E3769A4C-B2EB-48C8-B645-ED85EBA55E60}"/>
    <cellStyle name="x_BCT-kertas kerja grageramayana_anj sidempuan-09" xfId="4420" xr:uid="{00000000-0005-0000-0000-0000A3170000}"/>
    <cellStyle name="x_BCT-kertas kerja grageramayana_anj sidempuan-09 2" xfId="7755" xr:uid="{C751A53E-7164-4BC0-B964-77E6E4A7D2CA}"/>
    <cellStyle name="x_BCT-kertas kerja grageramayana_anj sidempuan-09 3" xfId="7278" xr:uid="{4982C07A-D0AE-43FE-8CBC-3D4FEBB0AFA2}"/>
    <cellStyle name="x_BCT-kertas kerja grageramayana_anj sidempuan-09 4" xfId="9641" xr:uid="{73B59AAF-8F3F-4EA5-BFB2-CC4A21561E66}"/>
    <cellStyle name="x_BCT-kertas kerja grageramayana_anj sidempuan-09_000 PT sinar pamukan permai" xfId="4421" xr:uid="{00000000-0005-0000-0000-0000A4170000}"/>
    <cellStyle name="x_BCT-kertas kerja grageramayana_anj sidempuan-09_000 PT sinar pamukan permai 2" xfId="7756" xr:uid="{811A41A3-04EC-4315-A511-4808C2BE2565}"/>
    <cellStyle name="x_BCT-kertas kerja grageramayana_anj sidempuan-09_000 PT sinar pamukan permai 3" xfId="8841" xr:uid="{61FB7387-1565-4D67-B172-333B36E9F301}"/>
    <cellStyle name="x_BCT-kertas kerja grageramayana_anj sidempuan-09_000 PT sinar pamukan permai 4" xfId="9640" xr:uid="{2CCBBF1F-B64F-4A79-ACD5-28B3AAFC1B7F}"/>
    <cellStyle name="x_BCT-kertas kerja grageramayana_anj sidempuan-09_000 PT. LATEXIA INDONESIA" xfId="4422" xr:uid="{00000000-0005-0000-0000-0000A5170000}"/>
    <cellStyle name="x_BCT-kertas kerja grageramayana_anj sidempuan-09_000 PT. LATEXIA INDONESIA 2" xfId="7757" xr:uid="{D93C8376-E043-4B99-B2F2-6E019FA62AF1}"/>
    <cellStyle name="x_BCT-kertas kerja grageramayana_anj sidempuan-09_000 PT. LATEXIA INDONESIA 3" xfId="7277" xr:uid="{7E4A026E-8FDD-43D3-A5EA-8EC1B893230D}"/>
    <cellStyle name="x_BCT-kertas kerja grageramayana_anj sidempuan-09_000 PT. LATEXIA INDONESIA 4" xfId="9639" xr:uid="{4BD80BA8-C2F2-43F1-BAA6-61BD0017FF89}"/>
    <cellStyle name="x_BCT-kertas kerja grageramayana_anj sidempuan-09_BCT-kertas kerja budiman" xfId="4423" xr:uid="{00000000-0005-0000-0000-0000A6170000}"/>
    <cellStyle name="x_BCT-kertas kerja grageramayana_anj sidempuan-09_BCT-kertas kerja budiman 2" xfId="7758" xr:uid="{BF45561A-9E3E-4228-BD36-1B612355DBFF}"/>
    <cellStyle name="x_BCT-kertas kerja grageramayana_anj sidempuan-09_BCT-kertas kerja budiman 3" xfId="8840" xr:uid="{3414645F-1BD6-4D30-A18F-2CC7F3C8D97A}"/>
    <cellStyle name="x_BCT-kertas kerja grageramayana_anj sidempuan-09_BCT-kertas kerja budiman 4" xfId="9638" xr:uid="{8F0CBDFD-A037-4938-9706-3DE0AB42B9EB}"/>
    <cellStyle name="x_BCT-kertas kerja grageramayana_anj sidempuan-09_BCT-kertas kerja kertas padalarang" xfId="4424" xr:uid="{00000000-0005-0000-0000-0000A7170000}"/>
    <cellStyle name="x_BCT-kertas kerja grageramayana_anj sidempuan-09_BCT-kertas kerja kertas padalarang 2" xfId="7759" xr:uid="{9186A09B-35D5-4E29-AD9F-ADA45D4A117B}"/>
    <cellStyle name="x_BCT-kertas kerja grageramayana_anj sidempuan-09_BCT-kertas kerja kertas padalarang 3" xfId="7276" xr:uid="{694DA9AD-B817-4794-B790-7BA8997F835D}"/>
    <cellStyle name="x_BCT-kertas kerja grageramayana_anj sidempuan-09_BCT-kertas kerja kertas padalarang 4" xfId="9637" xr:uid="{815BE1D6-7544-4F84-A2B2-40DD376673CA}"/>
    <cellStyle name="x_BCT-kertas kerja grageramayana_anj sidempuan-09_BCT-kertas kerja kopindosat" xfId="4425" xr:uid="{00000000-0005-0000-0000-0000A8170000}"/>
    <cellStyle name="x_BCT-kertas kerja grageramayana_anj sidempuan-09_BCT-kertas kerja kopindosat 2" xfId="7760" xr:uid="{9AE189DA-6D38-430A-A8AF-20A995F1963D}"/>
    <cellStyle name="x_BCT-kertas kerja grageramayana_anj sidempuan-09_BCT-kertas kerja kopindosat 3" xfId="8839" xr:uid="{AC966478-3459-458C-901A-AD24E2829127}"/>
    <cellStyle name="x_BCT-kertas kerja grageramayana_anj sidempuan-09_BCT-kertas kerja kopindosat 4" xfId="9542" xr:uid="{0D4D572F-8507-44DB-BA13-6ED9EB070983}"/>
    <cellStyle name="x_BCT-kertas kerja grageramayana_anj sidempuan-09_BCT-kertas kerja pd kertas padalarang ok" xfId="4426" xr:uid="{00000000-0005-0000-0000-0000A9170000}"/>
    <cellStyle name="x_BCT-kertas kerja grageramayana_anj sidempuan-09_BCT-kertas kerja pd kertas padalarang ok 2" xfId="7761" xr:uid="{84016391-7034-4B9A-9D98-5FAC964134A3}"/>
    <cellStyle name="x_BCT-kertas kerja grageramayana_anj sidempuan-09_BCT-kertas kerja pd kertas padalarang ok 3" xfId="7275" xr:uid="{7BBB01E2-58A8-4D0D-B6F9-2CED96F8F23F}"/>
    <cellStyle name="x_BCT-kertas kerja grageramayana_anj sidempuan-09_BCT-kertas kerja pd kertas padalarang ok 4" xfId="9636" xr:uid="{7F74E7E0-7AB2-4A7B-B449-8EF1354B6B7F}"/>
    <cellStyle name="x_BCT-kertas kerja grageramayana_anj sidempuan-09_BCT-kertas kerja said (rest area 147)" xfId="4427" xr:uid="{00000000-0005-0000-0000-0000AA170000}"/>
    <cellStyle name="x_BCT-kertas kerja grageramayana_anj sidempuan-09_BCT-kertas kerja said (rest area 147) 2" xfId="7762" xr:uid="{DC0D5E70-1C30-4CB3-B3B4-90DE4E61ACB3}"/>
    <cellStyle name="x_BCT-kertas kerja grageramayana_anj sidempuan-09_BCT-kertas kerja said (rest area 147) 3" xfId="8838" xr:uid="{740EA9CE-B05D-479F-9CF9-78DD40735CB3}"/>
    <cellStyle name="x_BCT-kertas kerja grageramayana_anj sidempuan-09_BCT-kertas kerja said (rest area 147) 4" xfId="9635" xr:uid="{EC9DEC6A-EC22-4335-9619-B5C9EFB71183}"/>
    <cellStyle name="x_BCT-kertas kerja grageramayana_anj sidempuan-09_cover  perikanan" xfId="4428" xr:uid="{00000000-0005-0000-0000-0000AB170000}"/>
    <cellStyle name="x_BCT-kertas kerja grageramayana_anj sidempuan-09_cover  perikanan 2" xfId="7763" xr:uid="{CD6FEA2A-D265-41CF-BB6D-02D8449B0F74}"/>
    <cellStyle name="x_BCT-kertas kerja grageramayana_anj sidempuan-09_cover  perikanan 3" xfId="7274" xr:uid="{4E5C892A-5B6D-4C7D-BAEC-6893D3A46BDD}"/>
    <cellStyle name="x_BCT-kertas kerja grageramayana_anj sidempuan-09_cover  perikanan 4" xfId="9634" xr:uid="{F4FF6353-6E8E-4FD7-9DBD-C1E887A62B57}"/>
    <cellStyle name="x_BCT-kertas kerja grageramayana_anj sidempuan-09_PT. Kalsindo Karyatama final...2" xfId="4429" xr:uid="{00000000-0005-0000-0000-0000AC170000}"/>
    <cellStyle name="x_BCT-kertas kerja grageramayana_anj sidempuan-09_PT. Kalsindo Karyatama final...2 2" xfId="7764" xr:uid="{79E58BCB-F2B5-41D3-B910-BE2423015335}"/>
    <cellStyle name="x_BCT-kertas kerja grageramayana_anj sidempuan-09_PT. Kalsindo Karyatama final...2 3" xfId="8837" xr:uid="{4BF5E250-D686-4D88-824F-4E5A94A84FD7}"/>
    <cellStyle name="x_BCT-kertas kerja grageramayana_anj sidempuan-09_PT. Kalsindo Karyatama final...2 4" xfId="9633" xr:uid="{848A3D03-E876-4BF9-A680-776A56E39EB3}"/>
    <cellStyle name="x_BCT-kertas kerja grageramayana_babbeland pabrik" xfId="4430" xr:uid="{00000000-0005-0000-0000-0000AD170000}"/>
    <cellStyle name="x_BCT-kertas kerja grageramayana_babbeland pabrik 2" xfId="7765" xr:uid="{A45478FB-55E2-49B1-AEF8-1B9FDBA93CBF}"/>
    <cellStyle name="x_BCT-kertas kerja grageramayana_babbeland pabrik 3" xfId="7273" xr:uid="{7817E137-AAB2-4408-BA42-52B6918211AA}"/>
    <cellStyle name="x_BCT-kertas kerja grageramayana_babbeland pabrik 4" xfId="9632" xr:uid="{38F6F198-C6F3-4223-A632-B8DA59765ECA}"/>
    <cellStyle name="x_BCT-kertas kerja grageramayana_BARU" xfId="4431" xr:uid="{00000000-0005-0000-0000-0000AE170000}"/>
    <cellStyle name="x_BCT-kertas kerja grageramayana_BARU 2" xfId="7766" xr:uid="{94BAEB10-BE33-45AD-9201-5D12A1C85F3C}"/>
    <cellStyle name="x_BCT-kertas kerja grageramayana_BARU 3" xfId="8836" xr:uid="{D868EBAC-E951-4A99-B5BF-3A11652E731A}"/>
    <cellStyle name="x_BCT-kertas kerja grageramayana_BARU 4" xfId="9631" xr:uid="{E2537BB4-0352-4A9B-9C00-ECDDD9D75F27}"/>
    <cellStyle name="x_BCT-kertas kerja grageramayana_BCT-kertas kerja budiman" xfId="4432" xr:uid="{00000000-0005-0000-0000-0000AF170000}"/>
    <cellStyle name="x_BCT-kertas kerja grageramayana_BCT-kertas kerja budiman 2" xfId="7767" xr:uid="{5B62BD78-1002-4174-99E1-3D72F3A12560}"/>
    <cellStyle name="x_BCT-kertas kerja grageramayana_BCT-kertas kerja budiman 3" xfId="7272" xr:uid="{96043E3F-024D-402F-88D7-06FD8AB54D99}"/>
    <cellStyle name="x_BCT-kertas kerja grageramayana_BCT-kertas kerja budiman 4" xfId="9630" xr:uid="{61B04A7B-10FE-4090-A0F6-6AE90B6585D0}"/>
    <cellStyle name="x_BCT-kertas kerja grageramayana_BCT-kertas kerja kertas padalarang" xfId="4433" xr:uid="{00000000-0005-0000-0000-0000B0170000}"/>
    <cellStyle name="x_BCT-kertas kerja grageramayana_BCT-kertas kerja kertas padalarang 2" xfId="7768" xr:uid="{3805C407-4C60-4BD0-B425-4D80B0FCA77F}"/>
    <cellStyle name="x_BCT-kertas kerja grageramayana_BCT-kertas kerja kertas padalarang 3" xfId="8835" xr:uid="{B0CCD3B2-D401-441D-AC06-B326D7271A30}"/>
    <cellStyle name="x_BCT-kertas kerja grageramayana_BCT-kertas kerja kertas padalarang 4" xfId="9629" xr:uid="{059B5126-5C77-409D-B576-853F5BC3E410}"/>
    <cellStyle name="x_BCT-kertas kerja grageramayana_BCT-kertas kerja kopindosat" xfId="4434" xr:uid="{00000000-0005-0000-0000-0000B1170000}"/>
    <cellStyle name="x_BCT-kertas kerja grageramayana_BCT-kertas kerja kopindosat 2" xfId="7769" xr:uid="{02A7CF96-2B2B-4FF8-B774-4BFBB9C80086}"/>
    <cellStyle name="x_BCT-kertas kerja grageramayana_BCT-kertas kerja kopindosat 3" xfId="7271" xr:uid="{C2D8DA38-8D46-42E5-A33B-4D80E2EBE533}"/>
    <cellStyle name="x_BCT-kertas kerja grageramayana_BCT-kertas kerja kopindosat 4" xfId="9541" xr:uid="{B7768F9E-BCF1-41F1-8CDC-F472973333C0}"/>
    <cellStyle name="x_BCT-kertas kerja grageramayana_BCT-kertas kerja pd kertas padalarang ok" xfId="4435" xr:uid="{00000000-0005-0000-0000-0000B2170000}"/>
    <cellStyle name="x_BCT-kertas kerja grageramayana_BCT-kertas kerja pd kertas padalarang ok 2" xfId="7770" xr:uid="{66B9BA2F-DB29-4DD8-B610-84E2EF6C8EFC}"/>
    <cellStyle name="x_BCT-kertas kerja grageramayana_BCT-kertas kerja pd kertas padalarang ok 3" xfId="8834" xr:uid="{07B927BE-03AA-432A-B6A3-8B0A21782A60}"/>
    <cellStyle name="x_BCT-kertas kerja grageramayana_BCT-kertas kerja pd kertas padalarang ok 4" xfId="9628" xr:uid="{E3E03914-C891-4117-8D33-637370DF5A6E}"/>
    <cellStyle name="x_BCT-kertas kerja grageramayana_BCT-kertas kerja said (rest area 147)" xfId="4436" xr:uid="{00000000-0005-0000-0000-0000B3170000}"/>
    <cellStyle name="x_BCT-kertas kerja grageramayana_BCT-kertas kerja said (rest area 147) 2" xfId="7771" xr:uid="{DCAEB316-B59A-4A5D-9BA5-5D2532A72CAB}"/>
    <cellStyle name="x_BCT-kertas kerja grageramayana_BCT-kertas kerja said (rest area 147) 3" xfId="7270" xr:uid="{09081C01-0780-48E8-847D-743AB08617FE}"/>
    <cellStyle name="x_BCT-kertas kerja grageramayana_BCT-kertas kerja said (rest area 147) 4" xfId="9627" xr:uid="{442BDA83-44E5-4D2D-9DD8-C190281DAD27}"/>
    <cellStyle name="x_BCT-kertas kerja grageramayana_Copy of PT. Cheil Jedang Superfeed_Farm Yangyang_Review deni 2 Email_20 Juli" xfId="4437" xr:uid="{00000000-0005-0000-0000-0000B4170000}"/>
    <cellStyle name="x_BCT-kertas kerja grageramayana_Copy of PT. Cheil Jedang Superfeed_Farm Yangyang_Review deni 2 Email_20 Juli 2" xfId="7772" xr:uid="{51F15F45-A7CB-4EAE-BC6C-1A5474216CBF}"/>
    <cellStyle name="x_BCT-kertas kerja grageramayana_Copy of PT. Cheil Jedang Superfeed_Farm Yangyang_Review deni 2 Email_20 Juli 3" xfId="8833" xr:uid="{DE5ECFBF-82B8-470A-BAED-09E1BD2874A8}"/>
    <cellStyle name="x_BCT-kertas kerja grageramayana_Copy of PT. Cheil Jedang Superfeed_Farm Yangyang_Review deni 2 Email_20 Juli 4" xfId="9626" xr:uid="{F7C90072-F194-4A41-BF1A-19A47B0BDD3B}"/>
    <cellStyle name="x_BCT-kertas kerja grageramayana_cover  perikanan" xfId="4438" xr:uid="{00000000-0005-0000-0000-0000B5170000}"/>
    <cellStyle name="x_BCT-kertas kerja grageramayana_cover  perikanan 2" xfId="7773" xr:uid="{F361B4C8-F1B4-44B6-A6AB-9E2FEFE95AB4}"/>
    <cellStyle name="x_BCT-kertas kerja grageramayana_cover  perikanan 3" xfId="7269" xr:uid="{DCCD77EB-D57F-4B10-90AC-F90ED05E7B5C}"/>
    <cellStyle name="x_BCT-kertas kerja grageramayana_cover  perikanan 4" xfId="9625" xr:uid="{EE49F307-E91A-4B46-B81A-378276B97533}"/>
    <cellStyle name="x_BCT-kertas kerja grageramayana_CV Intan Jaya Abadi Kertajaya_Farm Sukabumi_Peralatan" xfId="4439" xr:uid="{00000000-0005-0000-0000-0000B6170000}"/>
    <cellStyle name="x_BCT-kertas kerja grageramayana_CV Intan Jaya Abadi Kertajaya_Farm Sukabumi_Peralatan 2" xfId="7774" xr:uid="{64181087-EA8D-4931-917B-0BE5CBC5FB4C}"/>
    <cellStyle name="x_BCT-kertas kerja grageramayana_CV Intan Jaya Abadi Kertajaya_Farm Sukabumi_Peralatan 3" xfId="8832" xr:uid="{A7CC3EC5-3212-4C28-91D1-7907C2A5C03A}"/>
    <cellStyle name="x_BCT-kertas kerja grageramayana_CV Intan Jaya Abadi Kertajaya_Farm Sukabumi_Peralatan 4" xfId="9624" xr:uid="{9739215E-4B15-4A77-BC75-13217BCEE08A}"/>
    <cellStyle name="x_BCT-kertas kerja grageramayana_CV Intan Jaya Abadi Kertajaya_Farm Sukabumi_rev" xfId="4440" xr:uid="{00000000-0005-0000-0000-0000B7170000}"/>
    <cellStyle name="x_BCT-kertas kerja grageramayana_CV Intan Jaya Abadi Kertajaya_Farm Sukabumi_rev 2" xfId="7775" xr:uid="{4A84776F-D30F-4742-9774-3B16AE9B16E8}"/>
    <cellStyle name="x_BCT-kertas kerja grageramayana_CV Intan Jaya Abadi Kertajaya_Farm Sukabumi_rev 3" xfId="7268" xr:uid="{21636704-ED0A-4F49-B1D8-D6568826A288}"/>
    <cellStyle name="x_BCT-kertas kerja grageramayana_CV Intan Jaya Abadi Kertajaya_Farm Sukabumi_rev 4" xfId="9623" xr:uid="{E789F6DE-9A0B-44EB-8464-9A0F7BEA62DE}"/>
    <cellStyle name="x_BCT-kertas kerja grageramayana_CV. Intan Abadi Jaya_Farm Yangyang" xfId="4441" xr:uid="{00000000-0005-0000-0000-0000B8170000}"/>
    <cellStyle name="x_BCT-kertas kerja grageramayana_CV. Intan Abadi Jaya_Farm Yangyang 2" xfId="7776" xr:uid="{1A4256BE-BAD9-4880-B1FB-E08E5EECEDF0}"/>
    <cellStyle name="x_BCT-kertas kerja grageramayana_CV. Intan Abadi Jaya_Farm Yangyang 3" xfId="8831" xr:uid="{A0D3104B-B952-4C73-A85B-C802CA4C4F81}"/>
    <cellStyle name="x_BCT-kertas kerja grageramayana_CV. Intan Abadi Jaya_Farm Yangyang 4" xfId="9622" xr:uid="{81DC33EF-3516-4C06-A67D-CE333D7E0995}"/>
    <cellStyle name="x_BCT-kertas kerja grageramayana_CV. Intan Jaya Abadi_Kertajaya, Sukabumi" xfId="4442" xr:uid="{00000000-0005-0000-0000-0000B9170000}"/>
    <cellStyle name="x_BCT-kertas kerja grageramayana_CV. Intan Jaya Abadi_Kertajaya, Sukabumi 2" xfId="7777" xr:uid="{CC9CF957-E6FC-4B67-A012-C9EC12C43B2F}"/>
    <cellStyle name="x_BCT-kertas kerja grageramayana_CV. Intan Jaya Abadi_Kertajaya, Sukabumi 3" xfId="7267" xr:uid="{A3CC47BA-01CF-48D1-8BE9-B14AA8CDFE08}"/>
    <cellStyle name="x_BCT-kertas kerja grageramayana_CV. Intan Jaya Abadi_Kertajaya, Sukabumi 4" xfId="9621" xr:uid="{3B44C3C1-319C-427B-990C-5D6AEABF06A8}"/>
    <cellStyle name="x_BCT-kertas kerja grageramayana_CV. Intan Jaya Abadi_Kertajaya, Sukabumi.21.2 M " xfId="4443" xr:uid="{00000000-0005-0000-0000-0000BA170000}"/>
    <cellStyle name="x_BCT-kertas kerja grageramayana_CV. Intan Jaya Abadi_Kertajaya, Sukabumi.21.2 M  2" xfId="7778" xr:uid="{8A600B8F-94F5-413B-96F9-518199CB24B3}"/>
    <cellStyle name="x_BCT-kertas kerja grageramayana_CV. Intan Jaya Abadi_Kertajaya, Sukabumi.21.2 M  3" xfId="8830" xr:uid="{F6B60263-4894-454A-9E30-6A9339234378}"/>
    <cellStyle name="x_BCT-kertas kerja grageramayana_CV. Intan Jaya Abadi_Kertajaya, Sukabumi.21.2 M  4" xfId="9540" xr:uid="{70FBE9DB-E7E3-44C5-87B6-95B59F5E2256}"/>
    <cellStyle name="x_BCT-kertas kerja grageramayana_H. DEDE HERMAWAN. JLN RANCAMANYAR NO. 119. BANDUNG" xfId="4444" xr:uid="{00000000-0005-0000-0000-0000BB170000}"/>
    <cellStyle name="x_BCT-kertas kerja grageramayana_H. DEDE HERMAWAN. JLN RANCAMANYAR NO. 119. BANDUNG 2" xfId="7779" xr:uid="{B86FA8DF-E1BB-425B-9FA1-DA048601334B}"/>
    <cellStyle name="x_BCT-kertas kerja grageramayana_H. DEDE HERMAWAN. JLN RANCAMANYAR NO. 119. BANDUNG 3" xfId="7266" xr:uid="{2BB25BAC-07A6-49E6-BAE1-E81C3A7BB284}"/>
    <cellStyle name="x_BCT-kertas kerja grageramayana_H. DEDE HERMAWAN. JLN RANCAMANYAR NO. 119. BANDUNG 4" xfId="9620" xr:uid="{8CDF37D5-51D6-4C5A-8F3F-644EC98BBB3A}"/>
    <cellStyle name="x_BCT-kertas kerja grageramayana_HARYANTO_LEUWI GAJAH NO. 97" xfId="4445" xr:uid="{00000000-0005-0000-0000-0000BC170000}"/>
    <cellStyle name="x_BCT-kertas kerja grageramayana_HARYANTO_LEUWI GAJAH NO. 97 2" xfId="7780" xr:uid="{DE1C6D9C-B077-486D-A48C-22420A81AA2A}"/>
    <cellStyle name="x_BCT-kertas kerja grageramayana_HARYANTO_LEUWI GAJAH NO. 97 3" xfId="8829" xr:uid="{E04D0D7C-35FD-4DC6-8A77-6B3CA123FC78}"/>
    <cellStyle name="x_BCT-kertas kerja grageramayana_HARYANTO_LEUWI GAJAH NO. 97 4" xfId="9619" xr:uid="{31B2C23B-9DA1-4F49-B422-6DAAB52A617C}"/>
    <cellStyle name="x_BCT-kertas kerja grageramayana_Jl. Rawa Domba" xfId="4446" xr:uid="{00000000-0005-0000-0000-0000BD170000}"/>
    <cellStyle name="x_BCT-kertas kerja grageramayana_Jl. Rawa Domba 2" xfId="7781" xr:uid="{24800891-25E9-4E29-92F0-A84FEBB26FEF}"/>
    <cellStyle name="x_BCT-kertas kerja grageramayana_Jl. Rawa Domba 3" xfId="7265" xr:uid="{01B63697-344D-4854-B0B7-809609FD9E20}"/>
    <cellStyle name="x_BCT-kertas kerja grageramayana_Jl. Rawa Domba 4" xfId="9618" xr:uid="{052312C9-D548-4CB3-B90F-405770F11847}"/>
    <cellStyle name="x_BCT-kertas kerja grageramayana_Lap-PT. Alumindo Berkat Sejahtera" xfId="4447" xr:uid="{00000000-0005-0000-0000-0000BE170000}"/>
    <cellStyle name="x_BCT-kertas kerja grageramayana_Lap-PT. Alumindo Berkat Sejahtera 2" xfId="7782" xr:uid="{AC3ED06D-3CF6-4148-936B-87053345453E}"/>
    <cellStyle name="x_BCT-kertas kerja grageramayana_Lap-PT. Alumindo Berkat Sejahtera 3" xfId="8828" xr:uid="{1B282206-01EF-450D-BC9F-CD73CF25C5F5}"/>
    <cellStyle name="x_BCT-kertas kerja grageramayana_Lap-PT. Alumindo Berkat Sejahtera 4" xfId="9617" xr:uid="{7B737ED0-4723-4888-B632-56020AE5930E}"/>
    <cellStyle name="x_BCT-kertas kerja grageramayana_LOKASI TANJUNG BALAI KARIMUN ( PERIKANAN )" xfId="4448" xr:uid="{00000000-0005-0000-0000-0000BF170000}"/>
    <cellStyle name="x_BCT-kertas kerja grageramayana_LOKASI TANJUNG BALAI KARIMUN ( PERIKANAN ) 2" xfId="7783" xr:uid="{249E0F10-D0D8-4C3A-BBEF-5072F6F351B4}"/>
    <cellStyle name="x_BCT-kertas kerja grageramayana_LOKASI TANJUNG BALAI KARIMUN ( PERIKANAN ) 3" xfId="7264" xr:uid="{68700D34-38E9-4F85-849D-50BB5C719EC5}"/>
    <cellStyle name="x_BCT-kertas kerja grageramayana_LOKASI TANJUNG BALAI KARIMUN ( PERIKANAN ) 4" xfId="9616" xr:uid="{59C265DF-8D1D-47D4-AE3A-EC487CB98772}"/>
    <cellStyle name="x_BCT-kertas kerja grageramayana_LOKASI TANJUNG PADANG ( PERIKANAN )" xfId="4449" xr:uid="{00000000-0005-0000-0000-0000C0170000}"/>
    <cellStyle name="x_BCT-kertas kerja grageramayana_LOKASI TANJUNG PADANG ( PERIKANAN ) 2" xfId="7784" xr:uid="{F3782513-C9C0-4D58-A0F0-24BAB3FD6D03}"/>
    <cellStyle name="x_BCT-kertas kerja grageramayana_LOKASI TANJUNG PADANG ( PERIKANAN ) 3" xfId="8827" xr:uid="{B7B1F940-655B-4467-8975-F940927920A4}"/>
    <cellStyle name="x_BCT-kertas kerja grageramayana_LOKASI TANJUNG PADANG ( PERIKANAN ) 4" xfId="9615" xr:uid="{BEAD1ED8-6EB4-4B76-A082-FCCFF4B4C30C}"/>
    <cellStyle name="x_BCT-kertas kerja grageramayana_Master Corporate resume" xfId="4450" xr:uid="{00000000-0005-0000-0000-0000C1170000}"/>
    <cellStyle name="x_BCT-kertas kerja grageramayana_Master Corporate resume 2" xfId="7785" xr:uid="{A9DAA137-FBD8-4802-A25E-700357F33341}"/>
    <cellStyle name="x_BCT-kertas kerja grageramayana_Master Corporate resume 3" xfId="7263" xr:uid="{37F6D3FA-DF7D-4992-BA1E-8DF35DDF8F32}"/>
    <cellStyle name="x_BCT-kertas kerja grageramayana_Master Corporate resume 4" xfId="9614" xr:uid="{CF6C40DC-92D2-4073-B3FE-9A0F8D1FA901}"/>
    <cellStyle name="x_BCT-kertas kerja grageramayana_ME-aditec cakrawiyasa" xfId="4451" xr:uid="{00000000-0005-0000-0000-0000C2170000}"/>
    <cellStyle name="x_BCT-kertas kerja grageramayana_ME-aditec cakrawiyasa 2" xfId="7786" xr:uid="{CD21680E-173B-417D-A1F1-695A3B0F89AB}"/>
    <cellStyle name="x_BCT-kertas kerja grageramayana_ME-aditec cakrawiyasa 3" xfId="8826" xr:uid="{963D3B45-EF91-40D7-9435-07DAFE9094EC}"/>
    <cellStyle name="x_BCT-kertas kerja grageramayana_ME-aditec cakrawiyasa 4" xfId="9613" xr:uid="{18B74D14-626F-4AE8-9CD9-1AED15A556A5}"/>
    <cellStyle name="x_BCT-kertas kerja grageramayana_MEMED IDAR" xfId="4452" xr:uid="{00000000-0005-0000-0000-0000C3170000}"/>
    <cellStyle name="x_BCT-kertas kerja grageramayana_MEMED IDAR 2" xfId="7787" xr:uid="{FDC8CC67-1B3B-4313-91BB-9C9F9E92E5CE}"/>
    <cellStyle name="x_BCT-kertas kerja grageramayana_MEMED IDAR 3" xfId="7262" xr:uid="{298C4402-BF02-4F4E-91C1-88DAC6FE0C52}"/>
    <cellStyle name="x_BCT-kertas kerja grageramayana_MEMED IDAR 4" xfId="9539" xr:uid="{B6F10172-6604-4277-A5ED-B188794307A2}"/>
    <cellStyle name="x_BCT-kertas kerja grageramayana_NARASI TANAMAN SACONA PERSADA" xfId="4453" xr:uid="{00000000-0005-0000-0000-0000C4170000}"/>
    <cellStyle name="x_BCT-kertas kerja grageramayana_NARASI TANAMAN SACONA PERSADA 2" xfId="7788" xr:uid="{D0BE21E9-C22C-4797-BB30-B1E21E34AB3A}"/>
    <cellStyle name="x_BCT-kertas kerja grageramayana_NARASI TANAMAN SACONA PERSADA 3" xfId="8825" xr:uid="{9DBB90DE-6537-4598-912F-85A14D42DE19}"/>
    <cellStyle name="x_BCT-kertas kerja grageramayana_NARASI TANAMAN SACONA PERSADA 4" xfId="9612" xr:uid="{D23FF0E1-E868-4BA8-84F4-1DFEA67EEEF7}"/>
    <cellStyle name="x_BCT-kertas kerja grageramayana_Nilai Pabrik Paiton 21-06-10" xfId="4454" xr:uid="{00000000-0005-0000-0000-0000C5170000}"/>
    <cellStyle name="x_BCT-kertas kerja grageramayana_Nilai Pabrik Paiton 21-06-10 2" xfId="7789" xr:uid="{5171F5E0-0FE6-40BF-9FB2-4A3881ABAB79}"/>
    <cellStyle name="x_BCT-kertas kerja grageramayana_Nilai Pabrik Paiton 21-06-10 3" xfId="7261" xr:uid="{99BAEE70-FAEA-418C-8C94-AE2E47D94602}"/>
    <cellStyle name="x_BCT-kertas kerja grageramayana_Nilai Pabrik Paiton 21-06-10 4" xfId="9611" xr:uid="{3961AC59-A387-49D0-B35E-0E450721CFCF}"/>
    <cellStyle name="x_BCT-kertas kerja grageramayana_NOTARIS YOKO VERRA MOKOAG ( TANAH KOSONG indramayu)" xfId="4455" xr:uid="{00000000-0005-0000-0000-0000C6170000}"/>
    <cellStyle name="x_BCT-kertas kerja grageramayana_NOTARIS YOKO VERRA MOKOAG ( TANAH KOSONG indramayu) 2" xfId="7790" xr:uid="{63454B3E-3A56-49F9-AD6E-80D770BBC534}"/>
    <cellStyle name="x_BCT-kertas kerja grageramayana_NOTARIS YOKO VERRA MOKOAG ( TANAH KOSONG indramayu) 3" xfId="8824" xr:uid="{77115244-6583-4680-9C7B-F86BD5ED5C86}"/>
    <cellStyle name="x_BCT-kertas kerja grageramayana_NOTARIS YOKO VERRA MOKOAG ( TANAH KOSONG indramayu) 4" xfId="9610" xr:uid="{71FF0F9C-9C82-493A-B9A5-D620D4EF24F9}"/>
    <cellStyle name="x_BCT-kertas kerja grageramayana_Ok Revisi Lokasi 1 Komplek Dock Tegal, Jl. Jawa No. 5, Mintrangen, Tegal Timur, Tegal, Jawa Tengah" xfId="4456" xr:uid="{00000000-0005-0000-0000-0000C7170000}"/>
    <cellStyle name="x_BCT-kertas kerja grageramayana_Ok Revisi Lokasi 1 Komplek Dock Tegal, Jl. Jawa No. 5, Mintrangen, Tegal Timur, Tegal, Jawa Tengah 2" xfId="7791" xr:uid="{DC1838A6-72C5-4309-A95F-0311FECCBFB3}"/>
    <cellStyle name="x_BCT-kertas kerja grageramayana_Ok Revisi Lokasi 1 Komplek Dock Tegal, Jl. Jawa No. 5, Mintrangen, Tegal Timur, Tegal, Jawa Tengah 3" xfId="7260" xr:uid="{421F1FD6-63E9-464A-945C-93FA36BD4168}"/>
    <cellStyle name="x_BCT-kertas kerja grageramayana_Ok Revisi Lokasi 1 Komplek Dock Tegal, Jl. Jawa No. 5, Mintrangen, Tegal Timur, Tegal, Jawa Tengah 4" xfId="9609" xr:uid="{064E2832-D51B-4345-BE1E-6E7C5E03AAEC}"/>
    <cellStyle name="x_BCT-kertas kerja grageramayana_perikanan jl lodan" xfId="4457" xr:uid="{00000000-0005-0000-0000-0000C8170000}"/>
    <cellStyle name="x_BCT-kertas kerja grageramayana_perikanan jl lodan 2" xfId="7792" xr:uid="{A6C41359-A544-40F7-ACCF-C25895F33EC7}"/>
    <cellStyle name="x_BCT-kertas kerja grageramayana_perikanan jl lodan 3" xfId="8823" xr:uid="{FDE398D6-1D35-4C40-993A-B68712D2D3BD}"/>
    <cellStyle name="x_BCT-kertas kerja grageramayana_perikanan jl lodan 4" xfId="9608" xr:uid="{87F19B18-4A89-424B-AA2B-2D0456061316}"/>
    <cellStyle name="x_BCT-kertas kerja grageramayana_PT. Kalsindo Karyatama final...2" xfId="4458" xr:uid="{00000000-0005-0000-0000-0000C9170000}"/>
    <cellStyle name="x_BCT-kertas kerja grageramayana_PT. Kalsindo Karyatama final...2 2" xfId="7793" xr:uid="{0F7C14CF-FC41-4DDF-9C67-96803E6611EB}"/>
    <cellStyle name="x_BCT-kertas kerja grageramayana_PT. Kalsindo Karyatama final...2 3" xfId="7259" xr:uid="{EAE87A5D-3770-4B4B-B527-8A43E2E48267}"/>
    <cellStyle name="x_BCT-kertas kerja grageramayana_PT. Kalsindo Karyatama final...2 4" xfId="9607" xr:uid="{57888E74-F5D8-458A-8363-B817C79F3782}"/>
    <cellStyle name="x_BCT-kertas kerja grageramayana_PT. Kharisma Buana Jaya" xfId="4459" xr:uid="{00000000-0005-0000-0000-0000CA170000}"/>
    <cellStyle name="x_BCT-kertas kerja grageramayana_PT. Kharisma Buana Jaya 2" xfId="7794" xr:uid="{B57E9AE1-921E-4B9B-A262-BEC34C95DA7C}"/>
    <cellStyle name="x_BCT-kertas kerja grageramayana_PT. Kharisma Buana Jaya 3" xfId="8822" xr:uid="{B3D51938-AB03-4A9E-B379-B710906B08FB}"/>
    <cellStyle name="x_BCT-kertas kerja grageramayana_PT. Kharisma Buana Jaya 4" xfId="9606" xr:uid="{D4CF18E0-8789-4470-B733-0EB889E9AADF}"/>
    <cellStyle name="x_BCT-kertas kerja grageramayana_WP-prioritas hotel" xfId="4460" xr:uid="{00000000-0005-0000-0000-0000CB170000}"/>
    <cellStyle name="x_BCT-kertas kerja grageramayana_WP-prioritas hotel 2" xfId="7795" xr:uid="{0D4444AD-509A-425E-9916-E0205731664E}"/>
    <cellStyle name="x_BCT-kertas kerja grageramayana_WP-prioritas hotel 3" xfId="7258" xr:uid="{E133FFDE-5E5A-475E-9169-BC47FDBC0473}"/>
    <cellStyle name="x_BCT-kertas kerja grageramayana_WP-prioritas hotel 4" xfId="9605" xr:uid="{E13FC509-CA52-4A13-9466-D9AE584D18D7}"/>
    <cellStyle name="x_BCT-kertas kerja grageramayana_WP-todachi kian santang rv" xfId="4461" xr:uid="{00000000-0005-0000-0000-0000CC170000}"/>
    <cellStyle name="x_BCT-kertas kerja grageramayana_WP-todachi kian santang rv 2" xfId="7796" xr:uid="{35C793F0-9C76-4D8E-ABF3-46CC2DEDD1FF}"/>
    <cellStyle name="x_BCT-kertas kerja grageramayana_WP-todachi kian santang rv 3" xfId="8821" xr:uid="{747A39E9-46D8-41E9-A16A-AB061C57138B}"/>
    <cellStyle name="x_BCT-kertas kerja grageramayana_WP-todachi kian santang rv 4" xfId="9538" xr:uid="{5E468837-1463-4841-8DCB-60A42B7D89BD}"/>
    <cellStyle name="x_BCT-kertas kerja grageramayana_YANA PRINA" xfId="4462" xr:uid="{00000000-0005-0000-0000-0000CD170000}"/>
    <cellStyle name="x_BCT-kertas kerja grageramayana_YANA PRINA 2" xfId="7797" xr:uid="{74E3D413-1FEF-4824-80A3-5DBC886BC144}"/>
    <cellStyle name="x_BCT-kertas kerja grageramayana_YANA PRINA 3" xfId="7257" xr:uid="{75DBC41E-7FF7-4FD5-A4C1-6078D6D6B819}"/>
    <cellStyle name="x_BCT-kertas kerja grageramayana_YANA PRINA 4" xfId="9604" xr:uid="{CF71AA28-032A-4DAA-999E-37014CAA1A91}"/>
    <cellStyle name="x_BCT-kertas kerja kertas padalarang" xfId="4463" xr:uid="{00000000-0005-0000-0000-0000CE170000}"/>
    <cellStyle name="x_BCT-kertas kerja kertas padalarang 2" xfId="7798" xr:uid="{D3FD797D-A1B2-446A-B1C0-4DE17CEAD08A}"/>
    <cellStyle name="x_BCT-kertas kerja kertas padalarang 3" xfId="8820" xr:uid="{20187B9D-85B1-40DF-A805-DC3A9FFD4022}"/>
    <cellStyle name="x_BCT-kertas kerja kertas padalarang 4" xfId="9603" xr:uid="{490AC8B8-5B85-4E23-8B88-4A432FA0DC18}"/>
    <cellStyle name="x_BCT-kertas kerja kopindosat" xfId="4464" xr:uid="{00000000-0005-0000-0000-0000CF170000}"/>
    <cellStyle name="x_BCT-kertas kerja kopindosat 2" xfId="7799" xr:uid="{8E9B7A5B-4548-466F-8E19-F7ABDC0F0F6B}"/>
    <cellStyle name="x_BCT-kertas kerja kopindosat 3" xfId="7256" xr:uid="{46E1C4AF-F46B-4843-9E92-B1D744839609}"/>
    <cellStyle name="x_BCT-kertas kerja kopindosat 4" xfId="9602" xr:uid="{564F8621-20AE-4AB6-B9C7-CA38A0767282}"/>
    <cellStyle name="x_BCT-kertas kerja pd kertas padalarang ok" xfId="4465" xr:uid="{00000000-0005-0000-0000-0000D0170000}"/>
    <cellStyle name="x_BCT-kertas kerja pd kertas padalarang ok 2" xfId="7800" xr:uid="{36AEA58D-636A-4DBE-8AB3-40E4BA9FA095}"/>
    <cellStyle name="x_BCT-kertas kerja pd kertas padalarang ok 3" xfId="8819" xr:uid="{8CBF167F-0C9C-4255-8123-A4CBDAE2E5D9}"/>
    <cellStyle name="x_BCT-kertas kerja pd kertas padalarang ok 4" xfId="9601" xr:uid="{4B88E95B-7AA8-448F-853F-AC3AA5F89E14}"/>
    <cellStyle name="x_BCT-kertas kerja said (rest area 147)" xfId="4466" xr:uid="{00000000-0005-0000-0000-0000D1170000}"/>
    <cellStyle name="x_BCT-kertas kerja said (rest area 147) 2" xfId="7801" xr:uid="{F335910D-F841-4ABB-B35F-21E610F6BCCE}"/>
    <cellStyle name="x_BCT-kertas kerja said (rest area 147) 3" xfId="7255" xr:uid="{8BA73266-1F84-4ADB-BD6D-440B48E4C715}"/>
    <cellStyle name="x_BCT-kertas kerja said (rest area 147) 4" xfId="9600" xr:uid="{2881150A-3CCC-443C-BD09-849148618B7B}"/>
    <cellStyle name="x_BCT-kertas kerja_Cv. Central Presindo Utama_Siloa No. 17" xfId="4467" xr:uid="{00000000-0005-0000-0000-0000D2170000}"/>
    <cellStyle name="x_BCT-kertas kerja_Cv. Central Presindo Utama_Siloa No. 17 2" xfId="7802" xr:uid="{C7F052F0-7228-4391-94BC-76C659759531}"/>
    <cellStyle name="x_BCT-kertas kerja_Cv. Central Presindo Utama_Siloa No. 17 3" xfId="8818" xr:uid="{3212C025-D1CE-4498-8D72-334011553103}"/>
    <cellStyle name="x_BCT-kertas kerja_Cv. Central Presindo Utama_Siloa No. 17 4" xfId="9599" xr:uid="{2131B907-E10D-4435-B7B0-1834F31DB0FF}"/>
    <cellStyle name="x_BCT-kertas kerja_Ir. Salim_Pasar Induk Caringin Blok Ruko C No. 13" xfId="4468" xr:uid="{00000000-0005-0000-0000-0000D3170000}"/>
    <cellStyle name="x_BCT-kertas kerja_Ir. Salim_Pasar Induk Caringin Blok Ruko C No. 13 2" xfId="7803" xr:uid="{CEE7831C-EE6F-499E-B0C4-94B9336316C6}"/>
    <cellStyle name="x_BCT-kertas kerja_Ir. Salim_Pasar Induk Caringin Blok Ruko C No. 13 3" xfId="7254" xr:uid="{8A9967DB-86FA-497B-8177-62A79F346086}"/>
    <cellStyle name="x_BCT-kertas kerja_Ir. Salim_Pasar Induk Caringin Blok Ruko C No. 13 4" xfId="9598" xr:uid="{B413BBF6-A2AC-4FA6-913F-E187A74CCB5F}"/>
    <cellStyle name="x_Beber" xfId="4469" xr:uid="{00000000-0005-0000-0000-0000D4170000}"/>
    <cellStyle name="x_Beber 2" xfId="7804" xr:uid="{0AFD2165-680D-436B-826D-F6C949A143EE}"/>
    <cellStyle name="x_Beber 3" xfId="8817" xr:uid="{9E9E167B-63E2-4A92-8223-03D7D8169FB4}"/>
    <cellStyle name="x_Beber 4" xfId="9597" xr:uid="{DC777853-7D37-4D5D-8363-E04676CDD3D0}"/>
    <cellStyle name="x_Beber_Analisa 3 ha" xfId="4470" xr:uid="{00000000-0005-0000-0000-0000D5170000}"/>
    <cellStyle name="x_Beber_Analisa 3 ha 2" xfId="7805" xr:uid="{10805B4F-9BC6-4989-BAD7-D65F590C2020}"/>
    <cellStyle name="x_Beber_Analisa 3 ha 3" xfId="7253" xr:uid="{677AB21B-3D0F-4AD8-9F32-E435128BE354}"/>
    <cellStyle name="x_Beber_Analisa 3 ha 4" xfId="9537" xr:uid="{178CFDC9-6549-486E-BA10-F070A80089EF}"/>
    <cellStyle name="x_BII" xfId="4471" xr:uid="{00000000-0005-0000-0000-0000D6170000}"/>
    <cellStyle name="x_BII 2" xfId="7806" xr:uid="{3BB9FCFA-64F9-4CF2-838B-515388AC29A2}"/>
    <cellStyle name="x_BII 3" xfId="8816" xr:uid="{FE917B7C-C2F6-43DC-AA3C-2E14965491EA}"/>
    <cellStyle name="x_BII 4" xfId="9596" xr:uid="{1942C05D-44C2-4316-A9CD-D407F24F9FB7}"/>
    <cellStyle name="x_Book1" xfId="4472" xr:uid="{00000000-0005-0000-0000-0000D7170000}"/>
    <cellStyle name="x_Book1 2" xfId="7807" xr:uid="{03C1FF41-4EE0-45EC-9621-C56E36BBDD87}"/>
    <cellStyle name="x_Book1 3" xfId="7252" xr:uid="{D7FE9333-BCA3-48EF-9DB9-3CAFC1F7037A}"/>
    <cellStyle name="x_Book1 4" xfId="9595" xr:uid="{E3D576B5-4AE4-477C-8BDE-6A0C26089E39}"/>
    <cellStyle name="x_Book1_Abdul Hasan - Jl. Parang Sarpo Raya No. 22" xfId="4473" xr:uid="{00000000-0005-0000-0000-0000D8170000}"/>
    <cellStyle name="x_Book1_Analisa 3 ha" xfId="4474" xr:uid="{00000000-0005-0000-0000-0000D9170000}"/>
    <cellStyle name="x_Book1_Analisa 3 ha 2" xfId="7808" xr:uid="{4A396C27-8B2A-41CE-B263-CE6CD4895E79}"/>
    <cellStyle name="x_Book1_Analisa 3 ha 3" xfId="7251" xr:uid="{2893D25C-8A25-458B-8971-D0C741350A94}"/>
    <cellStyle name="x_Book1_Analisa 3 ha 4" xfId="9594" xr:uid="{369EC591-1FE3-41E8-B4C0-A362FC99553C}"/>
    <cellStyle name="x_Book1_Analisa final" xfId="4475" xr:uid="{00000000-0005-0000-0000-0000DA170000}"/>
    <cellStyle name="x_Book1_Analisa final 2" xfId="7809" xr:uid="{7339FDAF-1C13-4E12-A389-8069609964D7}"/>
    <cellStyle name="x_Book1_Analisa final 3" xfId="8815" xr:uid="{17BB380B-D66B-4661-965E-ECAF460A56FE}"/>
    <cellStyle name="x_Book1_Analisa final 4" xfId="9593" xr:uid="{8D59FC6A-0EA1-42CD-9423-D86B10E00344}"/>
    <cellStyle name="x_Book1_Analisa Perwita (final cak bhir )" xfId="4476" xr:uid="{00000000-0005-0000-0000-0000DB170000}"/>
    <cellStyle name="x_Book1_Analisa Perwita (final cak bhir ) 2" xfId="7810" xr:uid="{F0E80C9C-839A-462C-B870-F43BE227FB2B}"/>
    <cellStyle name="x_Book1_Analisa Perwita (final cak bhir ) 3" xfId="7250" xr:uid="{062E7A54-E144-42A3-A4B1-0EEF7C99C8E6}"/>
    <cellStyle name="x_Book1_Analisa Perwita (final cak bhir ) 4" xfId="9592" xr:uid="{02B8BB54-9644-40E4-AC35-A7ABDBF7A25F}"/>
    <cellStyle name="x_Book1_Analisabetu" xfId="4477" xr:uid="{00000000-0005-0000-0000-0000DC170000}"/>
    <cellStyle name="x_Book1_Copy of Teguh Kris-Jl.Fatmawati No. 4 Blontongan Salatiga" xfId="4478" xr:uid="{00000000-0005-0000-0000-0000DD170000}"/>
    <cellStyle name="x_Book1_Copy of Teguh Kris-Jl.Fatmawati No. 4 Blontongan Salatiga 2" xfId="7811" xr:uid="{0349F951-AA38-41C0-9399-2B90C8C4D9A8}"/>
    <cellStyle name="x_Book1_Copy of Teguh Kris-Jl.Fatmawati No. 4 Blontongan Salatiga 3" xfId="7249" xr:uid="{A296FA5D-B08E-499B-AE57-096B6194BEC1}"/>
    <cellStyle name="x_Book1_Copy of Teguh Kris-Jl.Fatmawati No. 4 Blontongan Salatiga 4" xfId="9591" xr:uid="{E333A368-3233-46F8-B304-35B5D1F5B2AB}"/>
    <cellStyle name="x_Book1_erick- JL" xfId="4479" xr:uid="{00000000-0005-0000-0000-0000DE170000}"/>
    <cellStyle name="x_Book1_erick- JL 2" xfId="7812" xr:uid="{E0868030-9DEB-4FE3-AFC5-BA217CE575E0}"/>
    <cellStyle name="x_Book1_erick- JL 3" xfId="8814" xr:uid="{69A49185-DA0A-4120-9198-211A250241D4}"/>
    <cellStyle name="x_Book1_erick- JL 4" xfId="9536" xr:uid="{61A17C03-914F-4091-A133-5BFD817E4C91}"/>
    <cellStyle name="x_Book1_ksu dana mitra" xfId="4480" xr:uid="{00000000-0005-0000-0000-0000DF170000}"/>
    <cellStyle name="x_Book1_liong kuo tjun - jl" xfId="4481" xr:uid="{00000000-0005-0000-0000-0000E0170000}"/>
    <cellStyle name="x_Book1_liong kuo tjun - jl 2" xfId="7813" xr:uid="{EE300370-C659-4BAF-93A6-BDD6818F9F86}"/>
    <cellStyle name="x_Book1_liong kuo tjun - jl 3" xfId="8813" xr:uid="{7FA7ACB1-D5BF-42C1-983B-E187C9C46A4E}"/>
    <cellStyle name="x_Book1_liong kuo tjun - jl 4" xfId="9590" xr:uid="{81561038-01D7-454E-9C84-1DC706FD0EC7}"/>
    <cellStyle name="x_Book1_Master Analisa" xfId="4482" xr:uid="{00000000-0005-0000-0000-0000E1170000}"/>
    <cellStyle name="x_Book1_Master Analisa 2" xfId="7814" xr:uid="{D2C0BC00-620D-4B77-9236-62FC5B01B7EE}"/>
    <cellStyle name="x_Book1_Master Analisa 3" xfId="7248" xr:uid="{05B34BD0-89BA-4AE9-AC59-E2CD9AB17642}"/>
    <cellStyle name="x_Book1_Master Analisa 4" xfId="9589" xr:uid="{36C7AB08-A655-4099-9627-09CDF431ACBA}"/>
    <cellStyle name="x_Book1_REKAP DAN RINCIAN PERWITA" xfId="4483" xr:uid="{00000000-0005-0000-0000-0000E2170000}"/>
    <cellStyle name="x_Book1_REKAP DAN RINCIAN PERWITA 2" xfId="7815" xr:uid="{6FB70E22-A8A0-44FE-B9B0-0756D3A1BBEA}"/>
    <cellStyle name="x_Book1_REKAP DAN RINCIAN PERWITA 3" xfId="8812" xr:uid="{6C333F21-ECBF-43AB-BB28-86224F6D9EC8}"/>
    <cellStyle name="x_Book1_REKAP DAN RINCIAN PERWITA 4" xfId="9588" xr:uid="{FF6D7695-C37E-4078-B693-B88E86CAE9E5}"/>
    <cellStyle name="x_Book1_Ronny Hadiwijaya - Jl. Benoyo No. 14 Rt 10 Rw 05, Kutawinangun - Salatiga" xfId="4484" xr:uid="{00000000-0005-0000-0000-0000E3170000}"/>
    <cellStyle name="x_Book1_Ronny Hadiwijaya - Jl. Benoyo No. 14 Rt 10 Rw 05, Kutawinangun - Salatiga 2" xfId="7816" xr:uid="{DD8F53B5-6F26-4A06-ADC9-01701D7351C1}"/>
    <cellStyle name="x_Book1_Ronny Hadiwijaya - Jl. Benoyo No. 14 Rt 10 Rw 05, Kutawinangun - Salatiga 3" xfId="7247" xr:uid="{72CF1169-88F0-464C-AE23-FA06DBF304F8}"/>
    <cellStyle name="x_Book1_Ronny Hadiwijaya - Jl. Benoyo No. 14 Rt 10 Rw 05, Kutawinangun - Salatiga 4" xfId="9587" xr:uid="{60765176-0E78-4F70-B720-C93ADF6ECC7A}"/>
    <cellStyle name="x_Book1_Sustiadi - Jl. Raya Klipang, Smg" xfId="4485" xr:uid="{00000000-0005-0000-0000-0000E4170000}"/>
    <cellStyle name="x_Book1_Sustiadi - Jl. Raya Klipang, Smg 2" xfId="7817" xr:uid="{D9737BA5-B9E3-4024-82A4-3E57277F3F12}"/>
    <cellStyle name="x_Book1_Sustiadi - Jl. Raya Klipang, Smg 3" xfId="8811" xr:uid="{58992D09-E14C-4D92-A6BE-7A165A7B3E0F}"/>
    <cellStyle name="x_Book1_Sustiadi - Jl. Raya Klipang, Smg 4" xfId="9586" xr:uid="{1F86EC3F-696C-4DD8-863D-E9AC15497B03}"/>
    <cellStyle name="x_Book2" xfId="4486" xr:uid="{00000000-0005-0000-0000-0000E5170000}"/>
    <cellStyle name="x_Book2 2" xfId="7818" xr:uid="{AF0607BE-FF97-4038-88BE-616D251C8056}"/>
    <cellStyle name="x_Book2 3" xfId="7246" xr:uid="{02D13E26-212E-4963-9D5D-6DD762D88165}"/>
    <cellStyle name="x_Book2 4" xfId="9585" xr:uid="{A5A48690-673E-4EAB-B20C-65539C40516E}"/>
    <cellStyle name="x_BRIS.V10.0001, Sri Sendah Sundari,Jl Raya Karang Bolong-Anyer, Bandulu,Anyer depan Hotel Marbela" xfId="4487" xr:uid="{00000000-0005-0000-0000-0000E6170000}"/>
    <cellStyle name="x_Budiono Widjaja_Jl. Sisingamangaraja, Smg." xfId="4488" xr:uid="{00000000-0005-0000-0000-0000E7170000}"/>
    <cellStyle name="x_Budiono Widjaja_Jl. Sisingamangaraja, Smg. 2" xfId="7819" xr:uid="{36573CF7-6E19-482F-9B37-9EFF1393BF8D}"/>
    <cellStyle name="x_Budiono Widjaja_Jl. Sisingamangaraja, Smg. 3" xfId="7245" xr:uid="{D0FA695F-F1BA-4206-9214-E4D144118C78}"/>
    <cellStyle name="x_Budiono Widjaja_Jl. Sisingamangaraja, Smg. 4" xfId="9584" xr:uid="{8F439ED5-CC59-4B92-9155-5FFCAE72DC63}"/>
    <cellStyle name="x_Cab.Bandung,Jalan Ir. Sutami No.45,Tan Daniel Delizar Yonathan,Sukasari,Tangerang,Banten" xfId="4489" xr:uid="{00000000-0005-0000-0000-0000E8170000}"/>
    <cellStyle name="x_Copy of @@@ Master BCA Baru ( Tanah dan Bangunan )" xfId="4490" xr:uid="{00000000-0005-0000-0000-0000E9170000}"/>
    <cellStyle name="x_Copy of @@@ Master BCA Baru ( Tanah dan Bangunan )_102_HM Harris_Surapati Core F-23" xfId="4491" xr:uid="{00000000-0005-0000-0000-0000EA170000}"/>
    <cellStyle name="x_Copy of Lokasi 1 Komplek Dock Tegal, Jl. Jawa No. 5, Mintrangen, Tegal Timur, Tegal, Jawa Tengah ....2" xfId="4492" xr:uid="{00000000-0005-0000-0000-0000EB170000}"/>
    <cellStyle name="x_Copy of Lokasi 1 Komplek Dock Tegal, Jl. Jawa No. 5, Mintrangen, Tegal Timur, Tegal, Jawa Tengah ....2 2" xfId="7820" xr:uid="{7DC8386D-C748-4168-BB0A-F8A5B6F5AF88}"/>
    <cellStyle name="x_Copy of Lokasi 1 Komplek Dock Tegal, Jl. Jawa No. 5, Mintrangen, Tegal Timur, Tegal, Jawa Tengah ....2 3" xfId="7244" xr:uid="{B18E1685-105D-4A39-8C89-74F186D37AFF}"/>
    <cellStyle name="x_Copy of Lokasi 1 Komplek Dock Tegal, Jl. Jawa No. 5, Mintrangen, Tegal Timur, Tegal, Jawa Tengah ....2 4" xfId="9535" xr:uid="{E2C5BA63-2287-4868-A114-AF64CD45FC03}"/>
    <cellStyle name="x_Copy of Lokasi 1 Komplek Dock Tegal, Jl. Jawa No. 5, Mintrangen, Tegal Timur, Tegal, Jawa Tengah ....2_00 PT. ANGGADITA RUMAH TINGGAL  Komplek BPPT,Jalan teknologi 10, Rt 001 Rw 003, Meruya Utara, Kembangan, Jakarta Barat " xfId="4493" xr:uid="{00000000-0005-0000-0000-0000EC170000}"/>
    <cellStyle name="x_Copy of Lokasi 1 Komplek Dock Tegal, Jl. Jawa No. 5, Mintrangen, Tegal Timur, Tegal, Jawa Tengah ....2_00 PT. ANGGADITA RUMAH TINGGAL  Komplek BPPT,Jalan teknologi 10, Rt 001 Rw 003, Meruya Utara, Kembangan, Jakarta Barat  2" xfId="7821" xr:uid="{75A5F42E-EB85-4C8D-91AE-80E256AFE672}"/>
    <cellStyle name="x_Copy of Lokasi 1 Komplek Dock Tegal, Jl. Jawa No. 5, Mintrangen, Tegal Timur, Tegal, Jawa Tengah ....2_00 PT. ANGGADITA RUMAH TINGGAL  Komplek BPPT,Jalan teknologi 10, Rt 001 Rw 003, Meruya Utara, Kembangan, Jakarta Barat  3" xfId="8810" xr:uid="{1E00A7AE-5246-41C8-9EDB-47FE18E42B2F}"/>
    <cellStyle name="x_Copy of Lokasi 1 Komplek Dock Tegal, Jl. Jawa No. 5, Mintrangen, Tegal Timur, Tegal, Jawa Tengah ....2_00 PT. ANGGADITA RUMAH TINGGAL  Komplek BPPT,Jalan teknologi 10, Rt 001 Rw 003, Meruya Utara, Kembangan, Jakarta Barat  4" xfId="10253" xr:uid="{9B18EDEA-D2BA-45F5-87F7-03F0505A19AF}"/>
    <cellStyle name="x_Copy of Lokasi 1 Komplek Dock Tegal, Jl. Jawa No. 5, Mintrangen, Tegal Timur, Tegal, Jawa Tengah ....2_4-WP-Jl. martadinata" xfId="4494" xr:uid="{00000000-0005-0000-0000-0000ED170000}"/>
    <cellStyle name="x_Copy of Lokasi 1 Komplek Dock Tegal, Jl. Jawa No. 5, Mintrangen, Tegal Timur, Tegal, Jawa Tengah ....2_4-WP-Jl. martadinata 2" xfId="7822" xr:uid="{DB6BCBD3-E573-4F70-8E83-5B48948AD6FB}"/>
    <cellStyle name="x_Copy of Lokasi 1 Komplek Dock Tegal, Jl. Jawa No. 5, Mintrangen, Tegal Timur, Tegal, Jawa Tengah ....2_4-WP-Jl. martadinata 3" xfId="7243" xr:uid="{C113D68A-BF4D-4944-BF03-8DD72E82E40B}"/>
    <cellStyle name="x_Copy of Lokasi 1 Komplek Dock Tegal, Jl. Jawa No. 5, Mintrangen, Tegal Timur, Tegal, Jawa Tengah ....2_4-WP-Jl. martadinata 4" xfId="9534" xr:uid="{25114D11-005B-4F7E-99FA-CE30A580957D}"/>
    <cellStyle name="x_Copy of Lokasi 1 Komplek Dock Tegal, Jl. Jawa No. 5, Mintrangen, Tegal Timur, Tegal, Jawa Tengah ....2_5-WP-Jl. raya pemda" xfId="4495" xr:uid="{00000000-0005-0000-0000-0000EE170000}"/>
    <cellStyle name="x_Copy of Lokasi 1 Komplek Dock Tegal, Jl. Jawa No. 5, Mintrangen, Tegal Timur, Tegal, Jawa Tengah ....2_5-WP-Jl. raya pemda 2" xfId="7823" xr:uid="{E30A0AC8-F8B5-4647-AAF5-C17C11FE3835}"/>
    <cellStyle name="x_Copy of Lokasi 1 Komplek Dock Tegal, Jl. Jawa No. 5, Mintrangen, Tegal Timur, Tegal, Jawa Tengah ....2_5-WP-Jl. raya pemda 3" xfId="8809" xr:uid="{94F855F4-768E-48C6-A941-CE69A1CA1CC6}"/>
    <cellStyle name="x_Copy of Lokasi 1 Komplek Dock Tegal, Jl. Jawa No. 5, Mintrangen, Tegal Timur, Tegal, Jawa Tengah ....2_5-WP-Jl. raya pemda 4" xfId="10252" xr:uid="{947C8AA9-B044-4E99-A2F3-216672D9C916}"/>
    <cellStyle name="x_Copy of Lokasi 1 Komplek Dock Tegal, Jl. Jawa No. 5, Mintrangen, Tegal Timur, Tegal, Jawa Tengah ....2_907. YUSHADI PANE, BSD Sektor III Puspitaloka. Jl. Tulip Blok J 1 No. 2, Serpong, Tangerang" xfId="4496" xr:uid="{00000000-0005-0000-0000-0000EF170000}"/>
    <cellStyle name="x_Copy of Lokasi 1 Komplek Dock Tegal, Jl. Jawa No. 5, Mintrangen, Tegal Timur, Tegal, Jawa Tengah ....2_907. YUSHADI PANE, BSD Sektor III Puspitaloka. Jl. Tulip Blok J 1 No. 2, Serpong, Tangerang 2" xfId="7824" xr:uid="{3DE9FB6E-1644-478B-A06D-41D378F73479}"/>
    <cellStyle name="x_Copy of Lokasi 1 Komplek Dock Tegal, Jl. Jawa No. 5, Mintrangen, Tegal Timur, Tegal, Jawa Tengah ....2_907. YUSHADI PANE, BSD Sektor III Puspitaloka. Jl. Tulip Blok J 1 No. 2, Serpong, Tangerang 3" xfId="7242" xr:uid="{B9E698F5-D83A-4DB4-9C31-4EAA144E43D4}"/>
    <cellStyle name="x_Copy of Lokasi 1 Komplek Dock Tegal, Jl. Jawa No. 5, Mintrangen, Tegal Timur, Tegal, Jawa Tengah ....2_907. YUSHADI PANE, BSD Sektor III Puspitaloka. Jl. Tulip Blok J 1 No. 2, Serpong, Tangerang 4" xfId="9533" xr:uid="{1F1CBCE3-0D39-4D46-A971-F8E60022D97A}"/>
    <cellStyle name="x_Copy of Lokasi 1 Komplek Dock Tegal, Jl. Jawa No. 5, Mintrangen, Tegal Timur, Tegal, Jawa Tengah ....2_Analisa Kendaraan PT. Dinamika Jatake" xfId="4497" xr:uid="{00000000-0005-0000-0000-0000F0170000}"/>
    <cellStyle name="x_Copy of Lokasi 1 Komplek Dock Tegal, Jl. Jawa No. 5, Mintrangen, Tegal Timur, Tegal, Jawa Tengah ....2_Analisa Kendaraan PT. Dinamika Jatake 2" xfId="7825" xr:uid="{65713468-99FC-41FF-8C77-C10C3788AF22}"/>
    <cellStyle name="x_Copy of Lokasi 1 Komplek Dock Tegal, Jl. Jawa No. 5, Mintrangen, Tegal Timur, Tegal, Jawa Tengah ....2_Analisa Kendaraan PT. Dinamika Jatake 3" xfId="8808" xr:uid="{2A959C59-1873-48D8-8FDC-A1934339E79E}"/>
    <cellStyle name="x_Copy of Lokasi 1 Komplek Dock Tegal, Jl. Jawa No. 5, Mintrangen, Tegal Timur, Tegal, Jawa Tengah ....2_Analisa Kendaraan PT. Dinamika Jatake 4" xfId="10251" xr:uid="{32E9F423-C94F-4602-9BEC-A44C51B5A253}"/>
    <cellStyle name="x_Copy of Lokasi 1 Komplek Dock Tegal, Jl. Jawa No. 5, Mintrangen, Tegal Timur, Tegal, Jawa Tengah ....2_B 8628 PZ" xfId="4498" xr:uid="{00000000-0005-0000-0000-0000F1170000}"/>
    <cellStyle name="x_Copy of Lokasi 1 Komplek Dock Tegal, Jl. Jawa No. 5, Mintrangen, Tegal Timur, Tegal, Jawa Tengah ....2_B 8628 PZ 2" xfId="7826" xr:uid="{36CED96A-7BBD-41EA-96E3-C6208AFC9309}"/>
    <cellStyle name="x_Copy of Lokasi 1 Komplek Dock Tegal, Jl. Jawa No. 5, Mintrangen, Tegal Timur, Tegal, Jawa Tengah ....2_B 8628 PZ 3" xfId="7241" xr:uid="{915AD1F0-8050-4ECB-867E-17B023519B05}"/>
    <cellStyle name="x_Copy of Lokasi 1 Komplek Dock Tegal, Jl. Jawa No. 5, Mintrangen, Tegal Timur, Tegal, Jawa Tengah ....2_B 8628 PZ 4" xfId="9532" xr:uid="{E5BD7D0A-9771-447E-A76D-B3DA2BCB908B}"/>
    <cellStyle name="x_Copy of Lokasi 1 Komplek Dock Tegal, Jl. Jawa No. 5, Mintrangen, Tegal Timur, Tegal, Jawa Tengah ....2_Data Base Kandang Ayam 2013" xfId="4499" xr:uid="{00000000-0005-0000-0000-0000F2170000}"/>
    <cellStyle name="x_Copy of Lokasi 1 Komplek Dock Tegal, Jl. Jawa No. 5, Mintrangen, Tegal Timur, Tegal, Jawa Tengah ....2_Data Base Kandang Ayam 2013 2" xfId="7827" xr:uid="{4D999D65-45E8-45A5-8595-2DF08A16810B}"/>
    <cellStyle name="x_Copy of Lokasi 1 Komplek Dock Tegal, Jl. Jawa No. 5, Mintrangen, Tegal Timur, Tegal, Jawa Tengah ....2_Data Base Kandang Ayam 2013 3" xfId="8807" xr:uid="{865D19E3-1716-4E75-BAFD-684CC92E7258}"/>
    <cellStyle name="x_Copy of Lokasi 1 Komplek Dock Tegal, Jl. Jawa No. 5, Mintrangen, Tegal Timur, Tegal, Jawa Tengah ....2_Data Base Kandang Ayam 2013 4" xfId="10250" xr:uid="{086688E5-C96D-45E2-AA2F-3E95D12A5382}"/>
    <cellStyle name="x_Copy of Lokasi 1 Komplek Dock Tegal, Jl. Jawa No. 5, Mintrangen, Tegal Timur, Tegal, Jawa Tengah ....2_DRAFT ANALISA BANGUNAN (BTB MAPPI 2013)" xfId="4500" xr:uid="{00000000-0005-0000-0000-0000F3170000}"/>
    <cellStyle name="x_Copy of Lokasi 1 Komplek Dock Tegal, Jl. Jawa No. 5, Mintrangen, Tegal Timur, Tegal, Jawa Tengah ....2_DRAFT ANALISA BANGUNAN (BTB MAPPI 2013) 2" xfId="7828" xr:uid="{34577B15-5A0D-468F-877B-5A1860CE3678}"/>
    <cellStyle name="x_Copy of Lokasi 1 Komplek Dock Tegal, Jl. Jawa No. 5, Mintrangen, Tegal Timur, Tegal, Jawa Tengah ....2_DRAFT ANALISA BANGUNAN (BTB MAPPI 2013) 3" xfId="7240" xr:uid="{C50A8506-27F0-478D-BD10-ED67A024D604}"/>
    <cellStyle name="x_Copy of Lokasi 1 Komplek Dock Tegal, Jl. Jawa No. 5, Mintrangen, Tegal Timur, Tegal, Jawa Tengah ....2_DRAFT ANALISA BANGUNAN (BTB MAPPI 2013) 4" xfId="9531" xr:uid="{267809BC-E126-49B5-A920-1B0930A08CF3}"/>
    <cellStyle name="x_Copy of Lokasi 1 Komplek Dock Tegal, Jl. Jawa No. 5, Mintrangen, Tegal Timur, Tegal, Jawa Tengah ....2_Format mesin" xfId="4501" xr:uid="{00000000-0005-0000-0000-0000F4170000}"/>
    <cellStyle name="x_Copy of Lokasi 1 Komplek Dock Tegal, Jl. Jawa No. 5, Mintrangen, Tegal Timur, Tegal, Jawa Tengah ....2_Format mesin 2" xfId="7829" xr:uid="{8162CC2C-421E-41AE-98D0-22F1628F6071}"/>
    <cellStyle name="x_Copy of Lokasi 1 Komplek Dock Tegal, Jl. Jawa No. 5, Mintrangen, Tegal Timur, Tegal, Jawa Tengah ....2_Format mesin 3" xfId="8806" xr:uid="{D39112BC-6485-4187-8A24-9E9A607698C3}"/>
    <cellStyle name="x_Copy of Lokasi 1 Komplek Dock Tegal, Jl. Jawa No. 5, Mintrangen, Tegal Timur, Tegal, Jawa Tengah ....2_Format mesin 4" xfId="10249" xr:uid="{99C56A8F-559D-4575-A14D-0891332BE154}"/>
    <cellStyle name="x_Copy of Lokasi 1 Komplek Dock Tegal, Jl. Jawa No. 5, Mintrangen, Tegal Timur, Tegal, Jawa Tengah ....2_Format mesin_000. PT. MAXIMA ARTHA, Jl. Kapuk Pulo No.2, Kel. Kapuk, Kec. Cengkareng, Jakarta Barat" xfId="4502" xr:uid="{00000000-0005-0000-0000-0000F5170000}"/>
    <cellStyle name="x_Copy of Lokasi 1 Komplek Dock Tegal, Jl. Jawa No. 5, Mintrangen, Tegal Timur, Tegal, Jawa Tengah ....2_Format mesin_000. PT. MAXIMA ARTHA, Jl. Kapuk Pulo No.2, Kel. Kapuk, Kec. Cengkareng, Jakarta Barat 2" xfId="7830" xr:uid="{046A23DB-2C4F-44F0-886C-0B470B97B095}"/>
    <cellStyle name="x_Copy of Lokasi 1 Komplek Dock Tegal, Jl. Jawa No. 5, Mintrangen, Tegal Timur, Tegal, Jawa Tengah ....2_Format mesin_000. PT. MAXIMA ARTHA, Jl. Kapuk Pulo No.2, Kel. Kapuk, Kec. Cengkareng, Jakarta Barat 3" xfId="7239" xr:uid="{4EF1CCE3-EA98-44EB-995B-2000B0534A95}"/>
    <cellStyle name="x_Copy of Lokasi 1 Komplek Dock Tegal, Jl. Jawa No. 5, Mintrangen, Tegal Timur, Tegal, Jawa Tengah ....2_Format mesin_000. PT. MAXIMA ARTHA, Jl. Kapuk Pulo No.2, Kel. Kapuk, Kec. Cengkareng, Jakarta Barat 4" xfId="9530" xr:uid="{BB153DEB-7A51-493D-99AA-762086FBA999}"/>
    <cellStyle name="x_Copy of Lokasi 1 Komplek Dock Tegal, Jl. Jawa No. 5, Mintrangen, Tegal Timur, Tegal, Jawa Tengah ....2_Kawasan Industri Pulo Gadung, Jl. Pulo Lentut, Blok II F, No. 3" xfId="4503" xr:uid="{00000000-0005-0000-0000-0000F6170000}"/>
    <cellStyle name="x_Copy of Lokasi 1 Komplek Dock Tegal, Jl. Jawa No. 5, Mintrangen, Tegal Timur, Tegal, Jawa Tengah ....2_Kawasan Industri Pulo Gadung, Jl. Pulo Lentut, Blok II F, No. 3 2" xfId="7831" xr:uid="{EC43B0B2-F342-470A-A1DD-D01B4422740E}"/>
    <cellStyle name="x_Copy of Lokasi 1 Komplek Dock Tegal, Jl. Jawa No. 5, Mintrangen, Tegal Timur, Tegal, Jawa Tengah ....2_Kawasan Industri Pulo Gadung, Jl. Pulo Lentut, Blok II F, No. 3 3" xfId="8805" xr:uid="{89ED1DBC-F7F2-47C6-8B78-859F17EE12C5}"/>
    <cellStyle name="x_Copy of Lokasi 1 Komplek Dock Tegal, Jl. Jawa No. 5, Mintrangen, Tegal Timur, Tegal, Jawa Tengah ....2_Kawasan Industri Pulo Gadung, Jl. Pulo Lentut, Blok II F, No. 3 4" xfId="10248" xr:uid="{E0AFCBCD-61F3-4747-9F23-4F5F3DED4586}"/>
    <cellStyle name="x_Copy of Lokasi 1 Komplek Dock Tegal, Jl. Jawa No. 5, Mintrangen, Tegal Timur, Tegal, Jawa Tengah ....2_Lokasi 5 PT. DWIPAHASTA UTAMADUTA (Alat Berat)" xfId="4504" xr:uid="{00000000-0005-0000-0000-0000F7170000}"/>
    <cellStyle name="x_Copy of Lokasi 1 Komplek Dock Tegal, Jl. Jawa No. 5, Mintrangen, Tegal Timur, Tegal, Jawa Tengah ....2_Lokasi 5 PT. DWIPAHASTA UTAMADUTA (Alat Berat) 2" xfId="7832" xr:uid="{541208E8-6EA7-4AD3-9046-F4D2708E55A4}"/>
    <cellStyle name="x_Copy of Lokasi 1 Komplek Dock Tegal, Jl. Jawa No. 5, Mintrangen, Tegal Timur, Tegal, Jawa Tengah ....2_Lokasi 5 PT. DWIPAHASTA UTAMADUTA (Alat Berat) 3" xfId="7238" xr:uid="{D9BFAEBD-7B6F-40EA-B960-0DC1218C906E}"/>
    <cellStyle name="x_Copy of Lokasi 1 Komplek Dock Tegal, Jl. Jawa No. 5, Mintrangen, Tegal Timur, Tegal, Jawa Tengah ....2_Lokasi 5 PT. DWIPAHASTA UTAMADUTA (Alat Berat) 4" xfId="9529" xr:uid="{3C688AAA-0689-4F17-A7E6-21A1783B7310}"/>
    <cellStyle name="x_Copy of Lokasi 1 Komplek Dock Tegal, Jl. Jawa No. 5, Mintrangen, Tegal Timur, Tegal, Jawa Tengah ....2_Master Tanah Bangunan Untuk BNI" xfId="4505" xr:uid="{00000000-0005-0000-0000-0000F8170000}"/>
    <cellStyle name="x_Copy of Lokasi 1 Komplek Dock Tegal, Jl. Jawa No. 5, Mintrangen, Tegal Timur, Tegal, Jawa Tengah ....2_Master Tanah Bangunan Untuk BNI 2" xfId="7833" xr:uid="{EE036513-33EA-45E3-B62E-5B2EA5CEDD3D}"/>
    <cellStyle name="x_Copy of Lokasi 1 Komplek Dock Tegal, Jl. Jawa No. 5, Mintrangen, Tegal Timur, Tegal, Jawa Tengah ....2_Master Tanah Bangunan Untuk BNI 3" xfId="8804" xr:uid="{6FD60E84-05AF-423A-9FC0-4784B6E5D522}"/>
    <cellStyle name="x_Copy of Lokasi 1 Komplek Dock Tegal, Jl. Jawa No. 5, Mintrangen, Tegal Timur, Tegal, Jawa Tengah ....2_Master Tanah Bangunan Untuk BNI 4" xfId="10247" xr:uid="{4442E96B-F586-4248-A678-05C369C78701}"/>
    <cellStyle name="x_Copy of Lokasi 1 Komplek Dock Tegal, Jl. Jawa No. 5, Mintrangen, Tegal Timur, Tegal, Jawa Tengah ....2_Master Tanah Bangunan Untuk BNI_000. PT. MAXIMA ARTHA, Jl. Kapuk Pulo No.2, Kel. Kapuk, Kec. Cengkareng, Jakarta Barat" xfId="4506" xr:uid="{00000000-0005-0000-0000-0000F9170000}"/>
    <cellStyle name="x_Copy of Lokasi 1 Komplek Dock Tegal, Jl. Jawa No. 5, Mintrangen, Tegal Timur, Tegal, Jawa Tengah ....2_Master Tanah Bangunan Untuk BNI_000. PT. MAXIMA ARTHA, Jl. Kapuk Pulo No.2, Kel. Kapuk, Kec. Cengkareng, Jakarta Barat 2" xfId="7834" xr:uid="{475E8D25-6101-4318-A3B9-AB702B0B1168}"/>
    <cellStyle name="x_Copy of Lokasi 1 Komplek Dock Tegal, Jl. Jawa No. 5, Mintrangen, Tegal Timur, Tegal, Jawa Tengah ....2_Master Tanah Bangunan Untuk BNI_000. PT. MAXIMA ARTHA, Jl. Kapuk Pulo No.2, Kel. Kapuk, Kec. Cengkareng, Jakarta Barat 3" xfId="7237" xr:uid="{DBF54BB4-9CC0-4DE9-96DE-BB14A8E014BB}"/>
    <cellStyle name="x_Copy of Lokasi 1 Komplek Dock Tegal, Jl. Jawa No. 5, Mintrangen, Tegal Timur, Tegal, Jawa Tengah ....2_Master Tanah Bangunan Untuk BNI_000. PT. MAXIMA ARTHA, Jl. Kapuk Pulo No.2, Kel. Kapuk, Kec. Cengkareng, Jakarta Barat 4" xfId="9528" xr:uid="{B3E9CFD2-190B-4D42-88ED-E3290C978284}"/>
    <cellStyle name="x_Copy of Lokasi 1 Komplek Dock Tegal, Jl. Jawa No. 5, Mintrangen, Tegal Timur, Tegal, Jawa Tengah ....2_Mesin- Mesin dan Alat Berat" xfId="4507" xr:uid="{00000000-0005-0000-0000-0000FA170000}"/>
    <cellStyle name="x_Copy of Lokasi 1 Komplek Dock Tegal, Jl. Jawa No. 5, Mintrangen, Tegal Timur, Tegal, Jawa Tengah ....2_Mesin- Mesin dan Alat Berat 2" xfId="7835" xr:uid="{B7DE4F8B-A3DB-4B46-82D7-D8B381CEBBC7}"/>
    <cellStyle name="x_Copy of Lokasi 1 Komplek Dock Tegal, Jl. Jawa No. 5, Mintrangen, Tegal Timur, Tegal, Jawa Tengah ....2_Mesin- Mesin dan Alat Berat 3" xfId="8803" xr:uid="{590E1868-8A38-4934-A951-DA0CE0D1EE7E}"/>
    <cellStyle name="x_Copy of Lokasi 1 Komplek Dock Tegal, Jl. Jawa No. 5, Mintrangen, Tegal Timur, Tegal, Jawa Tengah ....2_Mesin- Mesin dan Alat Berat 4" xfId="10246" xr:uid="{EE80005E-D737-4196-8E0E-5CC53E8F7A5C}"/>
    <cellStyle name="x_Copy of Lokasi 1 Komplek Dock Tegal, Jl. Jawa No. 5, Mintrangen, Tegal Timur, Tegal, Jawa Tengah ....2_NARASI TANAMAN SACONA PERSADA B" xfId="4508" xr:uid="{00000000-0005-0000-0000-0000FB170000}"/>
    <cellStyle name="x_Copy of Lokasi 1 Komplek Dock Tegal, Jl. Jawa No. 5, Mintrangen, Tegal Timur, Tegal, Jawa Tengah ....2_NARASI TANAMAN SACONA PERSADA B 2" xfId="7836" xr:uid="{3AA7EE1A-F05B-4879-A871-15E3BAF105A4}"/>
    <cellStyle name="x_Copy of Lokasi 1 Komplek Dock Tegal, Jl. Jawa No. 5, Mintrangen, Tegal Timur, Tegal, Jawa Tengah ....2_NARASI TANAMAN SACONA PERSADA B 3" xfId="7236" xr:uid="{21924360-ACBB-4507-8AEE-D026466B5B55}"/>
    <cellStyle name="x_Copy of Lokasi 1 Komplek Dock Tegal, Jl. Jawa No. 5, Mintrangen, Tegal Timur, Tegal, Jawa Tengah ....2_NARASI TANAMAN SACONA PERSADA B 4" xfId="9527" xr:uid="{E993357E-B09F-436E-8817-C3D56BC31C9E}"/>
    <cellStyle name="x_Copy of Lokasi 1 Komplek Dock Tegal, Jl. Jawa No. 5, Mintrangen, Tegal Timur, Tegal, Jawa Tengah ....2_PT MULTI (Revisi)" xfId="4509" xr:uid="{00000000-0005-0000-0000-0000FC170000}"/>
    <cellStyle name="x_Copy of Lokasi 1 Komplek Dock Tegal, Jl. Jawa No. 5, Mintrangen, Tegal Timur, Tegal, Jawa Tengah ....2_PT MULTI (Revisi) 2" xfId="7837" xr:uid="{6BADD073-CDC4-4B67-BF4A-A7F2F49E076D}"/>
    <cellStyle name="x_Copy of Lokasi 1 Komplek Dock Tegal, Jl. Jawa No. 5, Mintrangen, Tegal Timur, Tegal, Jawa Tengah ....2_PT MULTI (Revisi) 3" xfId="8802" xr:uid="{F165C782-8BA0-4A9D-AE89-72C8648A9E51}"/>
    <cellStyle name="x_Copy of Lokasi 1 Komplek Dock Tegal, Jl. Jawa No. 5, Mintrangen, Tegal Timur, Tegal, Jawa Tengah ....2_PT MULTI (Revisi) 4" xfId="10245" xr:uid="{0BA31FE6-C58E-4E0C-9B86-2195A8D86968}"/>
    <cellStyle name="x_Copy of Lokasi 1 Komplek Dock Tegal, Jl. Jawa No. 5, Mintrangen, Tegal Timur, Tegal, Jawa Tengah ....2_PT Perdana Setia Abadi Jaya" xfId="4510" xr:uid="{00000000-0005-0000-0000-0000FD170000}"/>
    <cellStyle name="x_Copy of Lokasi 1 Komplek Dock Tegal, Jl. Jawa No. 5, Mintrangen, Tegal Timur, Tegal, Jawa Tengah ....2_PT Perdana Setia Abadi Jaya 2" xfId="7838" xr:uid="{33139DEA-7890-4CAE-941D-32802C2AD534}"/>
    <cellStyle name="x_Copy of Lokasi 1 Komplek Dock Tegal, Jl. Jawa No. 5, Mintrangen, Tegal Timur, Tegal, Jawa Tengah ....2_PT Perdana Setia Abadi Jaya 3" xfId="7235" xr:uid="{E9643BF2-64EA-4DEF-9468-39181E513339}"/>
    <cellStyle name="x_Copy of Lokasi 1 Komplek Dock Tegal, Jl. Jawa No. 5, Mintrangen, Tegal Timur, Tegal, Jawa Tengah ....2_PT Perdana Setia Abadi Jaya 4" xfId="9526" xr:uid="{20BFF946-6C9F-4F25-B8C8-D54C2BB5C35C}"/>
    <cellStyle name="x_Copy of Lokasi 1 Komplek Dock Tegal, Jl. Jawa No. 5, Mintrangen, Tegal Timur, Tegal, Jawa Tengah ....2_Sarana Pelengkap 2013" xfId="4511" xr:uid="{00000000-0005-0000-0000-0000FE170000}"/>
    <cellStyle name="x_Copy of Lokasi 1 Komplek Dock Tegal, Jl. Jawa No. 5, Mintrangen, Tegal Timur, Tegal, Jawa Tengah ....2_Sarana Pelengkap 2013 2" xfId="7839" xr:uid="{732C3EBE-D07A-4656-97A4-F2EC444F5248}"/>
    <cellStyle name="x_Copy of Lokasi 1 Komplek Dock Tegal, Jl. Jawa No. 5, Mintrangen, Tegal Timur, Tegal, Jawa Tengah ....2_Sarana Pelengkap 2013 3" xfId="8801" xr:uid="{25D551D4-E660-4978-961A-4D832F110C82}"/>
    <cellStyle name="x_Copy of Lokasi 1 Komplek Dock Tegal, Jl. Jawa No. 5, Mintrangen, Tegal Timur, Tegal, Jawa Tengah ....2_Sarana Pelengkap 2013 4" xfId="10244" xr:uid="{A180FFCB-AA6D-47CD-B775-BC3DF94636E2}"/>
    <cellStyle name="x_Copy of Lokasi 1 Komplek Dock Tegal, Jl. Jawa No. 5, Mintrangen, Tegal Timur, Tegal, Jawa Tengah ....2_xxx BRI Jakarta Jl. Pasar Pasir Waringin Kp. Pasir Waringin Desa Wanasari kec. Agrabinta Cianjur (lokasi 2) RT" xfId="4512" xr:uid="{00000000-0005-0000-0000-0000FF170000}"/>
    <cellStyle name="x_Copy of Lokasi 1 Komplek Dock Tegal, Jl. Jawa No. 5, Mintrangen, Tegal Timur, Tegal, Jawa Tengah ....2_xxx BRI Jakarta Jl. Pasar Pasir Waringin Kp. Pasir Waringin Desa Wanasari kec. Agrabinta Cianjur (lokasi 2) RT 2" xfId="7840" xr:uid="{6EA09819-32A6-4B83-B45A-785F2D8DD334}"/>
    <cellStyle name="x_Copy of Lokasi 1 Komplek Dock Tegal, Jl. Jawa No. 5, Mintrangen, Tegal Timur, Tegal, Jawa Tengah ....2_xxx BRI Jakarta Jl. Pasar Pasir Waringin Kp. Pasir Waringin Desa Wanasari kec. Agrabinta Cianjur (lokasi 2) RT 3" xfId="7234" xr:uid="{902C7909-F389-4A91-99A2-5C8A640D41A0}"/>
    <cellStyle name="x_Copy of Lokasi 1 Komplek Dock Tegal, Jl. Jawa No. 5, Mintrangen, Tegal Timur, Tegal, Jawa Tengah ....2_xxx BRI Jakarta Jl. Pasar Pasir Waringin Kp. Pasir Waringin Desa Wanasari kec. Agrabinta Cianjur (lokasi 2) RT 4" xfId="9525" xr:uid="{3CA4D666-3185-4011-8F1B-D1E256C0AF3E}"/>
    <cellStyle name="x_Copy of Lokasi 1 Komplek Dock Tegal, Jl. Jawa No. 5, Mintrangen, Tegal Timur, Tegal, Jawa Tengah ....2_xxx PT, MITRA PINASTHIKA MUSTIKA RENT ( MPM RENT ) HARM Ayub Km 5 Kel. Sei Bedungun Kec. Tanjung Redeb  Kab. Berau Kaltim ( Lokasi 1  )RT" xfId="4513" xr:uid="{00000000-0005-0000-0000-000000180000}"/>
    <cellStyle name="x_Copy of Lokasi 1 Komplek Dock Tegal, Jl. Jawa No. 5, Mintrangen, Tegal Timur, Tegal, Jawa Tengah ....2_xxx PT, MITRA PINASTHIKA MUSTIKA RENT ( MPM RENT ) HARM Ayub Km 5 Kel. Sei Bedungun Kec. Tanjung Redeb  Kab. Berau Kaltim ( Lokasi 1  )RT 2" xfId="7841" xr:uid="{FB2993C9-71E7-45C6-9CF9-0CC351ADF917}"/>
    <cellStyle name="x_Copy of Lokasi 1 Komplek Dock Tegal, Jl. Jawa No. 5, Mintrangen, Tegal Timur, Tegal, Jawa Tengah ....2_xxx PT, MITRA PINASTHIKA MUSTIKA RENT ( MPM RENT ) HARM Ayub Km 5 Kel. Sei Bedungun Kec. Tanjung Redeb  Kab. Berau Kaltim ( Lokasi 1  )RT 3" xfId="8800" xr:uid="{10E8B830-ED06-4D29-9B22-6E1BB4DC2064}"/>
    <cellStyle name="x_Copy of Lokasi 1 Komplek Dock Tegal, Jl. Jawa No. 5, Mintrangen, Tegal Timur, Tegal, Jawa Tengah ....2_xxx PT, MITRA PINASTHIKA MUSTIKA RENT ( MPM RENT ) HARM Ayub Km 5 Kel. Sei Bedungun Kec. Tanjung Redeb  Kab. Berau Kaltim ( Lokasi 1  )RT 4" xfId="10243" xr:uid="{DE713175-8E34-4166-A66D-CE17CB0C4484}"/>
    <cellStyle name="x_Copy of Lokasi 1 Komplek Dock Tegal, Jl. Jawa No. 5, Mintrangen, Tegal Timur, Tegal, Jawa Tengah ....2_XXX PT. JUI SHIN INDONESIA Jl. raya puncak ciawi KM. 65, Desa ciawi ,kec. ciawi kab. bogor RT" xfId="4514" xr:uid="{00000000-0005-0000-0000-000001180000}"/>
    <cellStyle name="x_Copy of Lokasi 1 Komplek Dock Tegal, Jl. Jawa No. 5, Mintrangen, Tegal Timur, Tegal, Jawa Tengah ....2_XXX PT. JUI SHIN INDONESIA Jl. raya puncak ciawi KM. 65, Desa ciawi ,kec. ciawi kab. bogor RT 2" xfId="7842" xr:uid="{D740BC48-392D-4256-B03F-EA9309385731}"/>
    <cellStyle name="x_Copy of Lokasi 1 Komplek Dock Tegal, Jl. Jawa No. 5, Mintrangen, Tegal Timur, Tegal, Jawa Tengah ....2_XXX PT. JUI SHIN INDONESIA Jl. raya puncak ciawi KM. 65, Desa ciawi ,kec. ciawi kab. bogor RT 3" xfId="7233" xr:uid="{C7C046A0-8E08-4A67-B6AC-23EC5ABC8B47}"/>
    <cellStyle name="x_Copy of Lokasi 1 Komplek Dock Tegal, Jl. Jawa No. 5, Mintrangen, Tegal Timur, Tegal, Jawa Tengah ....2_XXX PT. JUI SHIN INDONESIA Jl. raya puncak ciawi KM. 65, Desa ciawi ,kec. ciawi kab. bogor RT 4" xfId="9524" xr:uid="{E782064D-ABDD-471D-AE85-46B0CD65A8A7}"/>
    <cellStyle name="x_Copy of Summary Wisma Kalla" xfId="4515" xr:uid="{00000000-0005-0000-0000-000002180000}"/>
    <cellStyle name="x_Copy of Summary Wisma Kalla 2" xfId="7843" xr:uid="{A8678AEF-1673-4277-AC74-ACDDEBF32E21}"/>
    <cellStyle name="x_Copy of Summary Wisma Kalla 3" xfId="8799" xr:uid="{31593950-89A0-49FA-BF36-A2E055303465}"/>
    <cellStyle name="x_Copy of Summary Wisma Kalla 4" xfId="10242" xr:uid="{DE5CF3B5-ECDE-424E-98EA-B9B5251B3667}"/>
    <cellStyle name="x_Copy of V04. 0662. PT ALPENA BAKTI KARYA" xfId="4516" xr:uid="{00000000-0005-0000-0000-000003180000}"/>
    <cellStyle name="x_COVER" xfId="4517" xr:uid="{00000000-0005-0000-0000-000004180000}"/>
    <cellStyle name="x_cover  perikanan" xfId="4518" xr:uid="{00000000-0005-0000-0000-000005180000}"/>
    <cellStyle name="x_cover  perikanan 2" xfId="7845" xr:uid="{0B08D0E4-094B-48A8-BB04-5C7CE3662A0C}"/>
    <cellStyle name="x_cover  perikanan 3" xfId="7232" xr:uid="{F5521B0F-8B18-422D-89BE-B68E1CD350DC}"/>
    <cellStyle name="x_cover  perikanan 4" xfId="9523" xr:uid="{9852DFC0-CD13-4717-9149-EFE126A78888}"/>
    <cellStyle name="x_COVER 2" xfId="7844" xr:uid="{057C43B9-0AC1-4113-9C62-CA844571EAB7}"/>
    <cellStyle name="x_COVER 3" xfId="8798" xr:uid="{0CDFD130-89BB-4802-89A8-DBF04AB2CDEC}"/>
    <cellStyle name="x_COVER 4" xfId="9887" xr:uid="{60510404-D5BC-4E8B-87E8-1424764AC762}"/>
    <cellStyle name="x_COVER 5" xfId="10241" xr:uid="{70DDF8EC-72AC-4FDF-9BC4-B79B944DFCC6}"/>
    <cellStyle name="x_COVER_00 PT. ANGGADITA RUMAH TINGGAL  Komplek BPPT,Jalan teknologi 10, Rt 001 Rw 003, Meruya Utara, Kembangan, Jakarta Barat " xfId="4519" xr:uid="{00000000-0005-0000-0000-000006180000}"/>
    <cellStyle name="x_COVER_00 PT. ANGGADITA RUMAH TINGGAL  Komplek BPPT,Jalan teknologi 10, Rt 001 Rw 003, Meruya Utara, Kembangan, Jakarta Barat  2" xfId="7846" xr:uid="{781531B4-6B15-43D0-ACF0-317B89F920A0}"/>
    <cellStyle name="x_COVER_00 PT. ANGGADITA RUMAH TINGGAL  Komplek BPPT,Jalan teknologi 10, Rt 001 Rw 003, Meruya Utara, Kembangan, Jakarta Barat  3" xfId="8797" xr:uid="{FB9D3153-986A-4601-9484-29347F065110}"/>
    <cellStyle name="x_COVER_00 PT. ANGGADITA RUMAH TINGGAL  Komplek BPPT,Jalan teknologi 10, Rt 001 Rw 003, Meruya Utara, Kembangan, Jakarta Barat  4" xfId="10240" xr:uid="{7ABD61E3-B89C-495C-98D5-842D7DBE8703}"/>
    <cellStyle name="x_COVER_000. PT. MAXIMA ARTHA, Jl. Kapuk Pulo No.2, Kel. Kapuk, Kec. Cengkareng, Jakarta Barat" xfId="4520" xr:uid="{00000000-0005-0000-0000-000007180000}"/>
    <cellStyle name="x_COVER_000. PT. MAXIMA ARTHA, Jl. Kapuk Pulo No.2, Kel. Kapuk, Kec. Cengkareng, Jakarta Barat 2" xfId="7847" xr:uid="{2F4CF3FF-12F7-4C81-9672-A51AB8780FAA}"/>
    <cellStyle name="x_COVER_000. PT. MAXIMA ARTHA, Jl. Kapuk Pulo No.2, Kel. Kapuk, Kec. Cengkareng, Jakarta Barat 3" xfId="7231" xr:uid="{0EAD328B-5A00-427B-8395-2B53018FB9A4}"/>
    <cellStyle name="x_COVER_000. PT. MAXIMA ARTHA, Jl. Kapuk Pulo No.2, Kel. Kapuk, Kec. Cengkareng, Jakarta Barat 4" xfId="9522" xr:uid="{4FEB7C22-9777-41AA-AFCA-D8065C4E2B1D}"/>
    <cellStyle name="x_COVER_4-WP-Jl. martadinata" xfId="4521" xr:uid="{00000000-0005-0000-0000-000008180000}"/>
    <cellStyle name="x_COVER_4-WP-Jl. martadinata 2" xfId="7848" xr:uid="{3E679C2D-CE18-43C1-BBE9-3C275BD62A86}"/>
    <cellStyle name="x_COVER_4-WP-Jl. martadinata 3" xfId="8796" xr:uid="{32D60634-9DEC-4659-B6AA-8942A0659575}"/>
    <cellStyle name="x_COVER_4-WP-Jl. martadinata 4" xfId="10239" xr:uid="{86D8D89E-7FB7-4FCB-BCCC-40B0A9437746}"/>
    <cellStyle name="x_COVER_5-WP-Jl. raya pemda" xfId="4522" xr:uid="{00000000-0005-0000-0000-000009180000}"/>
    <cellStyle name="x_COVER_5-WP-Jl. raya pemda 2" xfId="7849" xr:uid="{16BBBB5C-A550-482E-9B0A-012A390BE1FF}"/>
    <cellStyle name="x_COVER_5-WP-Jl. raya pemda 3" xfId="7230" xr:uid="{97873B70-20AA-48E9-815E-7100D5136DC3}"/>
    <cellStyle name="x_COVER_5-WP-Jl. raya pemda 4" xfId="9521" xr:uid="{3CBB5131-E08A-4918-9B01-CB1A37433519}"/>
    <cellStyle name="x_COVER_907. YUSHADI PANE, BSD Sektor III Puspitaloka. Jl. Tulip Blok J 1 No. 2, Serpong, Tangerang" xfId="4523" xr:uid="{00000000-0005-0000-0000-00000A180000}"/>
    <cellStyle name="x_COVER_907. YUSHADI PANE, BSD Sektor III Puspitaloka. Jl. Tulip Blok J 1 No. 2, Serpong, Tangerang 2" xfId="7850" xr:uid="{75B85ADE-317D-41A9-95C5-2D59F4361C6B}"/>
    <cellStyle name="x_COVER_907. YUSHADI PANE, BSD Sektor III Puspitaloka. Jl. Tulip Blok J 1 No. 2, Serpong, Tangerang 3" xfId="8795" xr:uid="{314DD686-6C24-4225-9522-A75E6F2A795E}"/>
    <cellStyle name="x_COVER_907. YUSHADI PANE, BSD Sektor III Puspitaloka. Jl. Tulip Blok J 1 No. 2, Serpong, Tangerang 4" xfId="10238" xr:uid="{AA44AE74-E628-4BCB-8B17-2A01B325B75D}"/>
    <cellStyle name="x_COVER_Analisa Kendaraan PT. Dinamika Jatake" xfId="4524" xr:uid="{00000000-0005-0000-0000-00000B180000}"/>
    <cellStyle name="x_COVER_Analisa Kendaraan PT. Dinamika Jatake 2" xfId="7851" xr:uid="{7D57A188-BB37-4E9B-BF21-C18DAE5A7D07}"/>
    <cellStyle name="x_COVER_Analisa Kendaraan PT. Dinamika Jatake 3" xfId="7229" xr:uid="{A875EEB6-2183-414B-86CB-4435AEC8948A}"/>
    <cellStyle name="x_COVER_Analisa Kendaraan PT. Dinamika Jatake 4" xfId="9520" xr:uid="{D1B99642-DB20-4416-B34C-E375DC747B14}"/>
    <cellStyle name="x_COVER_B 8628 PZ" xfId="4525" xr:uid="{00000000-0005-0000-0000-00000C180000}"/>
    <cellStyle name="x_COVER_B 8628 PZ 2" xfId="7852" xr:uid="{21BB2606-2F67-4095-B750-D451C64025F5}"/>
    <cellStyle name="x_COVER_B 8628 PZ 3" xfId="8794" xr:uid="{732C0D72-AE2C-4A70-BC55-DB3D6444BEED}"/>
    <cellStyle name="x_COVER_B 8628 PZ 4" xfId="10237" xr:uid="{163A03BF-B47D-41EA-93E1-CF85BCDA8394}"/>
    <cellStyle name="x_COVER_Data Base Kandang Ayam 2013" xfId="4526" xr:uid="{00000000-0005-0000-0000-00000D180000}"/>
    <cellStyle name="x_COVER_Data Base Kandang Ayam 2013 2" xfId="7853" xr:uid="{AE9F305D-DE9A-4C30-9282-F52CC491FBDA}"/>
    <cellStyle name="x_COVER_Data Base Kandang Ayam 2013 3" xfId="7228" xr:uid="{0A1D307B-D4ED-4B6D-8680-716B176E3276}"/>
    <cellStyle name="x_COVER_Data Base Kandang Ayam 2013 4" xfId="9519" xr:uid="{5FD75F47-8A9C-4D9B-8739-2D9DAC6A8790}"/>
    <cellStyle name="x_COVER_DRAFT ANALISA BANGUNAN (BTB MAPPI 2013)" xfId="4527" xr:uid="{00000000-0005-0000-0000-00000E180000}"/>
    <cellStyle name="x_COVER_DRAFT ANALISA BANGUNAN (BTB MAPPI 2013) 2" xfId="7854" xr:uid="{E6A1BB6D-91E5-4F39-ABF9-39D05CA5C736}"/>
    <cellStyle name="x_COVER_DRAFT ANALISA BANGUNAN (BTB MAPPI 2013) 3" xfId="8793" xr:uid="{C5E3AFA6-B5B8-4CA9-ABE8-D5DA637D8721}"/>
    <cellStyle name="x_COVER_DRAFT ANALISA BANGUNAN (BTB MAPPI 2013) 4" xfId="10236" xr:uid="{312BCD3E-5629-483A-A1BA-AD3DDDC151D5}"/>
    <cellStyle name="x_COVER_Lokasi 5 PT. DWIPAHASTA UTAMADUTA (Alat Berat)" xfId="4528" xr:uid="{00000000-0005-0000-0000-00000F180000}"/>
    <cellStyle name="x_COVER_Lokasi 5 PT. DWIPAHASTA UTAMADUTA (Alat Berat) 2" xfId="7855" xr:uid="{4B4F0FBA-7EE2-436B-A95E-EC64DE3C40E7}"/>
    <cellStyle name="x_COVER_Lokasi 5 PT. DWIPAHASTA UTAMADUTA (Alat Berat) 3" xfId="7227" xr:uid="{14CC6599-F6A2-4927-8DA8-AA1C64C397BD}"/>
    <cellStyle name="x_COVER_Lokasi 5 PT. DWIPAHASTA UTAMADUTA (Alat Berat) 4" xfId="9518" xr:uid="{2965DDAE-2DDF-4959-BEDF-BA338DF2D40D}"/>
    <cellStyle name="x_COVER_PT MULTI (Revisi)" xfId="4529" xr:uid="{00000000-0005-0000-0000-000010180000}"/>
    <cellStyle name="x_COVER_PT MULTI (Revisi) 2" xfId="7856" xr:uid="{B4F3CCB2-61E8-4654-9BD6-FFCD1CE344FE}"/>
    <cellStyle name="x_COVER_PT MULTI (Revisi) 3" xfId="8792" xr:uid="{E234C16D-8E1A-4D24-BFAF-95797223FBD5}"/>
    <cellStyle name="x_COVER_PT MULTI (Revisi) 4" xfId="10235" xr:uid="{DE90BAC3-0A46-416C-99C2-0843209E56E8}"/>
    <cellStyle name="x_COVER_PT Perdana Setia Abadi Jaya" xfId="4530" xr:uid="{00000000-0005-0000-0000-000011180000}"/>
    <cellStyle name="x_COVER_PT Perdana Setia Abadi Jaya 2" xfId="7857" xr:uid="{15FA436C-D8D3-42CC-9172-D0F95CF152F0}"/>
    <cellStyle name="x_COVER_PT Perdana Setia Abadi Jaya 3" xfId="7226" xr:uid="{4033FF32-42FE-44CF-8D64-351835822542}"/>
    <cellStyle name="x_COVER_PT Perdana Setia Abadi Jaya 4" xfId="9517" xr:uid="{B5C9FC94-D45F-4DBC-B7C9-E9FD9E75F3A8}"/>
    <cellStyle name="x_COVER_Sarana Pelengkap 2013" xfId="4531" xr:uid="{00000000-0005-0000-0000-000012180000}"/>
    <cellStyle name="x_COVER_Sarana Pelengkap 2013 2" xfId="7858" xr:uid="{78CA8762-94B4-4495-BC7E-19D54669DB90}"/>
    <cellStyle name="x_COVER_Sarana Pelengkap 2013 3" xfId="8791" xr:uid="{522A9A3B-46B4-4B72-9FD0-85EDC78E0592}"/>
    <cellStyle name="x_COVER_Sarana Pelengkap 2013 4" xfId="10234" xr:uid="{C5B282B8-E769-4D1A-8323-50766BB11A7A}"/>
    <cellStyle name="x_COVER_xxx BRI Jakarta Jl. Pasar Pasir Waringin Kp. Pasir Waringin Desa Wanasari kec. Agrabinta Cianjur (lokasi 2) RT" xfId="4532" xr:uid="{00000000-0005-0000-0000-000013180000}"/>
    <cellStyle name="x_COVER_xxx BRI Jakarta Jl. Pasar Pasir Waringin Kp. Pasir Waringin Desa Wanasari kec. Agrabinta Cianjur (lokasi 2) RT 2" xfId="7859" xr:uid="{58B986E4-6028-419E-86F2-AEB1AEC917EF}"/>
    <cellStyle name="x_COVER_xxx BRI Jakarta Jl. Pasar Pasir Waringin Kp. Pasir Waringin Desa Wanasari kec. Agrabinta Cianjur (lokasi 2) RT 3" xfId="7225" xr:uid="{CC62B376-54BB-4EDB-A18B-983D4F502042}"/>
    <cellStyle name="x_COVER_xxx BRI Jakarta Jl. Pasar Pasir Waringin Kp. Pasir Waringin Desa Wanasari kec. Agrabinta Cianjur (lokasi 2) RT 4" xfId="9516" xr:uid="{1B128B21-D85D-4C2C-B852-1E5F76EC606E}"/>
    <cellStyle name="x_COVER_xxx PT, MITRA PINASTHIKA MUSTIKA RENT ( MPM RENT ) HARM Ayub Km 5 Kel. Sei Bedungun Kec. Tanjung Redeb  Kab. Berau Kaltim ( Lokasi 1  )RT" xfId="4533" xr:uid="{00000000-0005-0000-0000-000014180000}"/>
    <cellStyle name="x_COVER_xxx PT, MITRA PINASTHIKA MUSTIKA RENT ( MPM RENT ) HARM Ayub Km 5 Kel. Sei Bedungun Kec. Tanjung Redeb  Kab. Berau Kaltim ( Lokasi 1  )RT 2" xfId="7860" xr:uid="{DD4F59B9-4D3A-438A-A303-571B28E9D178}"/>
    <cellStyle name="x_COVER_xxx PT, MITRA PINASTHIKA MUSTIKA RENT ( MPM RENT ) HARM Ayub Km 5 Kel. Sei Bedungun Kec. Tanjung Redeb  Kab. Berau Kaltim ( Lokasi 1  )RT 3" xfId="8790" xr:uid="{CAA6B2AF-FB66-4D62-A662-77D9700EB5EC}"/>
    <cellStyle name="x_COVER_xxx PT, MITRA PINASTHIKA MUSTIKA RENT ( MPM RENT ) HARM Ayub Km 5 Kel. Sei Bedungun Kec. Tanjung Redeb  Kab. Berau Kaltim ( Lokasi 1  )RT 4" xfId="10233" xr:uid="{F1C4ECC6-4411-41A5-B9D7-F513FC302788}"/>
    <cellStyle name="x_COVER_XXX PT. JUI SHIN INDONESIA Jl. raya puncak ciawi KM. 65, Desa ciawi ,kec. ciawi kab. bogor RT" xfId="4534" xr:uid="{00000000-0005-0000-0000-000015180000}"/>
    <cellStyle name="x_COVER_XXX PT. JUI SHIN INDONESIA Jl. raya puncak ciawi KM. 65, Desa ciawi ,kec. ciawi kab. bogor RT 2" xfId="7861" xr:uid="{EE831230-B430-4483-9193-D1BAC8B30F78}"/>
    <cellStyle name="x_COVER_XXX PT. JUI SHIN INDONESIA Jl. raya puncak ciawi KM. 65, Desa ciawi ,kec. ciawi kab. bogor RT 3" xfId="7224" xr:uid="{CCA1DE0E-E1F6-47AD-AD47-16F147727930}"/>
    <cellStyle name="x_COVER_XXX PT. JUI SHIN INDONESIA Jl. raya puncak ciawi KM. 65, Desa ciawi ,kec. ciawi kab. bogor RT 4" xfId="9515" xr:uid="{674F8B4B-B55C-4BB9-93CF-38EB1441A78C}"/>
    <cellStyle name="x_Cth. WP+msn 08" xfId="4535" xr:uid="{00000000-0005-0000-0000-000016180000}"/>
    <cellStyle name="x_Cth. WP+msn 08 2" xfId="7862" xr:uid="{B58BA812-5258-4833-A5D7-3716B585A580}"/>
    <cellStyle name="x_Cth. WP+msn 08 3" xfId="8789" xr:uid="{22894C1E-6D50-4EEA-8E6E-CE9196A286B8}"/>
    <cellStyle name="x_Cth. WP+msn 08 4" xfId="10232" xr:uid="{2CB8429E-068D-403A-A919-006D6610289A}"/>
    <cellStyle name="x_Cth. WP+msn 08_Analisa 3 ha" xfId="4536" xr:uid="{00000000-0005-0000-0000-000017180000}"/>
    <cellStyle name="x_Cth. WP+msn 08_Analisa 3 ha 2" xfId="7863" xr:uid="{7823F129-6E78-43C0-A4C7-F85C2412D26B}"/>
    <cellStyle name="x_Cth. WP+msn 08_Analisa 3 ha 3" xfId="7223" xr:uid="{20A3C456-771E-4130-B2F9-EED5E7D888DD}"/>
    <cellStyle name="x_Cth. WP+msn 08_Analisa 3 ha 4" xfId="9514" xr:uid="{6894508C-02B6-4FE4-BAF4-0BC0158A4A76}"/>
    <cellStyle name="x_Cth. WP+msn 08_Analisa Perwita (final cak bhir )" xfId="4537" xr:uid="{00000000-0005-0000-0000-000018180000}"/>
    <cellStyle name="x_Cth. WP+msn 08_Analisa Perwita (final cak bhir ) 2" xfId="7864" xr:uid="{61835605-D65E-42E7-BD22-9F711738C304}"/>
    <cellStyle name="x_Cth. WP+msn 08_Analisa Perwita (final cak bhir ) 3" xfId="8788" xr:uid="{D7355D22-CAB6-4044-BA15-566C5EA1B363}"/>
    <cellStyle name="x_Cth. WP+msn 08_Analisa Perwita (final cak bhir ) 4" xfId="10231" xr:uid="{5EDB85A7-C9B2-4F95-8AA9-9C91B2FA98A5}"/>
    <cellStyle name="x_Cth. WP+msn 08_REKAP DAN RINCIAN PERWITA" xfId="4538" xr:uid="{00000000-0005-0000-0000-000019180000}"/>
    <cellStyle name="x_Cth. WP+msn 08_REKAP DAN RINCIAN PERWITA 2" xfId="7865" xr:uid="{12AD0791-174A-4289-905D-A51F457227F2}"/>
    <cellStyle name="x_Cth. WP+msn 08_REKAP DAN RINCIAN PERWITA 3" xfId="7222" xr:uid="{43EEC9C6-03EE-4CBD-9535-1A8250173F85}"/>
    <cellStyle name="x_Cth. WP+msn 08_REKAP DAN RINCIAN PERWITA 4" xfId="9513" xr:uid="{92C092B8-B103-45E9-87BB-7EE914952953}"/>
    <cellStyle name="x_CV. Suryalaya_Komplek Banceuy Permai" xfId="4539" xr:uid="{00000000-0005-0000-0000-00001A180000}"/>
    <cellStyle name="x_CV. Suryalaya_Komplek Banceuy Permai 2" xfId="7866" xr:uid="{C9FA545F-2917-41AA-A694-1719B8D2ECFD}"/>
    <cellStyle name="x_CV. Suryalaya_Komplek Banceuy Permai 3" xfId="8787" xr:uid="{99E43309-D65A-4C19-9C67-6D8383033EC7}"/>
    <cellStyle name="x_CV. Suryalaya_Komplek Banceuy Permai 4" xfId="10230" xr:uid="{C971B702-DB50-4498-88CB-7085AC28FBD6}"/>
    <cellStyle name="x_CV.HIMA JAYA" xfId="4540" xr:uid="{00000000-0005-0000-0000-00001B180000}"/>
    <cellStyle name="x_CV.HIMA JAYA 2" xfId="7867" xr:uid="{C2FEEE8A-9933-43F3-9F88-AFEC8BD5EF3D}"/>
    <cellStyle name="x_CV.HIMA JAYA 3" xfId="7221" xr:uid="{1F0BDC6E-65C1-4A5E-AE17-DC768A61B42B}"/>
    <cellStyle name="x_CV.HIMA JAYA 4" xfId="9512" xr:uid="{8ECCB123-F31F-420A-BE36-0CA6344CF8D2}"/>
    <cellStyle name="x_D-6" xfId="4541" xr:uid="{00000000-0005-0000-0000-00001C180000}"/>
    <cellStyle name="x_DCF_irfan rev." xfId="4542" xr:uid="{00000000-0005-0000-0000-00001D180000}"/>
    <cellStyle name="x_DCF_irfan rev._B) Wenang Permai 10.0099_sum Blok B_rev final_Rev Randy" xfId="4543" xr:uid="{00000000-0005-0000-0000-00001E180000}"/>
    <cellStyle name="x_Djaja Gunawan_Jalan Sarikaso III No. 9" xfId="4544" xr:uid="{00000000-0005-0000-0000-00001F180000}"/>
    <cellStyle name="x_Djaja Gunawan_Jalan Sarikaso III No. 9 2" xfId="7868" xr:uid="{BB9CE0E4-971D-4B5D-AE10-7A927E7A94D7}"/>
    <cellStyle name="x_Djaja Gunawan_Jalan Sarikaso III No. 9 3" xfId="7220" xr:uid="{8F813BB0-3446-4C52-801B-1FE53261178B}"/>
    <cellStyle name="x_Djaja Gunawan_Jalan Sarikaso III No. 9 4" xfId="9511" xr:uid="{89210671-9A64-4742-BD82-05A0D51B3BDB}"/>
    <cellStyle name="x_Djaja Gunawan_Jalan Sarikaso III No. 9_Cv. Central Presindo Utama_Siloa No. 17" xfId="4545" xr:uid="{00000000-0005-0000-0000-000020180000}"/>
    <cellStyle name="x_Djaja Gunawan_Jalan Sarikaso III No. 9_Cv. Central Presindo Utama_Siloa No. 17 2" xfId="7869" xr:uid="{808CE53B-F3D8-48DA-ADE9-A6984D45101D}"/>
    <cellStyle name="x_Djaja Gunawan_Jalan Sarikaso III No. 9_Cv. Central Presindo Utama_Siloa No. 17 3" xfId="8786" xr:uid="{02A352DE-ED96-481C-9AF0-32530C2FFA27}"/>
    <cellStyle name="x_Djaja Gunawan_Jalan Sarikaso III No. 9_Cv. Central Presindo Utama_Siloa No. 17 4" xfId="10229" xr:uid="{235C04B8-0D28-4B21-9811-600B782FC9C0}"/>
    <cellStyle name="x_Djaja Gunawan_Jalan Sarikaso III No. 9_Ir. Salim_Pasar Induk Caringin Blok Ruko C No. 13" xfId="4546" xr:uid="{00000000-0005-0000-0000-000021180000}"/>
    <cellStyle name="x_Djaja Gunawan_Jalan Sarikaso III No. 9_Ir. Salim_Pasar Induk Caringin Blok Ruko C No. 13 2" xfId="7870" xr:uid="{A6A81AA1-592A-40C0-B554-CC4531B15E13}"/>
    <cellStyle name="x_Djaja Gunawan_Jalan Sarikaso III No. 9_Ir. Salim_Pasar Induk Caringin Blok Ruko C No. 13 3" xfId="7219" xr:uid="{2DCE6846-7054-4E0B-A7C8-AFA55E9EE29D}"/>
    <cellStyle name="x_Djaja Gunawan_Jalan Sarikaso III No. 9_Ir. Salim_Pasar Induk Caringin Blok Ruko C No. 13 4" xfId="9510" xr:uid="{B84DD798-DC0B-4895-9AB1-B48995722E3C}"/>
    <cellStyle name="x_Djong Sin Tjoy" xfId="4547" xr:uid="{00000000-0005-0000-0000-000022180000}"/>
    <cellStyle name="x_Djong Sin Tjoy 2" xfId="7871" xr:uid="{D7166652-8B44-4A1C-B8C4-FB20B31BDCEE}"/>
    <cellStyle name="x_Djong Sin Tjoy 3" xfId="8785" xr:uid="{0F91B4DC-8A37-49BE-93BC-B0AB16940E74}"/>
    <cellStyle name="x_Djong Sin Tjoy 4" xfId="10228" xr:uid="{EEBAA705-BECA-4568-8B1C-3528A5F9C904}"/>
    <cellStyle name="x_Djong Sin Tjoy_053_Sri Suciati_Jl. Ligar Raya No. 15" xfId="4548" xr:uid="{00000000-0005-0000-0000-000023180000}"/>
    <cellStyle name="x_Djong Sin Tjoy_053_Sri Suciati_Jl. Ligar Raya No. 15 2" xfId="7872" xr:uid="{F4201D0D-272B-4319-A791-31B5D2D1F807}"/>
    <cellStyle name="x_Djong Sin Tjoy_053_Sri Suciati_Jl. Ligar Raya No. 15 3" xfId="7218" xr:uid="{27226D37-9D34-4053-A722-ADC6D6C0837F}"/>
    <cellStyle name="x_Djong Sin Tjoy_053_Sri Suciati_Jl. Ligar Raya No. 15 4" xfId="9509" xr:uid="{31B92377-7909-4E74-8371-8D3121008D21}"/>
    <cellStyle name="x_Djong Sin Tjoy_DJANG WAHYUDIN_KO. Kopo Permai III Blok 45A No. 10 - Kab. Bandung" xfId="4549" xr:uid="{00000000-0005-0000-0000-000024180000}"/>
    <cellStyle name="x_Djong Sin Tjoy_DJANG WAHYUDIN_KO. Kopo Permai III Blok 45A No. 10 - Kab. Bandung 2" xfId="7873" xr:uid="{78A2B64F-0C26-4FF7-935B-35BA1170703F}"/>
    <cellStyle name="x_Djong Sin Tjoy_DJANG WAHYUDIN_KO. Kopo Permai III Blok 45A No. 10 - Kab. Bandung 3" xfId="8784" xr:uid="{1ABEB618-302C-4B60-9755-4A5964EB3DFC}"/>
    <cellStyle name="x_Djong Sin Tjoy_DJANG WAHYUDIN_KO. Kopo Permai III Blok 45A No. 10 - Kab. Bandung 4" xfId="10227" xr:uid="{BC707272-FA97-4B95-A09C-5729BC99CB2B}"/>
    <cellStyle name="x_Djong Sin Tjoy_Edwin Alfa Winata_Jl. Sultan Tirtayasa No.18_Review Erick" xfId="4550" xr:uid="{00000000-0005-0000-0000-000025180000}"/>
    <cellStyle name="x_Djong Sin Tjoy_Edwin Alfa Winata_Jl. Sultan Tirtayasa No.18_Review Erick 2" xfId="7874" xr:uid="{EFABF8A9-A120-4882-A268-9BF897011C48}"/>
    <cellStyle name="x_Djong Sin Tjoy_Edwin Alfa Winata_Jl. Sultan Tirtayasa No.18_Review Erick 3" xfId="7217" xr:uid="{1E136C04-B867-4965-9201-8677179AE945}"/>
    <cellStyle name="x_Djong Sin Tjoy_Edwin Alfa Winata_Jl. Sultan Tirtayasa No.18_Review Erick 4" xfId="9508" xr:uid="{0A879C51-E629-451D-AF93-821BE7C9E3EF}"/>
    <cellStyle name="x_Djong Sin Tjoy_FORMAT BCA SKH TK 1 SHM" xfId="4551" xr:uid="{00000000-0005-0000-0000-000026180000}"/>
    <cellStyle name="x_Djong Sin Tjoy_FORMAT BCA SKH TK 1 SHM 2" xfId="7875" xr:uid="{8CE8FDE5-EBEF-4FA9-B1B7-C0ECEB719FDA}"/>
    <cellStyle name="x_Djong Sin Tjoy_FORMAT BCA SKH TK 1 SHM 3" xfId="8783" xr:uid="{88B3AD2E-16D3-4A0B-8C06-86F34DB1FA80}"/>
    <cellStyle name="x_Djong Sin Tjoy_FORMAT BCA SKH TK 1 SHM 4" xfId="10226" xr:uid="{0511A35F-F91B-4515-9AB4-99F1B634372B}"/>
    <cellStyle name="x_Djong Sin Tjoy_OHIM SUNARYA_Jl. Moch. Sahri No. 144 Mandalajati, Bandung" xfId="4552" xr:uid="{00000000-0005-0000-0000-000027180000}"/>
    <cellStyle name="x_Djong Sin Tjoy_OHIM SUNARYA_Jl. Moch. Sahri No. 144 Mandalajati, Bandung 2" xfId="7876" xr:uid="{BDDEFC7B-F696-4BF9-994B-F757D387111B}"/>
    <cellStyle name="x_Djong Sin Tjoy_OHIM SUNARYA_Jl. Moch. Sahri No. 144 Mandalajati, Bandung 3" xfId="7216" xr:uid="{5ACB294B-C857-4CD7-90C9-13A530B38BF1}"/>
    <cellStyle name="x_Djong Sin Tjoy_OHIM SUNARYA_Jl. Moch. Sahri No. 144 Mandalajati, Bandung 4" xfId="9507" xr:uid="{CFCF1F19-13BB-43DC-9C5E-D08E0E218639}"/>
    <cellStyle name="x_Ds. Sendangrejo" xfId="4553" xr:uid="{00000000-0005-0000-0000-000028180000}"/>
    <cellStyle name="x_Ds. Sendangrejo 2" xfId="7877" xr:uid="{13B6BC51-B4F6-4FD1-AD5B-4098B56EEA74}"/>
    <cellStyle name="x_Ds. Sendangrejo 3" xfId="8782" xr:uid="{0C108AA3-4970-4847-9297-3910E97177AE}"/>
    <cellStyle name="x_Ds. Sendangrejo 4" xfId="10225" xr:uid="{376EBB10-111B-43F7-B16D-D8C680008FAE}"/>
    <cellStyle name="x_Ds. Sokopuluhan" xfId="4554" xr:uid="{00000000-0005-0000-0000-000029180000}"/>
    <cellStyle name="x_Ds. Sokopuluhan 2" xfId="7878" xr:uid="{682B9968-F49B-43D9-99CF-53D1DC431918}"/>
    <cellStyle name="x_Ds. Sokopuluhan 3" xfId="7215" xr:uid="{93BC5E14-44F1-49DD-99C1-6002F5041E73}"/>
    <cellStyle name="x_Ds. Sokopuluhan 4" xfId="9506" xr:uid="{27F3BBAE-E3AD-4550-8B50-73EA69970C77}"/>
    <cellStyle name="x_Ds. Soneyan" xfId="4555" xr:uid="{00000000-0005-0000-0000-00002A180000}"/>
    <cellStyle name="x_Ds. Soneyan 2" xfId="7879" xr:uid="{D341DC05-E1DB-4C08-B2F8-780EA5612133}"/>
    <cellStyle name="x_Ds. Soneyan 3" xfId="8781" xr:uid="{B4C2EF33-AC94-4718-89FC-2A70FD7A89C9}"/>
    <cellStyle name="x_Ds. Soneyan 4" xfId="10224" xr:uid="{388494E5-B2A4-40CE-9D1D-F616F02DFF31}"/>
    <cellStyle name="x_EMAIL MESIN BUAT IBU ITA 31-08- 2009" xfId="4556" xr:uid="{00000000-0005-0000-0000-00002B180000}"/>
    <cellStyle name="x_EMAIL MESIN BUAT IBU ITA 31-08- 2009 2" xfId="7880" xr:uid="{8CE7EE28-FFFB-4D3F-B014-F2F68703196F}"/>
    <cellStyle name="x_EMAIL MESIN BUAT IBU ITA 31-08- 2009 3" xfId="7214" xr:uid="{31531BF0-15B2-41D8-9449-32535B58C860}"/>
    <cellStyle name="x_EMAIL MESIN BUAT IBU ITA 31-08- 2009 4" xfId="9505" xr:uid="{640FAA81-97D0-4B4B-B577-E645FA1E287C}"/>
    <cellStyle name="x_EMAIL MESIN BUAT IBU ITA 31-08- 2009_016_RUSTANDI(2)_Jl. Cihanjuang Rt001 Rw. 008 Cimahi" xfId="4557" xr:uid="{00000000-0005-0000-0000-00002C180000}"/>
    <cellStyle name="x_EMAIL MESIN BUAT IBU ITA 31-08- 2009_016_RUSTANDI(2)_Jl. Cihanjuang Rt001 Rw. 008 Cimahi 2" xfId="7881" xr:uid="{4CF8DBBB-962C-41DC-BB51-F1B6016D5540}"/>
    <cellStyle name="x_EMAIL MESIN BUAT IBU ITA 31-08- 2009_016_RUSTANDI(2)_Jl. Cihanjuang Rt001 Rw. 008 Cimahi 3" xfId="8780" xr:uid="{E0D2EE73-E31C-4AA1-B73E-727FB0E77590}"/>
    <cellStyle name="x_EMAIL MESIN BUAT IBU ITA 31-08- 2009_016_RUSTANDI(2)_Jl. Cihanjuang Rt001 Rw. 008 Cimahi 4" xfId="10223" xr:uid="{AF311D76-8B50-496D-BE63-60305B2E9A21}"/>
    <cellStyle name="x_EMAIL MESIN BUAT IBU ITA 31-08- 2009_0XX_Dede Nurhadi" xfId="4558" xr:uid="{00000000-0005-0000-0000-00002D180000}"/>
    <cellStyle name="x_EMAIL MESIN BUAT IBU ITA 31-08- 2009_0XX_Dede Nurhadi 2" xfId="7882" xr:uid="{62C288E9-E032-43B3-AFC1-8CFEAB63EF3E}"/>
    <cellStyle name="x_EMAIL MESIN BUAT IBU ITA 31-08- 2009_0XX_Dede Nurhadi 3" xfId="7213" xr:uid="{99224A32-B54F-4B42-AA1C-041FD7ABB224}"/>
    <cellStyle name="x_EMAIL MESIN BUAT IBU ITA 31-08- 2009_0XX_Dede Nurhadi 4" xfId="9504" xr:uid="{E6F9E29B-ECCC-4955-AB67-842B2092B74A}"/>
    <cellStyle name="x_EMAIL MESIN BUAT IBU ITA 31-08- 2009_0XX_Dede Nurhadi_053_Sri Suciati_Jl. Ligar Raya No. 15" xfId="4559" xr:uid="{00000000-0005-0000-0000-00002E180000}"/>
    <cellStyle name="x_EMAIL MESIN BUAT IBU ITA 31-08- 2009_0XX_Dede Nurhadi_053_Sri Suciati_Jl. Ligar Raya No. 15 2" xfId="7883" xr:uid="{12688E92-395B-488D-A57F-E2C1CECD1F35}"/>
    <cellStyle name="x_EMAIL MESIN BUAT IBU ITA 31-08- 2009_0XX_Dede Nurhadi_053_Sri Suciati_Jl. Ligar Raya No. 15 3" xfId="8779" xr:uid="{76EF3231-6431-4ED6-85B2-0BB46A71DF93}"/>
    <cellStyle name="x_EMAIL MESIN BUAT IBU ITA 31-08- 2009_0XX_Dede Nurhadi_053_Sri Suciati_Jl. Ligar Raya No. 15 4" xfId="10222" xr:uid="{E8D35640-3663-4A7B-B4C4-61C4D2B17394}"/>
    <cellStyle name="x_EMAIL MESIN BUAT IBU ITA 31-08- 2009_0XX_Dede Nurhadi_Edwin Alfa Winata_Jl. Sultan Tirtayasa No.18_Review Erick" xfId="4560" xr:uid="{00000000-0005-0000-0000-00002F180000}"/>
    <cellStyle name="x_EMAIL MESIN BUAT IBU ITA 31-08- 2009_0XX_Dede Nurhadi_Edwin Alfa Winata_Jl. Sultan Tirtayasa No.18_Review Erick 2" xfId="7884" xr:uid="{C0216578-C3D7-4421-8AC4-95CBC58C22D5}"/>
    <cellStyle name="x_EMAIL MESIN BUAT IBU ITA 31-08- 2009_0XX_Dede Nurhadi_Edwin Alfa Winata_Jl. Sultan Tirtayasa No.18_Review Erick 3" xfId="7212" xr:uid="{B675FDC7-4201-4BBE-937F-E6D1A32D9516}"/>
    <cellStyle name="x_EMAIL MESIN BUAT IBU ITA 31-08- 2009_0XX_Dede Nurhadi_Edwin Alfa Winata_Jl. Sultan Tirtayasa No.18_Review Erick 4" xfId="9503" xr:uid="{67AF5A5B-E44B-4B12-8468-E31B80B9F4A1}"/>
    <cellStyle name="x_EMAIL MESIN BUAT IBU ITA 31-08- 2009_BARU" xfId="4561" xr:uid="{00000000-0005-0000-0000-000030180000}"/>
    <cellStyle name="x_EMAIL MESIN BUAT IBU ITA 31-08- 2009_BARU 2" xfId="7885" xr:uid="{8C7B0EFB-740E-423F-833F-615AC6E7908C}"/>
    <cellStyle name="x_EMAIL MESIN BUAT IBU ITA 31-08- 2009_BARU 3" xfId="8778" xr:uid="{C909C4A6-EAE4-4C0B-8C76-4D1F8B8FCD91}"/>
    <cellStyle name="x_EMAIL MESIN BUAT IBU ITA 31-08- 2009_BARU 4" xfId="10221" xr:uid="{A8BA7DCD-B3D4-4518-881B-566B7AB7C589}"/>
    <cellStyle name="x_EMAIL MESIN BUAT IBU ITA 31-08- 2009_Copy of PT. Cheil Jedang Superfeed_Farm Yangyang_Review deni 2 Email_20 Juli" xfId="4562" xr:uid="{00000000-0005-0000-0000-000031180000}"/>
    <cellStyle name="x_EMAIL MESIN BUAT IBU ITA 31-08- 2009_Copy of PT. Cheil Jedang Superfeed_Farm Yangyang_Review deni 2 Email_20 Juli 2" xfId="7886" xr:uid="{4CBB0F45-30CD-4BCA-B6C4-AF3B0A8F8567}"/>
    <cellStyle name="x_EMAIL MESIN BUAT IBU ITA 31-08- 2009_Copy of PT. Cheil Jedang Superfeed_Farm Yangyang_Review deni 2 Email_20 Juli 3" xfId="7211" xr:uid="{2D75EEB5-768A-46E5-8EB1-5593598AC343}"/>
    <cellStyle name="x_EMAIL MESIN BUAT IBU ITA 31-08- 2009_Copy of PT. Cheil Jedang Superfeed_Farm Yangyang_Review deni 2 Email_20 Juli 4" xfId="9502" xr:uid="{6C4D3765-3876-4A1F-9706-50002EA42DA9}"/>
    <cellStyle name="x_EMAIL MESIN BUAT IBU ITA 31-08- 2009_CV Intan Jaya Abadi Kertajaya_Farm Sukabumi_Peralatan" xfId="4563" xr:uid="{00000000-0005-0000-0000-000032180000}"/>
    <cellStyle name="x_EMAIL MESIN BUAT IBU ITA 31-08- 2009_CV Intan Jaya Abadi Kertajaya_Farm Sukabumi_Peralatan 2" xfId="7887" xr:uid="{A42A8441-EE5F-4811-B5DA-BC4E6F65359F}"/>
    <cellStyle name="x_EMAIL MESIN BUAT IBU ITA 31-08- 2009_CV Intan Jaya Abadi Kertajaya_Farm Sukabumi_Peralatan 3" xfId="8777" xr:uid="{08ECCBA5-8596-4345-8417-34FAE26917C7}"/>
    <cellStyle name="x_EMAIL MESIN BUAT IBU ITA 31-08- 2009_CV Intan Jaya Abadi Kertajaya_Farm Sukabumi_Peralatan 4" xfId="10220" xr:uid="{813B026B-403F-4AC4-87AD-1A568644F40D}"/>
    <cellStyle name="x_EMAIL MESIN BUAT IBU ITA 31-08- 2009_CV Intan Jaya Abadi Kertajaya_Farm Sukabumi_rev" xfId="4564" xr:uid="{00000000-0005-0000-0000-000033180000}"/>
    <cellStyle name="x_EMAIL MESIN BUAT IBU ITA 31-08- 2009_CV Intan Jaya Abadi Kertajaya_Farm Sukabumi_rev 2" xfId="7888" xr:uid="{A0B6B8B3-D0B8-43A9-941A-B5E5891D1044}"/>
    <cellStyle name="x_EMAIL MESIN BUAT IBU ITA 31-08- 2009_CV Intan Jaya Abadi Kertajaya_Farm Sukabumi_rev 3" xfId="7210" xr:uid="{9AA8FDA3-F200-402A-81A8-5D7018356975}"/>
    <cellStyle name="x_EMAIL MESIN BUAT IBU ITA 31-08- 2009_CV Intan Jaya Abadi Kertajaya_Farm Sukabumi_rev 4" xfId="9501" xr:uid="{E43B851B-2497-4CE6-8504-BA67C3AC4B7F}"/>
    <cellStyle name="x_EMAIL MESIN BUAT IBU ITA 31-08- 2009_CV. Intan Abadi Jaya_Farm Yangyang" xfId="4565" xr:uid="{00000000-0005-0000-0000-000034180000}"/>
    <cellStyle name="x_EMAIL MESIN BUAT IBU ITA 31-08- 2009_CV. Intan Abadi Jaya_Farm Yangyang 2" xfId="7889" xr:uid="{E1569909-A6DB-4151-BBFC-95D3206A90CD}"/>
    <cellStyle name="x_EMAIL MESIN BUAT IBU ITA 31-08- 2009_CV. Intan Abadi Jaya_Farm Yangyang 3" xfId="8776" xr:uid="{6EC0F7BF-6D10-4496-98C0-F7B0CB7C4922}"/>
    <cellStyle name="x_EMAIL MESIN BUAT IBU ITA 31-08- 2009_CV. Intan Abadi Jaya_Farm Yangyang 4" xfId="10219" xr:uid="{E91EDB7A-C849-4218-BF1F-B57923227F6F}"/>
    <cellStyle name="x_EMAIL MESIN BUAT IBU ITA 31-08- 2009_CV. Intan Jaya Abadi_Kertajaya, Sukabumi" xfId="4566" xr:uid="{00000000-0005-0000-0000-000035180000}"/>
    <cellStyle name="x_EMAIL MESIN BUAT IBU ITA 31-08- 2009_CV. Intan Jaya Abadi_Kertajaya, Sukabumi 2" xfId="7890" xr:uid="{3715E3B9-DE75-4320-840C-048B0A222B41}"/>
    <cellStyle name="x_EMAIL MESIN BUAT IBU ITA 31-08- 2009_CV. Intan Jaya Abadi_Kertajaya, Sukabumi 3" xfId="7209" xr:uid="{211CBEA6-E973-462D-A12E-9354EF2C1FED}"/>
    <cellStyle name="x_EMAIL MESIN BUAT IBU ITA 31-08- 2009_CV. Intan Jaya Abadi_Kertajaya, Sukabumi 4" xfId="9500" xr:uid="{55BBEC45-7DA2-471B-A58C-DC15FDCB5989}"/>
    <cellStyle name="x_EMAIL MESIN BUAT IBU ITA 31-08- 2009_CV. Intan Jaya Abadi_Kertajaya, Sukabumi.21.2 M " xfId="4567" xr:uid="{00000000-0005-0000-0000-000036180000}"/>
    <cellStyle name="x_EMAIL MESIN BUAT IBU ITA 31-08- 2009_CV. Intan Jaya Abadi_Kertajaya, Sukabumi.21.2 M  2" xfId="7891" xr:uid="{239002A6-D3B6-4E1A-8944-87B7F6C15359}"/>
    <cellStyle name="x_EMAIL MESIN BUAT IBU ITA 31-08- 2009_CV. Intan Jaya Abadi_Kertajaya, Sukabumi.21.2 M  3" xfId="8775" xr:uid="{580784AE-F00C-4DDB-8756-D626AC044D5F}"/>
    <cellStyle name="x_EMAIL MESIN BUAT IBU ITA 31-08- 2009_CV. Intan Jaya Abadi_Kertajaya, Sukabumi.21.2 M  4" xfId="10218" xr:uid="{D47CB653-3291-4ECD-9480-757E0E4AE58A}"/>
    <cellStyle name="x_EMAIL MESIN BUAT IBU ITA 31-08- 2009_DJANG WAHYUDIN_KO. Kopo Permai III Blok 45A No. 10 - Kab. Bandung" xfId="4568" xr:uid="{00000000-0005-0000-0000-000037180000}"/>
    <cellStyle name="x_EMAIL MESIN BUAT IBU ITA 31-08- 2009_DJANG WAHYUDIN_KO. Kopo Permai III Blok 45A No. 10 - Kab. Bandung 2" xfId="7892" xr:uid="{A0904793-875D-4E57-A130-FE93D278DCA0}"/>
    <cellStyle name="x_EMAIL MESIN BUAT IBU ITA 31-08- 2009_DJANG WAHYUDIN_KO. Kopo Permai III Blok 45A No. 10 - Kab. Bandung 3" xfId="7208" xr:uid="{D453792A-22C9-4F95-A5FF-1AF9C18F9089}"/>
    <cellStyle name="x_EMAIL MESIN BUAT IBU ITA 31-08- 2009_DJANG WAHYUDIN_KO. Kopo Permai III Blok 45A No. 10 - Kab. Bandung 4" xfId="9499" xr:uid="{52C70719-05A3-43F2-8608-AB8AE2789E1D}"/>
    <cellStyle name="x_EMAIL MESIN BUAT IBU ITA 31-08- 2009_FORMAT BCA SKH TK 1 SHM" xfId="4569" xr:uid="{00000000-0005-0000-0000-000038180000}"/>
    <cellStyle name="x_EMAIL MESIN BUAT IBU ITA 31-08- 2009_FORMAT BCA SKH TK 1 SHM 2" xfId="7893" xr:uid="{7EF57B4B-0F7E-4F4D-B8AE-72286C242895}"/>
    <cellStyle name="x_EMAIL MESIN BUAT IBU ITA 31-08- 2009_FORMAT BCA SKH TK 1 SHM 3" xfId="8774" xr:uid="{822E0766-9DCB-45C5-B0BD-8C1212C66EF2}"/>
    <cellStyle name="x_EMAIL MESIN BUAT IBU ITA 31-08- 2009_FORMAT BCA SKH TK 1 SHM 4" xfId="10217" xr:uid="{B2A76C1F-CAAB-4B29-B736-60401E7E3236}"/>
    <cellStyle name="x_EMAIL MESIN BUAT IBU ITA 31-08- 2009_Format bjb syariah" xfId="4570" xr:uid="{00000000-0005-0000-0000-000039180000}"/>
    <cellStyle name="x_EMAIL MESIN BUAT IBU ITA 31-08- 2009_Format bjb syariah 2" xfId="7894" xr:uid="{550B1269-4ED2-4B2A-946B-BD39C06A64C4}"/>
    <cellStyle name="x_EMAIL MESIN BUAT IBU ITA 31-08- 2009_Format bjb syariah 3" xfId="7207" xr:uid="{791379F8-8565-4728-9920-723CBF9476AF}"/>
    <cellStyle name="x_EMAIL MESIN BUAT IBU ITA 31-08- 2009_Format bjb syariah 4" xfId="9498" xr:uid="{3DB0F2AD-9EAC-4729-965C-B55B3AF8915C}"/>
    <cellStyle name="x_EMAIL MESIN BUAT IBU ITA 31-08- 2009_Format BJBS" xfId="4571" xr:uid="{00000000-0005-0000-0000-00003A180000}"/>
    <cellStyle name="x_EMAIL MESIN BUAT IBU ITA 31-08- 2009_Format BJBS 2" xfId="7895" xr:uid="{FCE0DB10-5D1E-4EBD-909B-107F7D7A0743}"/>
    <cellStyle name="x_EMAIL MESIN BUAT IBU ITA 31-08- 2009_Format BJBS 3" xfId="8773" xr:uid="{E4C314D7-9586-419E-9D20-AC33E418894A}"/>
    <cellStyle name="x_EMAIL MESIN BUAT IBU ITA 31-08- 2009_Format BJBS 4" xfId="10216" xr:uid="{73A0D02C-6B74-42A6-855B-57E51287E86D}"/>
    <cellStyle name="x_EMAIL MESIN BUAT IBU ITA 31-08- 2009_Format TB BJB 2 Sertifikat 1 Bangunan" xfId="4572" xr:uid="{00000000-0005-0000-0000-00003B180000}"/>
    <cellStyle name="x_EMAIL MESIN BUAT IBU ITA 31-08- 2009_Format TB BJB 2 Sertifikat 1 Bangunan 2" xfId="7896" xr:uid="{A06D8F42-9199-48C6-BCA8-78FD9592A367}"/>
    <cellStyle name="x_EMAIL MESIN BUAT IBU ITA 31-08- 2009_Format TB BJB 2 Sertifikat 1 Bangunan 3" xfId="7206" xr:uid="{2DAB8038-C82E-4394-B41E-05A6BF86C605}"/>
    <cellStyle name="x_EMAIL MESIN BUAT IBU ITA 31-08- 2009_Format TB BJB 2 Sertifikat 1 Bangunan 4" xfId="9497" xr:uid="{68F2B6FC-DD1A-478D-A27E-5A493A3EAF66}"/>
    <cellStyle name="x_EMAIL MESIN BUAT IBU ITA 31-08- 2009_Format TB BJB 2 Sertifikat 2 Bangunan" xfId="4573" xr:uid="{00000000-0005-0000-0000-00003C180000}"/>
    <cellStyle name="x_EMAIL MESIN BUAT IBU ITA 31-08- 2009_Format TB BJB 2 Sertifikat 2 Bangunan 2" xfId="7897" xr:uid="{C524E2C3-F8F9-4403-8DF1-BA33E7D46DFF}"/>
    <cellStyle name="x_EMAIL MESIN BUAT IBU ITA 31-08- 2009_Format TB BJB 2 Sertifikat 2 Bangunan 3" xfId="8772" xr:uid="{DD01BEB3-296E-4388-9CFF-D8D2FBE04F69}"/>
    <cellStyle name="x_EMAIL MESIN BUAT IBU ITA 31-08- 2009_Format TB BJB 2 Sertifikat 2 Bangunan 4" xfId="10215" xr:uid="{1611AE6A-4432-4763-8CB3-5C96ACCF2980}"/>
    <cellStyle name="x_EMAIL MESIN BUAT IBU ITA 31-08- 2009_Format TK BJB 1 Sertifikat" xfId="4574" xr:uid="{00000000-0005-0000-0000-00003D180000}"/>
    <cellStyle name="x_EMAIL MESIN BUAT IBU ITA 31-08- 2009_Format TK BJB 1 Sertifikat 2" xfId="7898" xr:uid="{381C8957-583F-4A9B-8173-CBAF64CD581E}"/>
    <cellStyle name="x_EMAIL MESIN BUAT IBU ITA 31-08- 2009_Format TK BJB 1 Sertifikat 3" xfId="7205" xr:uid="{7B4A592D-100B-428E-A0BB-50E532559A84}"/>
    <cellStyle name="x_EMAIL MESIN BUAT IBU ITA 31-08- 2009_Format TK BJB 1 Sertifikat 4" xfId="9496" xr:uid="{C4A43726-E318-40DE-BF5B-E8B60849743B}"/>
    <cellStyle name="x_EMAIL MESIN BUAT IBU ITA 31-08- 2009_Format TK BJB 2 Sertifikat" xfId="4575" xr:uid="{00000000-0005-0000-0000-00003E180000}"/>
    <cellStyle name="x_EMAIL MESIN BUAT IBU ITA 31-08- 2009_Format TK BJB 2 Sertifikat 2" xfId="7899" xr:uid="{2E10F338-C4ED-4D15-9BAF-DFD3E47D2E3D}"/>
    <cellStyle name="x_EMAIL MESIN BUAT IBU ITA 31-08- 2009_Format TK BJB 2 Sertifikat 3" xfId="8771" xr:uid="{0868E02D-6C9E-49D6-83B3-88B456E35A7B}"/>
    <cellStyle name="x_EMAIL MESIN BUAT IBU ITA 31-08- 2009_Format TK BJB 2 Sertifikat 4" xfId="10214" xr:uid="{1F12AC72-A19B-4432-B5E2-DAF95520C17A}"/>
    <cellStyle name="x_EMAIL MESIN BUAT IBU ITA 31-08- 2009_H. DEDE HERMAWAN. JLN RANCAMANYAR NO. 119. BANDUNG" xfId="4576" xr:uid="{00000000-0005-0000-0000-00003F180000}"/>
    <cellStyle name="x_EMAIL MESIN BUAT IBU ITA 31-08- 2009_H. DEDE HERMAWAN. JLN RANCAMANYAR NO. 119. BANDUNG 2" xfId="7900" xr:uid="{D03B343F-EBCE-400E-8CB4-1BDFED3D97F4}"/>
    <cellStyle name="x_EMAIL MESIN BUAT IBU ITA 31-08- 2009_H. DEDE HERMAWAN. JLN RANCAMANYAR NO. 119. BANDUNG 3" xfId="7204" xr:uid="{054C5D29-6F6E-4B42-923C-0BC2420FEF1D}"/>
    <cellStyle name="x_EMAIL MESIN BUAT IBU ITA 31-08- 2009_H. DEDE HERMAWAN. JLN RANCAMANYAR NO. 119. BANDUNG 4" xfId="9495" xr:uid="{DEDCB6E1-C129-4CED-ACF1-2CBC184B94BB}"/>
    <cellStyle name="x_EMAIL MESIN BUAT IBU ITA 31-08- 2009_HARYANTO_LEUWI GAJAH NO. 97" xfId="4577" xr:uid="{00000000-0005-0000-0000-000040180000}"/>
    <cellStyle name="x_EMAIL MESIN BUAT IBU ITA 31-08- 2009_HARYANTO_LEUWI GAJAH NO. 97 2" xfId="7901" xr:uid="{3FA3FB47-F152-44FF-85A5-0F456538D37E}"/>
    <cellStyle name="x_EMAIL MESIN BUAT IBU ITA 31-08- 2009_HARYANTO_LEUWI GAJAH NO. 97 3" xfId="8770" xr:uid="{11793201-AD78-4E3B-95A3-15D4FB53CA01}"/>
    <cellStyle name="x_EMAIL MESIN BUAT IBU ITA 31-08- 2009_HARYANTO_LEUWI GAJAH NO. 97 4" xfId="10213" xr:uid="{7C22DFD1-3197-45D8-A294-CD6D4B8FEDF8}"/>
    <cellStyle name="x_EMAIL MESIN BUAT IBU ITA 31-08- 2009_Heryanto" xfId="4578" xr:uid="{00000000-0005-0000-0000-000041180000}"/>
    <cellStyle name="x_EMAIL MESIN BUAT IBU ITA 31-08- 2009_Heryanto 2" xfId="7902" xr:uid="{B47CD6B6-465E-4F14-93ED-C87E2588A86F}"/>
    <cellStyle name="x_EMAIL MESIN BUAT IBU ITA 31-08- 2009_Heryanto 3" xfId="7203" xr:uid="{59FCDB60-CB91-4E7A-B742-DFEE70384CA4}"/>
    <cellStyle name="x_EMAIL MESIN BUAT IBU ITA 31-08- 2009_Heryanto 4" xfId="9494" xr:uid="{23E926E1-1704-4217-B482-E2964B890248}"/>
    <cellStyle name="x_EMAIL MESIN BUAT IBU ITA 31-08- 2009_IMAS HALIMAH_Jl. Pramuka RT03 RW01 Karang Tengah - Kab. Cianjur" xfId="4579" xr:uid="{00000000-0005-0000-0000-000042180000}"/>
    <cellStyle name="x_EMAIL MESIN BUAT IBU ITA 31-08- 2009_IMAS HALIMAH_Jl. Pramuka RT03 RW01 Karang Tengah - Kab. Cianjur 2" xfId="7903" xr:uid="{3B0F5EC7-10C5-44E9-9502-B7489ECDAA3F}"/>
    <cellStyle name="x_EMAIL MESIN BUAT IBU ITA 31-08- 2009_IMAS HALIMAH_Jl. Pramuka RT03 RW01 Karang Tengah - Kab. Cianjur 3" xfId="8769" xr:uid="{ED2E7273-CFA7-453B-B0B3-F56D886D5122}"/>
    <cellStyle name="x_EMAIL MESIN BUAT IBU ITA 31-08- 2009_IMAS HALIMAH_Jl. Pramuka RT03 RW01 Karang Tengah - Kab. Cianjur 4" xfId="10212" xr:uid="{DB4E440F-9E2F-49B9-A6AD-EE1B08BB2832}"/>
    <cellStyle name="x_EMAIL MESIN BUAT IBU ITA 31-08- 2009_Jl. Cijagra No. 180 ok erik" xfId="4580" xr:uid="{00000000-0005-0000-0000-000043180000}"/>
    <cellStyle name="x_EMAIL MESIN BUAT IBU ITA 31-08- 2009_Jl. Cijagra No. 180 ok erik 2" xfId="7904" xr:uid="{49FF1D3C-E224-435B-AF3E-EC0135D7AD96}"/>
    <cellStyle name="x_EMAIL MESIN BUAT IBU ITA 31-08- 2009_Jl. Cijagra No. 180 ok erik 3" xfId="7202" xr:uid="{183DF9B0-3F0B-442F-A13E-0B550B7CBA99}"/>
    <cellStyle name="x_EMAIL MESIN BUAT IBU ITA 31-08- 2009_Jl. Cijagra No. 180 ok erik 4" xfId="9493" xr:uid="{7E33F73F-8230-4092-9DF2-AAF13CCA25DC}"/>
    <cellStyle name="x_EMAIL MESIN BUAT IBU ITA 31-08- 2009_MEMED IDAR" xfId="4581" xr:uid="{00000000-0005-0000-0000-000044180000}"/>
    <cellStyle name="x_EMAIL MESIN BUAT IBU ITA 31-08- 2009_MEMED IDAR 2" xfId="7905" xr:uid="{812D29CC-B801-41C5-B16E-C84299D0016E}"/>
    <cellStyle name="x_EMAIL MESIN BUAT IBU ITA 31-08- 2009_MEMED IDAR 3" xfId="8768" xr:uid="{1218365C-50FE-4AD7-97D0-4E8C41E5F924}"/>
    <cellStyle name="x_EMAIL MESIN BUAT IBU ITA 31-08- 2009_MEMED IDAR 4" xfId="10211" xr:uid="{F83CC02C-B572-40E8-BCE7-E8ED74BD06C2}"/>
    <cellStyle name="x_EMAIL MESIN BUAT IBU ITA 31-08- 2009_SUMANTO_Ko. Griya Antariksa Asri No. 25 - Kab. Bandung" xfId="4582" xr:uid="{00000000-0005-0000-0000-000045180000}"/>
    <cellStyle name="x_EMAIL MESIN BUAT IBU ITA 31-08- 2009_SUMANTO_Ko. Griya Antariksa Asri No. 25 - Kab. Bandung 2" xfId="7906" xr:uid="{ACF45990-5619-4EDC-9395-88123A112473}"/>
    <cellStyle name="x_EMAIL MESIN BUAT IBU ITA 31-08- 2009_SUMANTO_Ko. Griya Antariksa Asri No. 25 - Kab. Bandung 3" xfId="7201" xr:uid="{3A1C8192-1E8B-4D12-81DF-72C23407D48D}"/>
    <cellStyle name="x_EMAIL MESIN BUAT IBU ITA 31-08- 2009_SUMANTO_Ko. Griya Antariksa Asri No. 25 - Kab. Bandung 4" xfId="9492" xr:uid="{BBCEC038-5269-4299-A703-A6824FAA7C7E}"/>
    <cellStyle name="x_EMAIL MESIN BUAT IBU ITA 31-08- 2009_YANA PRINA" xfId="4583" xr:uid="{00000000-0005-0000-0000-000046180000}"/>
    <cellStyle name="x_EMAIL MESIN BUAT IBU ITA 31-08- 2009_YANA PRINA 2" xfId="7907" xr:uid="{00B3C48D-D0B8-4F30-8ADA-D4D03D5BDA18}"/>
    <cellStyle name="x_EMAIL MESIN BUAT IBU ITA 31-08- 2009_YANA PRINA 3" xfId="8767" xr:uid="{9B21D0E1-9B9C-493D-9889-1213AE1CD480}"/>
    <cellStyle name="x_EMAIL MESIN BUAT IBU ITA 31-08- 2009_YANA PRINA 4" xfId="10210" xr:uid="{AF5D5FE7-FD35-431D-ACF6-00BF724CCF9C}"/>
    <cellStyle name="x_erick- JL" xfId="4584" xr:uid="{00000000-0005-0000-0000-000047180000}"/>
    <cellStyle name="x_erick- JL 2" xfId="7908" xr:uid="{1D406CE6-40D7-479F-9B68-566DCF5C46C6}"/>
    <cellStyle name="x_erick- JL 3" xfId="7200" xr:uid="{CC9DC07C-8046-4195-9C7A-FC9201737340}"/>
    <cellStyle name="x_erick- JL 4" xfId="9491" xr:uid="{2CF56930-754F-4381-9764-B956C649CA80}"/>
    <cellStyle name="x_Erna (Jl. Taman Grisenda) BCA RT rev" xfId="4585" xr:uid="{00000000-0005-0000-0000-000048180000}"/>
    <cellStyle name="x_Feni sianti_Plamongan Indah Blok D - 19 No. 15 RT. 07 RW. 27, Demak" xfId="4586" xr:uid="{00000000-0005-0000-0000-000049180000}"/>
    <cellStyle name="x_Feni sianti_Plamongan Indah Blok D - 19 No. 15 RT. 07 RW. 27, Demak 2" xfId="7909" xr:uid="{53AF1B7F-24F3-4E45-BFEF-44F32B593AC4}"/>
    <cellStyle name="x_Feni sianti_Plamongan Indah Blok D - 19 No. 15 RT. 07 RW. 27, Demak 3" xfId="7199" xr:uid="{7DC0F7AE-42CC-4601-AC23-D8F19453C39D}"/>
    <cellStyle name="x_Feni sianti_Plamongan Indah Blok D - 19 No. 15 RT. 07 RW. 27, Demak 4" xfId="9583" xr:uid="{A499285E-BC7B-4022-B846-769FD964743C}"/>
    <cellStyle name="x_Form Laporan Bumiputera_3" xfId="4587" xr:uid="{00000000-0005-0000-0000-00004A180000}"/>
    <cellStyle name="x_Form Laporan Bumiputera_3 2" xfId="7910" xr:uid="{F4A419EC-E295-4A54-8623-68F51B997358}"/>
    <cellStyle name="x_Form Laporan Bumiputera_3 3" xfId="8766" xr:uid="{4E0F3D4C-5590-4454-8DA3-943C497A5782}"/>
    <cellStyle name="x_Form Laporan Bumiputera_3 4" xfId="9582" xr:uid="{7F47211F-D50B-4857-8E3E-7D247FE5E8BC}"/>
    <cellStyle name="x_Format Tanah, Bangunan dan Mesin Corporate" xfId="4588" xr:uid="{00000000-0005-0000-0000-00004B180000}"/>
    <cellStyle name="x_Format Tanah, Bangunan dan Mesin Corporate 2" xfId="7911" xr:uid="{D06A7501-CC1E-4448-B582-D880E5782142}"/>
    <cellStyle name="x_Format Tanah, Bangunan dan Mesin Corporate 3" xfId="7198" xr:uid="{204FE8B6-DE3E-444E-940E-FAB5E503C69C}"/>
    <cellStyle name="x_Format Tanah, Bangunan dan Mesin Corporate 4" xfId="9581" xr:uid="{2627379D-CA1B-42FF-B838-0E4E095110E5}"/>
    <cellStyle name="x_Format Tanah, Bangunan dan Mesin Corporate_016_RUSTANDI(2)_Jl. Cihanjuang Rt001 Rw. 008 Cimahi" xfId="4589" xr:uid="{00000000-0005-0000-0000-00004C180000}"/>
    <cellStyle name="x_Format Tanah, Bangunan dan Mesin Corporate_016_RUSTANDI(2)_Jl. Cihanjuang Rt001 Rw. 008 Cimahi 2" xfId="7912" xr:uid="{D4CAE609-1064-4050-82EB-1DD157C5CAF8}"/>
    <cellStyle name="x_Format Tanah, Bangunan dan Mesin Corporate_016_RUSTANDI(2)_Jl. Cihanjuang Rt001 Rw. 008 Cimahi 3" xfId="8765" xr:uid="{5A28E001-ACD0-49CC-B262-30DB70B7DC45}"/>
    <cellStyle name="x_Format Tanah, Bangunan dan Mesin Corporate_016_RUSTANDI(2)_Jl. Cihanjuang Rt001 Rw. 008 Cimahi 4" xfId="9580" xr:uid="{9759C3F8-2E0C-4CAD-8F65-8BEFE3C143A7}"/>
    <cellStyle name="x_Format Tanah, Bangunan dan Mesin Corporate_0XX_Dede Nurhadi" xfId="4590" xr:uid="{00000000-0005-0000-0000-00004D180000}"/>
    <cellStyle name="x_Format Tanah, Bangunan dan Mesin Corporate_0XX_Dede Nurhadi 2" xfId="7913" xr:uid="{D27CB754-FD26-4C65-AEFC-FCD42A85E124}"/>
    <cellStyle name="x_Format Tanah, Bangunan dan Mesin Corporate_0XX_Dede Nurhadi 3" xfId="7197" xr:uid="{EF509DB7-1C33-4C94-B021-250126792EB5}"/>
    <cellStyle name="x_Format Tanah, Bangunan dan Mesin Corporate_0XX_Dede Nurhadi 4" xfId="10209" xr:uid="{94FFA7D4-2FF5-4CC6-AAF2-4A49A92F9F92}"/>
    <cellStyle name="x_Format Tanah, Bangunan dan Mesin Corporate_0XX_Dede Nurhadi_053_Sri Suciati_Jl. Ligar Raya No. 15" xfId="4591" xr:uid="{00000000-0005-0000-0000-00004E180000}"/>
    <cellStyle name="x_Format Tanah, Bangunan dan Mesin Corporate_0XX_Dede Nurhadi_053_Sri Suciati_Jl. Ligar Raya No. 15 2" xfId="7914" xr:uid="{57935F5C-9397-4F9F-BE07-6B8B8FDBF2E0}"/>
    <cellStyle name="x_Format Tanah, Bangunan dan Mesin Corporate_0XX_Dede Nurhadi_053_Sri Suciati_Jl. Ligar Raya No. 15 3" xfId="8764" xr:uid="{7E3768DD-93BC-48EA-A51E-701EC16A9F72}"/>
    <cellStyle name="x_Format Tanah, Bangunan dan Mesin Corporate_0XX_Dede Nurhadi_053_Sri Suciati_Jl. Ligar Raya No. 15 4" xfId="9490" xr:uid="{716113AE-1EE3-4E47-B4FE-0564CC8B4CC6}"/>
    <cellStyle name="x_Format Tanah, Bangunan dan Mesin Corporate_0XX_Dede Nurhadi_Edwin Alfa Winata_Jl. Sultan Tirtayasa No.18_Review Erick" xfId="4592" xr:uid="{00000000-0005-0000-0000-00004F180000}"/>
    <cellStyle name="x_Format Tanah, Bangunan dan Mesin Corporate_0XX_Dede Nurhadi_Edwin Alfa Winata_Jl. Sultan Tirtayasa No.18_Review Erick 2" xfId="7915" xr:uid="{5005D081-4036-4E09-A1F4-87D98A2EBD49}"/>
    <cellStyle name="x_Format Tanah, Bangunan dan Mesin Corporate_0XX_Dede Nurhadi_Edwin Alfa Winata_Jl. Sultan Tirtayasa No.18_Review Erick 3" xfId="7196" xr:uid="{3B54CB37-AE50-4035-8A76-E4EA86A60FBD}"/>
    <cellStyle name="x_Format Tanah, Bangunan dan Mesin Corporate_0XX_Dede Nurhadi_Edwin Alfa Winata_Jl. Sultan Tirtayasa No.18_Review Erick 4" xfId="10208" xr:uid="{E6FD6989-5172-433B-AB75-9E9811207011}"/>
    <cellStyle name="x_Format Tanah, Bangunan dan Mesin Corporate_BARU" xfId="4593" xr:uid="{00000000-0005-0000-0000-000050180000}"/>
    <cellStyle name="x_Format Tanah, Bangunan dan Mesin Corporate_BARU 2" xfId="7916" xr:uid="{A571E405-8C05-46BA-A7BE-CF4A298BDEB2}"/>
    <cellStyle name="x_Format Tanah, Bangunan dan Mesin Corporate_BARU 3" xfId="8763" xr:uid="{DEF244A1-80DB-4AD4-BC73-67DE263682C9}"/>
    <cellStyle name="x_Format Tanah, Bangunan dan Mesin Corporate_BARU 4" xfId="9489" xr:uid="{34C1D7EC-DF5D-44AD-B6C9-8AC44FE6B353}"/>
    <cellStyle name="x_Format Tanah, Bangunan dan Mesin Corporate_Copy of PT. Cheil Jedang Superfeed_Farm Yangyang_Review deni 2 Email_20 Juli" xfId="4594" xr:uid="{00000000-0005-0000-0000-000051180000}"/>
    <cellStyle name="x_Format Tanah, Bangunan dan Mesin Corporate_Copy of PT. Cheil Jedang Superfeed_Farm Yangyang_Review deni 2 Email_20 Juli 2" xfId="7917" xr:uid="{C80768A5-FC49-41EA-8650-7202938EF85D}"/>
    <cellStyle name="x_Format Tanah, Bangunan dan Mesin Corporate_Copy of PT. Cheil Jedang Superfeed_Farm Yangyang_Review deni 2 Email_20 Juli 3" xfId="7195" xr:uid="{9E288BB8-D9A8-48A3-A20E-03251A36C5F4}"/>
    <cellStyle name="x_Format Tanah, Bangunan dan Mesin Corporate_Copy of PT. Cheil Jedang Superfeed_Farm Yangyang_Review deni 2 Email_20 Juli 4" xfId="10207" xr:uid="{F76BC54E-BDB8-4DE3-9FB8-85285C18165B}"/>
    <cellStyle name="x_Format Tanah, Bangunan dan Mesin Corporate_CV Intan Jaya Abadi Kertajaya_Farm Sukabumi_Peralatan" xfId="4595" xr:uid="{00000000-0005-0000-0000-000052180000}"/>
    <cellStyle name="x_Format Tanah, Bangunan dan Mesin Corporate_CV Intan Jaya Abadi Kertajaya_Farm Sukabumi_Peralatan 2" xfId="7918" xr:uid="{1F007341-2B64-4F68-A6EB-8E2409B5993F}"/>
    <cellStyle name="x_Format Tanah, Bangunan dan Mesin Corporate_CV Intan Jaya Abadi Kertajaya_Farm Sukabumi_Peralatan 3" xfId="8762" xr:uid="{26BCDE07-3AD1-4571-923D-070B24AD068D}"/>
    <cellStyle name="x_Format Tanah, Bangunan dan Mesin Corporate_CV Intan Jaya Abadi Kertajaya_Farm Sukabumi_Peralatan 4" xfId="9488" xr:uid="{E2B75067-FAC4-4F4D-B268-6F268BFDA1FB}"/>
    <cellStyle name="x_Format Tanah, Bangunan dan Mesin Corporate_CV Intan Jaya Abadi Kertajaya_Farm Sukabumi_rev" xfId="4596" xr:uid="{00000000-0005-0000-0000-000053180000}"/>
    <cellStyle name="x_Format Tanah, Bangunan dan Mesin Corporate_CV Intan Jaya Abadi Kertajaya_Farm Sukabumi_rev 2" xfId="7919" xr:uid="{6A0918C7-4C53-46BE-9B5E-26CD1BC788F8}"/>
    <cellStyle name="x_Format Tanah, Bangunan dan Mesin Corporate_CV Intan Jaya Abadi Kertajaya_Farm Sukabumi_rev 3" xfId="7194" xr:uid="{C1C51AB8-1869-49FF-9457-F3542714FB47}"/>
    <cellStyle name="x_Format Tanah, Bangunan dan Mesin Corporate_CV Intan Jaya Abadi Kertajaya_Farm Sukabumi_rev 4" xfId="10206" xr:uid="{BD8AAA4F-1E17-40E3-9CC9-06C1599C22CE}"/>
    <cellStyle name="x_Format Tanah, Bangunan dan Mesin Corporate_CV. Intan Abadi Jaya_Farm Yangyang" xfId="4597" xr:uid="{00000000-0005-0000-0000-000054180000}"/>
    <cellStyle name="x_Format Tanah, Bangunan dan Mesin Corporate_CV. Intan Abadi Jaya_Farm Yangyang 2" xfId="7920" xr:uid="{C0450ED1-5C8B-446F-B9D6-98F269EA901F}"/>
    <cellStyle name="x_Format Tanah, Bangunan dan Mesin Corporate_CV. Intan Abadi Jaya_Farm Yangyang 3" xfId="8761" xr:uid="{B88E574C-9697-4A0D-BD7E-AA96A89A0846}"/>
    <cellStyle name="x_Format Tanah, Bangunan dan Mesin Corporate_CV. Intan Abadi Jaya_Farm Yangyang 4" xfId="9487" xr:uid="{9C28A4DC-C5A4-42BA-BEA0-634F4AD7F218}"/>
    <cellStyle name="x_Format Tanah, Bangunan dan Mesin Corporate_CV. Intan Jaya Abadi_Kertajaya, Sukabumi" xfId="4598" xr:uid="{00000000-0005-0000-0000-000055180000}"/>
    <cellStyle name="x_Format Tanah, Bangunan dan Mesin Corporate_CV. Intan Jaya Abadi_Kertajaya, Sukabumi 2" xfId="7921" xr:uid="{D52575AA-2AAA-4F99-8633-8241BE61E28D}"/>
    <cellStyle name="x_Format Tanah, Bangunan dan Mesin Corporate_CV. Intan Jaya Abadi_Kertajaya, Sukabumi 3" xfId="7193" xr:uid="{54682EF6-12FF-4999-8D93-5280626E9A0F}"/>
    <cellStyle name="x_Format Tanah, Bangunan dan Mesin Corporate_CV. Intan Jaya Abadi_Kertajaya, Sukabumi 4" xfId="10205" xr:uid="{929102B1-6621-4CAB-B6FC-3CB3C0F8100A}"/>
    <cellStyle name="x_Format Tanah, Bangunan dan Mesin Corporate_CV. Intan Jaya Abadi_Kertajaya, Sukabumi.21.2 M " xfId="4599" xr:uid="{00000000-0005-0000-0000-000056180000}"/>
    <cellStyle name="x_Format Tanah, Bangunan dan Mesin Corporate_CV. Intan Jaya Abadi_Kertajaya, Sukabumi.21.2 M  2" xfId="7922" xr:uid="{E05A26D3-A801-4A4E-97DC-61C456FE9550}"/>
    <cellStyle name="x_Format Tanah, Bangunan dan Mesin Corporate_CV. Intan Jaya Abadi_Kertajaya, Sukabumi.21.2 M  3" xfId="8760" xr:uid="{E7D295D1-6007-4E12-9557-8069CF023338}"/>
    <cellStyle name="x_Format Tanah, Bangunan dan Mesin Corporate_CV. Intan Jaya Abadi_Kertajaya, Sukabumi.21.2 M  4" xfId="9486" xr:uid="{62EED61D-D744-4E62-B6F8-B91250DE7EE1}"/>
    <cellStyle name="x_Format Tanah, Bangunan dan Mesin Corporate_DJANG WAHYUDIN_KO. Kopo Permai III Blok 45A No. 10 - Kab. Bandung" xfId="4600" xr:uid="{00000000-0005-0000-0000-000057180000}"/>
    <cellStyle name="x_Format Tanah, Bangunan dan Mesin Corporate_DJANG WAHYUDIN_KO. Kopo Permai III Blok 45A No. 10 - Kab. Bandung 2" xfId="7923" xr:uid="{D5B45C37-474C-4E88-B288-C4D3E7F46504}"/>
    <cellStyle name="x_Format Tanah, Bangunan dan Mesin Corporate_DJANG WAHYUDIN_KO. Kopo Permai III Blok 45A No. 10 - Kab. Bandung 3" xfId="7192" xr:uid="{BCE658AE-4CE3-4C0A-AD62-9B79532214AD}"/>
    <cellStyle name="x_Format Tanah, Bangunan dan Mesin Corporate_DJANG WAHYUDIN_KO. Kopo Permai III Blok 45A No. 10 - Kab. Bandung 4" xfId="10204" xr:uid="{9973D0D5-F9A9-4C10-AB29-E92009934A4E}"/>
    <cellStyle name="x_Format Tanah, Bangunan dan Mesin Corporate_FORMAT BCA SKH TK 1 SHM" xfId="4601" xr:uid="{00000000-0005-0000-0000-000058180000}"/>
    <cellStyle name="x_Format Tanah, Bangunan dan Mesin Corporate_FORMAT BCA SKH TK 1 SHM 2" xfId="7924" xr:uid="{82FDDBA1-2292-42CC-81C3-5F379AB556B5}"/>
    <cellStyle name="x_Format Tanah, Bangunan dan Mesin Corporate_FORMAT BCA SKH TK 1 SHM 3" xfId="8759" xr:uid="{448E91FF-0F7A-412B-A982-09A1DCA4BBE2}"/>
    <cellStyle name="x_Format Tanah, Bangunan dan Mesin Corporate_FORMAT BCA SKH TK 1 SHM 4" xfId="9485" xr:uid="{653A2E05-5E0B-4B9D-A3D0-06F83998D50E}"/>
    <cellStyle name="x_Format Tanah, Bangunan dan Mesin Corporate_Format bjb syariah" xfId="4602" xr:uid="{00000000-0005-0000-0000-000059180000}"/>
    <cellStyle name="x_Format Tanah, Bangunan dan Mesin Corporate_Format bjb syariah 2" xfId="7925" xr:uid="{4A0EE29D-D1F5-4929-965C-1E2125FF3419}"/>
    <cellStyle name="x_Format Tanah, Bangunan dan Mesin Corporate_Format bjb syariah 3" xfId="7191" xr:uid="{F9C493DE-BFD8-4FD6-BC90-7CCBF7EA77A2}"/>
    <cellStyle name="x_Format Tanah, Bangunan dan Mesin Corporate_Format bjb syariah 4" xfId="10203" xr:uid="{064129B8-FB3F-4482-B9EE-B9C149A48B65}"/>
    <cellStyle name="x_Format Tanah, Bangunan dan Mesin Corporate_Format BJBS" xfId="4603" xr:uid="{00000000-0005-0000-0000-00005A180000}"/>
    <cellStyle name="x_Format Tanah, Bangunan dan Mesin Corporate_Format BJBS 2" xfId="7926" xr:uid="{1176B9B0-D765-44C1-8E9D-571CA31C3CD8}"/>
    <cellStyle name="x_Format Tanah, Bangunan dan Mesin Corporate_Format BJBS 3" xfId="8758" xr:uid="{25BCB18D-5287-4931-A952-1A477EA601C7}"/>
    <cellStyle name="x_Format Tanah, Bangunan dan Mesin Corporate_Format BJBS 4" xfId="9484" xr:uid="{48C82FD0-B80F-4C60-BCA7-485B50A5D450}"/>
    <cellStyle name="x_Format Tanah, Bangunan dan Mesin Corporate_Format TB BJB 2 Sertifikat 1 Bangunan" xfId="4604" xr:uid="{00000000-0005-0000-0000-00005B180000}"/>
    <cellStyle name="x_Format Tanah, Bangunan dan Mesin Corporate_Format TB BJB 2 Sertifikat 1 Bangunan 2" xfId="7927" xr:uid="{C3E1A737-6D5F-4D82-9BCB-A324B1AF7E23}"/>
    <cellStyle name="x_Format Tanah, Bangunan dan Mesin Corporate_Format TB BJB 2 Sertifikat 1 Bangunan 3" xfId="7190" xr:uid="{20987727-DE02-44F5-8478-2021ACE8A3C3}"/>
    <cellStyle name="x_Format Tanah, Bangunan dan Mesin Corporate_Format TB BJB 2 Sertifikat 1 Bangunan 4" xfId="10202" xr:uid="{2AB7C498-B945-4403-BA38-7E3D2D6B87E8}"/>
    <cellStyle name="x_Format Tanah, Bangunan dan Mesin Corporate_Format TB BJB 2 Sertifikat 2 Bangunan" xfId="4605" xr:uid="{00000000-0005-0000-0000-00005C180000}"/>
    <cellStyle name="x_Format Tanah, Bangunan dan Mesin Corporate_Format TB BJB 2 Sertifikat 2 Bangunan 2" xfId="7928" xr:uid="{D02FCDC2-5887-4726-9529-6BD6D3988526}"/>
    <cellStyle name="x_Format Tanah, Bangunan dan Mesin Corporate_Format TB BJB 2 Sertifikat 2 Bangunan 3" xfId="8757" xr:uid="{316C91AB-BB32-4BDB-A335-11067A0C0213}"/>
    <cellStyle name="x_Format Tanah, Bangunan dan Mesin Corporate_Format TB BJB 2 Sertifikat 2 Bangunan 4" xfId="9483" xr:uid="{E6A0F250-1332-4C1F-A34E-5FF6EA9D7F20}"/>
    <cellStyle name="x_Format Tanah, Bangunan dan Mesin Corporate_Format TK BJB 1 Sertifikat" xfId="4606" xr:uid="{00000000-0005-0000-0000-00005D180000}"/>
    <cellStyle name="x_Format Tanah, Bangunan dan Mesin Corporate_Format TK BJB 1 Sertifikat 2" xfId="7929" xr:uid="{EABE4383-4AB1-4C38-955A-9C942ADE9180}"/>
    <cellStyle name="x_Format Tanah, Bangunan dan Mesin Corporate_Format TK BJB 1 Sertifikat 3" xfId="7189" xr:uid="{5F918649-EF34-4A17-926E-BC1BE6D8A5C1}"/>
    <cellStyle name="x_Format Tanah, Bangunan dan Mesin Corporate_Format TK BJB 1 Sertifikat 4" xfId="10201" xr:uid="{A4164EA4-1D6A-471B-B3B2-C36AA173FF3F}"/>
    <cellStyle name="x_Format Tanah, Bangunan dan Mesin Corporate_Format TK BJB 2 Sertifikat" xfId="4607" xr:uid="{00000000-0005-0000-0000-00005E180000}"/>
    <cellStyle name="x_Format Tanah, Bangunan dan Mesin Corporate_Format TK BJB 2 Sertifikat 2" xfId="7930" xr:uid="{FBB6686A-7F91-4526-90FB-6CD9FBD899CF}"/>
    <cellStyle name="x_Format Tanah, Bangunan dan Mesin Corporate_Format TK BJB 2 Sertifikat 3" xfId="8756" xr:uid="{69B57AE3-CCEA-40A0-B7B8-0D799A859DC0}"/>
    <cellStyle name="x_Format Tanah, Bangunan dan Mesin Corporate_Format TK BJB 2 Sertifikat 4" xfId="9482" xr:uid="{8E512879-7CA3-42BE-AA7C-36FC6E97BEF8}"/>
    <cellStyle name="x_Format Tanah, Bangunan dan Mesin Corporate_H. DEDE HERMAWAN. JLN RANCAMANYAR NO. 119. BANDUNG" xfId="4608" xr:uid="{00000000-0005-0000-0000-00005F180000}"/>
    <cellStyle name="x_Format Tanah, Bangunan dan Mesin Corporate_H. DEDE HERMAWAN. JLN RANCAMANYAR NO. 119. BANDUNG 2" xfId="7931" xr:uid="{A86FAC6C-2B82-44BC-95DE-E9D70D85C8E1}"/>
    <cellStyle name="x_Format Tanah, Bangunan dan Mesin Corporate_H. DEDE HERMAWAN. JLN RANCAMANYAR NO. 119. BANDUNG 3" xfId="7188" xr:uid="{F32E789F-CBA8-48DD-B6BE-E0C5EE6DE5B5}"/>
    <cellStyle name="x_Format Tanah, Bangunan dan Mesin Corporate_H. DEDE HERMAWAN. JLN RANCAMANYAR NO. 119. BANDUNG 4" xfId="10200" xr:uid="{2F152E22-589A-4E5E-9EEC-459C295F73B6}"/>
    <cellStyle name="x_Format Tanah, Bangunan dan Mesin Corporate_HARYANTO_LEUWI GAJAH NO. 97" xfId="4609" xr:uid="{00000000-0005-0000-0000-000060180000}"/>
    <cellStyle name="x_Format Tanah, Bangunan dan Mesin Corporate_HARYANTO_LEUWI GAJAH NO. 97 2" xfId="7932" xr:uid="{FA27AC3A-32AC-4876-A309-8E2F3DC16A5D}"/>
    <cellStyle name="x_Format Tanah, Bangunan dan Mesin Corporate_HARYANTO_LEUWI GAJAH NO. 97 3" xfId="8755" xr:uid="{89F99FD6-57B8-43F0-BD96-8E18CB84C6DE}"/>
    <cellStyle name="x_Format Tanah, Bangunan dan Mesin Corporate_HARYANTO_LEUWI GAJAH NO. 97 4" xfId="9481" xr:uid="{31C1CC67-F1B0-42B3-85E4-6AD6FA109245}"/>
    <cellStyle name="x_Format Tanah, Bangunan dan Mesin Corporate_Heryanto" xfId="4610" xr:uid="{00000000-0005-0000-0000-000061180000}"/>
    <cellStyle name="x_Format Tanah, Bangunan dan Mesin Corporate_Heryanto 2" xfId="7933" xr:uid="{B5D61376-34D0-4985-9BCD-C2C6DF7DF349}"/>
    <cellStyle name="x_Format Tanah, Bangunan dan Mesin Corporate_Heryanto 3" xfId="7187" xr:uid="{8B9CE0AE-9A80-49AF-8DF2-DA7E3C665FE2}"/>
    <cellStyle name="x_Format Tanah, Bangunan dan Mesin Corporate_Heryanto 4" xfId="10199" xr:uid="{618FE0CD-1168-4241-A144-1156CD17AE00}"/>
    <cellStyle name="x_Format Tanah, Bangunan dan Mesin Corporate_IMAS HALIMAH_Jl. Pramuka RT03 RW01 Karang Tengah - Kab. Cianjur" xfId="4611" xr:uid="{00000000-0005-0000-0000-000062180000}"/>
    <cellStyle name="x_Format Tanah, Bangunan dan Mesin Corporate_IMAS HALIMAH_Jl. Pramuka RT03 RW01 Karang Tengah - Kab. Cianjur 2" xfId="7934" xr:uid="{8B7B4B8A-7129-4649-9AD8-6B9CE524042E}"/>
    <cellStyle name="x_Format Tanah, Bangunan dan Mesin Corporate_IMAS HALIMAH_Jl. Pramuka RT03 RW01 Karang Tengah - Kab. Cianjur 3" xfId="8754" xr:uid="{C4386939-305C-4D3D-8979-F7C89D696119}"/>
    <cellStyle name="x_Format Tanah, Bangunan dan Mesin Corporate_IMAS HALIMAH_Jl. Pramuka RT03 RW01 Karang Tengah - Kab. Cianjur 4" xfId="9480" xr:uid="{8CC6EF38-9DE4-4D77-A41D-888596FF6537}"/>
    <cellStyle name="x_Format Tanah, Bangunan dan Mesin Corporate_Jl. Cijagra No. 180 ok erik" xfId="4612" xr:uid="{00000000-0005-0000-0000-000063180000}"/>
    <cellStyle name="x_Format Tanah, Bangunan dan Mesin Corporate_Jl. Cijagra No. 180 ok erik 2" xfId="7935" xr:uid="{CC82E732-6533-4065-A82A-391F2C72A7D2}"/>
    <cellStyle name="x_Format Tanah, Bangunan dan Mesin Corporate_Jl. Cijagra No. 180 ok erik 3" xfId="7186" xr:uid="{3DEF0FBA-205F-4BD8-BD17-4300DCCBC39C}"/>
    <cellStyle name="x_Format Tanah, Bangunan dan Mesin Corporate_Jl. Cijagra No. 180 ok erik 4" xfId="10198" xr:uid="{12835D25-07F2-495F-8EB6-022C138CFC82}"/>
    <cellStyle name="x_Format Tanah, Bangunan dan Mesin Corporate_MEMED IDAR" xfId="4613" xr:uid="{00000000-0005-0000-0000-000064180000}"/>
    <cellStyle name="x_Format Tanah, Bangunan dan Mesin Corporate_MEMED IDAR 2" xfId="7936" xr:uid="{66382105-0E85-4B2B-9D85-02C18A938E23}"/>
    <cellStyle name="x_Format Tanah, Bangunan dan Mesin Corporate_MEMED IDAR 3" xfId="8753" xr:uid="{2B7C679C-FCB8-49E2-9953-3B2C91D12352}"/>
    <cellStyle name="x_Format Tanah, Bangunan dan Mesin Corporate_MEMED IDAR 4" xfId="9479" xr:uid="{60D66735-A44B-45F0-8A3D-1C14A172D359}"/>
    <cellStyle name="x_Format Tanah, Bangunan dan Mesin Corporate_SUMANTO_Ko. Griya Antariksa Asri No. 25 - Kab. Bandung" xfId="4614" xr:uid="{00000000-0005-0000-0000-000065180000}"/>
    <cellStyle name="x_Format Tanah, Bangunan dan Mesin Corporate_SUMANTO_Ko. Griya Antariksa Asri No. 25 - Kab. Bandung 2" xfId="7937" xr:uid="{85CA1E40-0AA6-4DDD-BA1B-53DC017D816C}"/>
    <cellStyle name="x_Format Tanah, Bangunan dan Mesin Corporate_SUMANTO_Ko. Griya Antariksa Asri No. 25 - Kab. Bandung 3" xfId="7185" xr:uid="{E7880EA2-E167-474C-ACDB-8E3E98AAA83A}"/>
    <cellStyle name="x_Format Tanah, Bangunan dan Mesin Corporate_SUMANTO_Ko. Griya Antariksa Asri No. 25 - Kab. Bandung 4" xfId="10197" xr:uid="{9623F9DC-EFD3-40E9-A3B1-F2D5EED8B9CC}"/>
    <cellStyle name="x_Format Tanah, Bangunan dan Mesin Corporate_YANA PRINA" xfId="4615" xr:uid="{00000000-0005-0000-0000-000066180000}"/>
    <cellStyle name="x_Format Tanah, Bangunan dan Mesin Corporate_YANA PRINA 2" xfId="7938" xr:uid="{7834F9D6-FDBB-47E7-9172-CA3291E45934}"/>
    <cellStyle name="x_Format Tanah, Bangunan dan Mesin Corporate_YANA PRINA 3" xfId="8752" xr:uid="{A012843A-8D93-4CA9-8742-0823BD7CA837}"/>
    <cellStyle name="x_Format Tanah, Bangunan dan Mesin Corporate_YANA PRINA 4" xfId="9478" xr:uid="{4EB62857-196E-4484-834A-D6BA2A982AFE}"/>
    <cellStyle name="x_Handoko Wakidjo-TK.Jl. Jatibarang Mijen Smg" xfId="4616" xr:uid="{00000000-0005-0000-0000-000067180000}"/>
    <cellStyle name="x_Handoko Wakidjo-TK.Jl. Jatibarang Mijen Smg 2" xfId="7939" xr:uid="{0A6C609D-DBB2-4A63-A4CB-2518874AD532}"/>
    <cellStyle name="x_Handoko Wakidjo-TK.Jl. Jatibarang Mijen Smg 3" xfId="7184" xr:uid="{BB9ED345-6E8A-4593-841F-36683E62470F}"/>
    <cellStyle name="x_Handoko Wakidjo-TK.Jl. Jatibarang Mijen Smg 4" xfId="10196" xr:uid="{779C3A71-6F3E-4B34-9711-540D6FE423FA}"/>
    <cellStyle name="x_Hariyanto(Jl. Pademangan III Gg 12 No. 67) Bank Windu RT" xfId="4617" xr:uid="{00000000-0005-0000-0000-000068180000}"/>
    <cellStyle name="x_Heru Djoko Susilo, Vila Taman Kartini Bekasi 150710" xfId="4618" xr:uid="{00000000-0005-0000-0000-000069180000}"/>
    <cellStyle name="x_Heru Djoko Susilo, Vila Taman Kartini Bekasi 150710 2" xfId="7940" xr:uid="{F2DB1CE6-67BF-46E2-B784-981BF6430563}"/>
    <cellStyle name="x_Heru Djoko Susilo, Vila Taman Kartini Bekasi 150710 3" xfId="7183" xr:uid="{F47A64FC-466E-42D6-A609-BA340407A22C}"/>
    <cellStyle name="x_Heru Djoko Susilo, Vila Taman Kartini Bekasi 150710 4" xfId="10195" xr:uid="{52AE824E-9248-4850-A047-C1792F3F843C}"/>
    <cellStyle name="x_hITUNGAN bct" xfId="4619" xr:uid="{00000000-0005-0000-0000-00006A180000}"/>
    <cellStyle name="x_hITUNGAN bct 2" xfId="7941" xr:uid="{2D9628B0-D23B-4715-AB9D-00533BA8A4A7}"/>
    <cellStyle name="x_hITUNGAN bct 3" xfId="8751" xr:uid="{69EDB031-1591-4CAF-A487-FD5DD2047191}"/>
    <cellStyle name="x_hITUNGAN bct 4" xfId="9477" xr:uid="{75CB613F-BB30-43C3-A3ED-505E5CDD98D4}"/>
    <cellStyle name="x_Indomesia" xfId="4620" xr:uid="{00000000-0005-0000-0000-00006B180000}"/>
    <cellStyle name="x_Indomesia 2" xfId="7942" xr:uid="{20B7D620-3709-4F80-8869-22365EBB1AED}"/>
    <cellStyle name="x_Indomesia 3" xfId="7182" xr:uid="{4E78C1A6-6626-4C77-BC15-E1229944F3F8}"/>
    <cellStyle name="x_Indomesia 4" xfId="10194" xr:uid="{EAEEFB92-60CB-4BB1-931B-17127ADE3F7D}"/>
    <cellStyle name="x_Itung Bak- Peralatan " xfId="4621" xr:uid="{00000000-0005-0000-0000-00006C180000}"/>
    <cellStyle name="x_Itung Bak- Peralatan  2" xfId="7943" xr:uid="{69C4A9AB-3A10-4F36-A8AD-C2B935BF368D}"/>
    <cellStyle name="x_Itung Bak- Peralatan  3" xfId="8750" xr:uid="{DFDD25DB-30D0-492B-ADC6-2FD265C1EFF2}"/>
    <cellStyle name="x_Itung Bak- Peralatan  4" xfId="9476" xr:uid="{214F4E55-C78C-420C-B2AD-9C088EA2DD4C}"/>
    <cellStyle name="x_Jakpro_PluitJunction_Sum_190811_Rev Rizki" xfId="4622" xr:uid="{00000000-0005-0000-0000-00006D180000}"/>
    <cellStyle name="x_Kendaraan Air Rev 1" xfId="4623" xr:uid="{00000000-0005-0000-0000-00006E180000}"/>
    <cellStyle name="x_Kendaraan Air Rev 1 2" xfId="7944" xr:uid="{9802787C-8F7D-42F4-BE79-0B07A915918E}"/>
    <cellStyle name="x_Kendaraan Air Rev 1 3" xfId="8749" xr:uid="{3B42DE88-5807-4A37-8208-970A4A1633F8}"/>
    <cellStyle name="x_Kendaraan Air Rev 1 4" xfId="9475" xr:uid="{8E206F70-5D2D-4665-9658-11F665940090}"/>
    <cellStyle name="x_Kendaraan Air Rev 1_Abdul Hasan - Jl. Parang Sarpo Raya No. 22" xfId="4624" xr:uid="{00000000-0005-0000-0000-00006F180000}"/>
    <cellStyle name="x_Kendaraan Air Rev 1_Analisa 3 ha" xfId="4625" xr:uid="{00000000-0005-0000-0000-000070180000}"/>
    <cellStyle name="x_Kendaraan Air Rev 1_Analisa 3 ha 2" xfId="7945" xr:uid="{DA212C2F-785D-433E-AA3B-5F5A04473959}"/>
    <cellStyle name="x_Kendaraan Air Rev 1_Analisa 3 ha 3" xfId="8748" xr:uid="{099260F8-7031-4B25-90DC-6BFD21AF58F3}"/>
    <cellStyle name="x_Kendaraan Air Rev 1_Analisa 3 ha 4" xfId="9474" xr:uid="{859F6A41-182F-430E-BA54-46FC86A6A218}"/>
    <cellStyle name="x_Kendaraan Air Rev 1_Analisa final" xfId="4626" xr:uid="{00000000-0005-0000-0000-000071180000}"/>
    <cellStyle name="x_Kendaraan Air Rev 1_Analisa final 2" xfId="7946" xr:uid="{84C5733B-E3A1-4C6C-A3BA-3607A1B7982F}"/>
    <cellStyle name="x_Kendaraan Air Rev 1_Analisa final 3" xfId="7181" xr:uid="{C235063B-A295-48EA-9515-ABFDB888EBE5}"/>
    <cellStyle name="x_Kendaraan Air Rev 1_Analisa final 4" xfId="10193" xr:uid="{6265179C-EA51-459F-8A2A-C921B3DCF829}"/>
    <cellStyle name="x_Kendaraan Air Rev 1_Analisa Perwita (final cak bhir )" xfId="4627" xr:uid="{00000000-0005-0000-0000-000072180000}"/>
    <cellStyle name="x_Kendaraan Air Rev 1_Analisa Perwita (final cak bhir ) 2" xfId="7947" xr:uid="{432BE12C-9ECE-4F6D-8CF9-8099E5F76991}"/>
    <cellStyle name="x_Kendaraan Air Rev 1_Analisa Perwita (final cak bhir ) 3" xfId="8747" xr:uid="{3C40FACF-72A9-49CC-873E-24C8165A33F1}"/>
    <cellStyle name="x_Kendaraan Air Rev 1_Analisa Perwita (final cak bhir ) 4" xfId="9473" xr:uid="{9A5B53A7-8374-4C98-95D0-7FD8FE55C88C}"/>
    <cellStyle name="x_Kendaraan Air Rev 1_Analisabetu" xfId="4628" xr:uid="{00000000-0005-0000-0000-000073180000}"/>
    <cellStyle name="x_Kendaraan Air Rev 1_Copy of Teguh Kris-Jl.Fatmawati No. 4 Blontongan Salatiga" xfId="4629" xr:uid="{00000000-0005-0000-0000-000074180000}"/>
    <cellStyle name="x_Kendaraan Air Rev 1_Copy of Teguh Kris-Jl.Fatmawati No. 4 Blontongan Salatiga 2" xfId="7948" xr:uid="{46860241-1B01-475F-A19B-02BB7B5B6016}"/>
    <cellStyle name="x_Kendaraan Air Rev 1_Copy of Teguh Kris-Jl.Fatmawati No. 4 Blontongan Salatiga 3" xfId="8746" xr:uid="{BB65B0B3-D20E-4F01-8F3E-709B0A570C61}"/>
    <cellStyle name="x_Kendaraan Air Rev 1_Copy of Teguh Kris-Jl.Fatmawati No. 4 Blontongan Salatiga 4" xfId="9472" xr:uid="{13B08E5B-DF95-48AB-9706-D298F0C31124}"/>
    <cellStyle name="x_Kendaraan Air Rev 1_erick- JL" xfId="4630" xr:uid="{00000000-0005-0000-0000-000075180000}"/>
    <cellStyle name="x_Kendaraan Air Rev 1_erick- JL 2" xfId="7949" xr:uid="{29EC40CC-67AD-435B-AFF2-3FDE053C08E1}"/>
    <cellStyle name="x_Kendaraan Air Rev 1_erick- JL 3" xfId="7180" xr:uid="{D020343C-0EEE-4582-9C28-EB9BA44010D8}"/>
    <cellStyle name="x_Kendaraan Air Rev 1_erick- JL 4" xfId="10192" xr:uid="{1A8653C7-597F-42FD-9B6D-5767B8D33836}"/>
    <cellStyle name="x_Kendaraan Air Rev 1_ksu dana mitra" xfId="4631" xr:uid="{00000000-0005-0000-0000-000076180000}"/>
    <cellStyle name="x_Kendaraan Air Rev 1_liong kuo tjun - jl" xfId="4632" xr:uid="{00000000-0005-0000-0000-000077180000}"/>
    <cellStyle name="x_Kendaraan Air Rev 1_liong kuo tjun - jl 2" xfId="7950" xr:uid="{065F55B3-234D-428F-A1C6-6CFB1B22F62D}"/>
    <cellStyle name="x_Kendaraan Air Rev 1_liong kuo tjun - jl 3" xfId="7179" xr:uid="{81C4E5CD-44E9-4F5E-B047-5774BCB12C29}"/>
    <cellStyle name="x_Kendaraan Air Rev 1_liong kuo tjun - jl 4" xfId="10191" xr:uid="{C5358DC4-B48F-499B-9EAD-D230CE18C3AD}"/>
    <cellStyle name="x_Kendaraan Air Rev 1_Master Analisa" xfId="4633" xr:uid="{00000000-0005-0000-0000-000078180000}"/>
    <cellStyle name="x_Kendaraan Air Rev 1_Master Analisa 2" xfId="7951" xr:uid="{927B6267-E589-421D-9466-FC4C77D125A7}"/>
    <cellStyle name="x_Kendaraan Air Rev 1_Master Analisa 3" xfId="8745" xr:uid="{24D41ACB-2A18-4649-B2D2-F1DCEDCD3532}"/>
    <cellStyle name="x_Kendaraan Air Rev 1_Master Analisa 4" xfId="9471" xr:uid="{722141D9-ADAD-4EBC-8FBE-97E109122E8C}"/>
    <cellStyle name="x_Kendaraan Air Rev 1_REKAP DAN RINCIAN PERWITA" xfId="4634" xr:uid="{00000000-0005-0000-0000-000079180000}"/>
    <cellStyle name="x_Kendaraan Air Rev 1_REKAP DAN RINCIAN PERWITA 2" xfId="7952" xr:uid="{D864ABD9-30C3-43AF-8037-E119414024A2}"/>
    <cellStyle name="x_Kendaraan Air Rev 1_REKAP DAN RINCIAN PERWITA 3" xfId="7178" xr:uid="{D598C012-8201-45CC-AA63-C43FEF3CB798}"/>
    <cellStyle name="x_Kendaraan Air Rev 1_REKAP DAN RINCIAN PERWITA 4" xfId="10190" xr:uid="{0E86A095-59D1-42E6-8222-A3CE28989705}"/>
    <cellStyle name="x_Kendaraan Air Rev 1_Ronny Hadiwijaya - Jl. Benoyo No. 14 Rt 10 Rw 05, Kutawinangun - Salatiga" xfId="4635" xr:uid="{00000000-0005-0000-0000-00007A180000}"/>
    <cellStyle name="x_Kendaraan Air Rev 1_Ronny Hadiwijaya - Jl. Benoyo No. 14 Rt 10 Rw 05, Kutawinangun - Salatiga 2" xfId="7953" xr:uid="{EFA5431F-4EC3-4473-AFAE-6E0E61C62063}"/>
    <cellStyle name="x_Kendaraan Air Rev 1_Ronny Hadiwijaya - Jl. Benoyo No. 14 Rt 10 Rw 05, Kutawinangun - Salatiga 3" xfId="8744" xr:uid="{E374CA52-AC9B-42F0-B95B-6F427D9FCC03}"/>
    <cellStyle name="x_Kendaraan Air Rev 1_Ronny Hadiwijaya - Jl. Benoyo No. 14 Rt 10 Rw 05, Kutawinangun - Salatiga 4" xfId="9470" xr:uid="{0570E15C-6EEA-4ED3-B6F9-454800406006}"/>
    <cellStyle name="x_Kendaraan Air Rev 1_Sustiadi - Jl. Raya Klipang, Smg" xfId="4636" xr:uid="{00000000-0005-0000-0000-00007B180000}"/>
    <cellStyle name="x_Kendaraan Air Rev 1_Sustiadi - Jl. Raya Klipang, Smg 2" xfId="7954" xr:uid="{D0C5C41D-F6B0-4530-B58B-4D4BE30391E5}"/>
    <cellStyle name="x_Kendaraan Air Rev 1_Sustiadi - Jl. Raya Klipang, Smg 3" xfId="7177" xr:uid="{8F4DFB69-C54F-48FB-8466-6DBE6ED77DAC}"/>
    <cellStyle name="x_Kendaraan Air Rev 1_Sustiadi - Jl. Raya Klipang, Smg 4" xfId="9579" xr:uid="{75B1E96E-2FAB-4C6B-A8E0-5B31ECCCA22A}"/>
    <cellStyle name="x_Kendaraan Contoh" xfId="4637" xr:uid="{00000000-0005-0000-0000-00007C180000}"/>
    <cellStyle name="x_Kendaraan2" xfId="4638" xr:uid="{00000000-0005-0000-0000-00007D180000}"/>
    <cellStyle name="x_Kendaraan2 2" xfId="7955" xr:uid="{2743D70C-B2D4-421D-B4E2-40EF7A45BB42}"/>
    <cellStyle name="x_Kendaraan2 3" xfId="7176" xr:uid="{9FDE7417-29CC-48BF-A89A-E67C5ED1D761}"/>
    <cellStyle name="x_Kendaraan2 4" xfId="10256" xr:uid="{8B1E6D08-8181-4F6D-A443-A121948FB42F}"/>
    <cellStyle name="x_Kendaraan2_Abdul Hasan - Jl. Parang Sarpo Raya No. 22" xfId="4639" xr:uid="{00000000-0005-0000-0000-00007E180000}"/>
    <cellStyle name="x_Kendaraan2_Analisa 3 ha" xfId="4640" xr:uid="{00000000-0005-0000-0000-00007F180000}"/>
    <cellStyle name="x_Kendaraan2_Analisa 3 ha 2" xfId="7956" xr:uid="{304B20A3-F27A-496F-B762-DD128D1BB2E3}"/>
    <cellStyle name="x_Kendaraan2_Analisa 3 ha 3" xfId="7175" xr:uid="{F78AF6E1-4742-4B0B-AA0F-9DB28A0C5790}"/>
    <cellStyle name="x_Kendaraan2_Analisa 3 ha 4" xfId="9578" xr:uid="{5FEFCBAA-E6F7-440D-BF59-E2C76AB45276}"/>
    <cellStyle name="x_Kendaraan2_Analisa final" xfId="4641" xr:uid="{00000000-0005-0000-0000-000080180000}"/>
    <cellStyle name="x_Kendaraan2_Analisa final 2" xfId="7957" xr:uid="{851A63E0-D62C-4E42-8DB6-970C446AD396}"/>
    <cellStyle name="x_Kendaraan2_Analisa final 3" xfId="8743" xr:uid="{7DDE7F87-D932-4C01-A5C1-F46DA010CBE1}"/>
    <cellStyle name="x_Kendaraan2_Analisa final 4" xfId="9577" xr:uid="{519A6E57-A045-4FD6-B1E8-B88C9CA8D1AA}"/>
    <cellStyle name="x_Kendaraan2_Analisa Perwita (final cak bhir )" xfId="4642" xr:uid="{00000000-0005-0000-0000-000081180000}"/>
    <cellStyle name="x_Kendaraan2_Analisa Perwita (final cak bhir ) 2" xfId="7958" xr:uid="{54932258-9F9F-4CB7-B8BA-EA34873FF8AA}"/>
    <cellStyle name="x_Kendaraan2_Analisa Perwita (final cak bhir ) 3" xfId="7174" xr:uid="{70B640EB-B76B-4A41-BE4D-108DC792935E}"/>
    <cellStyle name="x_Kendaraan2_Analisa Perwita (final cak bhir ) 4" xfId="10189" xr:uid="{A6185A93-A899-457E-917C-FC4EC1CE03B5}"/>
    <cellStyle name="x_Kendaraan2_Analisabetu" xfId="4643" xr:uid="{00000000-0005-0000-0000-000082180000}"/>
    <cellStyle name="x_Kendaraan2_Copy of Teguh Kris-Jl.Fatmawati No. 4 Blontongan Salatiga" xfId="4644" xr:uid="{00000000-0005-0000-0000-000083180000}"/>
    <cellStyle name="x_Kendaraan2_Copy of Teguh Kris-Jl.Fatmawati No. 4 Blontongan Salatiga 2" xfId="7959" xr:uid="{0B12EA11-0001-4ED7-9FBA-F29401051FE2}"/>
    <cellStyle name="x_Kendaraan2_Copy of Teguh Kris-Jl.Fatmawati No. 4 Blontongan Salatiga 3" xfId="7173" xr:uid="{8381DF1A-94C1-491B-AF30-2F8BCF6F1D00}"/>
    <cellStyle name="x_Kendaraan2_Copy of Teguh Kris-Jl.Fatmawati No. 4 Blontongan Salatiga 4" xfId="9576" xr:uid="{77AD4531-4D2A-4329-8260-F657932D63FD}"/>
    <cellStyle name="x_Kendaraan2_erick- JL" xfId="4645" xr:uid="{00000000-0005-0000-0000-000084180000}"/>
    <cellStyle name="x_Kendaraan2_erick- JL 2" xfId="7960" xr:uid="{DDD4F76B-0FF8-4417-842F-229FD0FBACEF}"/>
    <cellStyle name="x_Kendaraan2_erick- JL 3" xfId="8742" xr:uid="{8730C790-E06F-476A-AAF3-5AD14D5B175B}"/>
    <cellStyle name="x_Kendaraan2_erick- JL 4" xfId="9575" xr:uid="{FAA048CA-B25F-4276-99A3-993CDB9CF930}"/>
    <cellStyle name="x_Kendaraan2_ksu dana mitra" xfId="4646" xr:uid="{00000000-0005-0000-0000-000085180000}"/>
    <cellStyle name="x_Kendaraan2_liong kuo tjun - jl" xfId="4647" xr:uid="{00000000-0005-0000-0000-000086180000}"/>
    <cellStyle name="x_Kendaraan2_liong kuo tjun - jl 2" xfId="7961" xr:uid="{43B65F58-ACFA-4EFA-BCDC-EC05825A4EF1}"/>
    <cellStyle name="x_Kendaraan2_liong kuo tjun - jl 3" xfId="8741" xr:uid="{206FCD99-F1C6-41BE-91F5-800EBE69C419}"/>
    <cellStyle name="x_Kendaraan2_liong kuo tjun - jl 4" xfId="9469" xr:uid="{9CF6FFDC-848F-4526-986A-1E4129B204A8}"/>
    <cellStyle name="x_Kendaraan2_Master Analisa" xfId="4648" xr:uid="{00000000-0005-0000-0000-000087180000}"/>
    <cellStyle name="x_Kendaraan2_Master Analisa 2" xfId="7962" xr:uid="{8161C9EA-CDBE-437D-AAEC-CDBA1CEAAF46}"/>
    <cellStyle name="x_Kendaraan2_Master Analisa 3" xfId="7172" xr:uid="{CA39220B-BD17-4691-8291-46CE4EE5188C}"/>
    <cellStyle name="x_Kendaraan2_Master Analisa 4" xfId="10188" xr:uid="{6D33907E-A3E0-425F-AB2F-DCA755E9FDAB}"/>
    <cellStyle name="x_Kendaraan2_REKAP DAN RINCIAN PERWITA" xfId="4649" xr:uid="{00000000-0005-0000-0000-000088180000}"/>
    <cellStyle name="x_Kendaraan2_REKAP DAN RINCIAN PERWITA 2" xfId="7963" xr:uid="{514EE43C-ED08-49A9-95AE-91315C6CB570}"/>
    <cellStyle name="x_Kendaraan2_REKAP DAN RINCIAN PERWITA 3" xfId="8740" xr:uid="{7585038B-D405-4E42-9A47-89048A9D8E05}"/>
    <cellStyle name="x_Kendaraan2_REKAP DAN RINCIAN PERWITA 4" xfId="9468" xr:uid="{C01CCBFB-2D24-4625-90D1-2E8829F165DC}"/>
    <cellStyle name="x_Kendaraan2_Ronny Hadiwijaya - Jl. Benoyo No. 14 Rt 10 Rw 05, Kutawinangun - Salatiga" xfId="4650" xr:uid="{00000000-0005-0000-0000-000089180000}"/>
    <cellStyle name="x_Kendaraan2_Ronny Hadiwijaya - Jl. Benoyo No. 14 Rt 10 Rw 05, Kutawinangun - Salatiga 2" xfId="7964" xr:uid="{4E694978-3A5E-43AF-B3FA-3C87CA968AFA}"/>
    <cellStyle name="x_Kendaraan2_Ronny Hadiwijaya - Jl. Benoyo No. 14 Rt 10 Rw 05, Kutawinangun - Salatiga 3" xfId="7171" xr:uid="{2B11FD05-886F-4B10-ADF4-21E27ABD3147}"/>
    <cellStyle name="x_Kendaraan2_Ronny Hadiwijaya - Jl. Benoyo No. 14 Rt 10 Rw 05, Kutawinangun - Salatiga 4" xfId="9574" xr:uid="{AF4FE1C6-74AA-468B-988D-473E5D25A16E}"/>
    <cellStyle name="x_Kendaraan2_Sustiadi - Jl. Raya Klipang, Smg" xfId="4651" xr:uid="{00000000-0005-0000-0000-00008A180000}"/>
    <cellStyle name="x_Kendaraan2_Sustiadi - Jl. Raya Klipang, Smg 2" xfId="7965" xr:uid="{3685603B-45D6-4BCC-BF8C-DE182A4CF77C}"/>
    <cellStyle name="x_Kendaraan2_Sustiadi - Jl. Raya Klipang, Smg 3" xfId="8739" xr:uid="{D5B87ABF-AD12-4703-AECF-D9C1604E95A3}"/>
    <cellStyle name="x_Kendaraan2_Sustiadi - Jl. Raya Klipang, Smg 4" xfId="9573" xr:uid="{110B31ED-EFEF-4CB6-97FA-98727FA54DA2}"/>
    <cellStyle name="x_kkp analisa windika (BRINGIN) 2009" xfId="4652" xr:uid="{00000000-0005-0000-0000-00008B180000}"/>
    <cellStyle name="x_KKP BITRUSS MULTIKARSA - 2009-dengan pak goen" xfId="4653" xr:uid="{00000000-0005-0000-0000-00008C180000}"/>
    <cellStyle name="x_KKP BITRUSS MULTIKARSA - 2009-dengan pak goen 2" xfId="7966" xr:uid="{E1AB5074-3F6C-4D77-86C6-4ED50EB0C55D}"/>
    <cellStyle name="x_KKP BITRUSS MULTIKARSA - 2009-dengan pak goen 3" xfId="8738" xr:uid="{6609566C-A4BD-42DB-8BE1-BDC8FE9B52AE}"/>
    <cellStyle name="x_KKP BITRUSS MULTIKARSA - 2009-dengan pak goen 4" xfId="9467" xr:uid="{7095A69A-2690-4BDE-88DF-B2DE79222E0B}"/>
    <cellStyle name="x_kkp putra hasan karya bhs inggris" xfId="4654" xr:uid="{00000000-0005-0000-0000-00008D180000}"/>
    <cellStyle name="x_kkp putra hasan karya bhs inggris 2" xfId="7967" xr:uid="{8746BF2A-7125-4C0A-8110-AAB34B258B28}"/>
    <cellStyle name="x_kkp putra hasan karya bhs inggris 3" xfId="7170" xr:uid="{A097F19D-AF85-4AA4-94CF-F78B0250CAE4}"/>
    <cellStyle name="x_kkp putra hasan karya bhs inggris 4" xfId="10187" xr:uid="{3A4A02BE-F2E0-41AD-BA1C-DA05DA5F6C4C}"/>
    <cellStyle name="x_kkp putra hasan karya bhs inggris_Analisa 3 ha" xfId="4655" xr:uid="{00000000-0005-0000-0000-00008E180000}"/>
    <cellStyle name="x_kkp putra hasan karya bhs inggris_Analisa 3 ha 2" xfId="7968" xr:uid="{BA33D79E-8CEF-426C-9CAF-BD8B9DD742C1}"/>
    <cellStyle name="x_kkp putra hasan karya bhs inggris_Analisa 3 ha 3" xfId="8737" xr:uid="{24E6DCDF-69C1-429D-873D-A5E0BE787638}"/>
    <cellStyle name="x_kkp putra hasan karya bhs inggris_Analisa 3 ha 4" xfId="9466" xr:uid="{45E1E060-BAB1-4CAC-BF03-43D815316218}"/>
    <cellStyle name="x_KSP ARTHA JAYA - Jl. Penjawi - Salatiga" xfId="4656" xr:uid="{00000000-0005-0000-0000-00008F180000}"/>
    <cellStyle name="x_KSP ARTHA JAYA - Jl. Penjawi - Salatiga 2" xfId="7969" xr:uid="{5068A83D-0CAF-4E63-A8FF-C0199A5F05AB}"/>
    <cellStyle name="x_KSP ARTHA JAYA - Jl. Penjawi - Salatiga 3" xfId="7169" xr:uid="{7B3B608A-3D48-4E4C-8609-4EC7828BD7B1}"/>
    <cellStyle name="x_KSP ARTHA JAYA - Jl. Penjawi - Salatiga 4" xfId="10186" xr:uid="{4A375627-B689-475A-99F0-D4E94A4C8D71}"/>
    <cellStyle name="x_KSP ARTHA JAYA - Jl. Raya Bandungan - Sumowono - Semarang" xfId="4657" xr:uid="{00000000-0005-0000-0000-000090180000}"/>
    <cellStyle name="x_KSP ARTHA JAYA - Jl. Raya Bandungan - Sumowono - Semarang 2" xfId="7970" xr:uid="{E2CA5168-E346-49EC-B115-3362DBAD33EC}"/>
    <cellStyle name="x_KSP ARTHA JAYA - Jl. Raya Bandungan - Sumowono - Semarang 3" xfId="8736" xr:uid="{B461B329-B8EB-4E3A-9215-785119CF4906}"/>
    <cellStyle name="x_KSP ARTHA JAYA - Jl. Raya Bandungan - Sumowono - Semarang 4" xfId="9465" xr:uid="{D8758C2C-1252-4D94-9E53-D540067AA7FC}"/>
    <cellStyle name="x_KSP ARTHA JAYA - Perum Suko Lembah Hijau - Salatiga" xfId="4658" xr:uid="{00000000-0005-0000-0000-000091180000}"/>
    <cellStyle name="x_KSP ARTHA JAYA - Perum Suko Lembah Hijau - Salatiga 2" xfId="7971" xr:uid="{909ED87C-6D38-41D1-B0BA-CCCC848222FC}"/>
    <cellStyle name="x_KSP ARTHA JAYA - Perum Suko Lembah Hijau - Salatiga 3" xfId="7168" xr:uid="{CAF65437-BDC1-4F9C-924C-F45E520DD1DA}"/>
    <cellStyle name="x_KSP ARTHA JAYA - Perum Suko Lembah Hijau - Salatiga 4" xfId="10185" xr:uid="{8EECEFDD-BB63-4137-A553-8E2031742094}"/>
    <cellStyle name="x_KSP Utama Karya - Gang Kradenan 1 - Pekalongan" xfId="4659" xr:uid="{00000000-0005-0000-0000-000092180000}"/>
    <cellStyle name="x_KSP Utama Karya - Gang Kradenan 1 - Pekalongan 2" xfId="7972" xr:uid="{5AF4C585-3529-42C0-81A5-BB392D70E692}"/>
    <cellStyle name="x_KSP Utama Karya - Gang Kradenan 1 - Pekalongan 3" xfId="8735" xr:uid="{EE79A900-F347-494B-8569-6F5401BCA894}"/>
    <cellStyle name="x_KSP Utama Karya - Gang Kradenan 1 - Pekalongan 4" xfId="9464" xr:uid="{2C8F6167-D4D2-467A-BA04-259C31A32C69}"/>
    <cellStyle name="x_KSP Utama Karya - Jl. Adisumarno - Sukoharjo" xfId="4660" xr:uid="{00000000-0005-0000-0000-000093180000}"/>
    <cellStyle name="x_KSP Utama Karya - Jl. Adisumarno - Sukoharjo 2" xfId="7973" xr:uid="{AE355111-E28B-40A2-92F4-867545E51FBE}"/>
    <cellStyle name="x_KSP Utama Karya - Jl. Adisumarno - Sukoharjo 3" xfId="7167" xr:uid="{4E5D3461-CA0F-4BF6-9BFD-A00D5F1919FB}"/>
    <cellStyle name="x_KSP Utama Karya - Jl. Adisumarno - Sukoharjo 4" xfId="10184" xr:uid="{E4600E5E-B52F-4EDF-884B-41891102BE03}"/>
    <cellStyle name="x_KSP Utama Karya - Jl. Raya Cepu - Randublatung - Cepu" xfId="4661" xr:uid="{00000000-0005-0000-0000-000094180000}"/>
    <cellStyle name="x_KSP Utama Karya - Jl. Raya Cepu - Randublatung - Cepu 2" xfId="7974" xr:uid="{EEDA9E35-1D71-46E1-A7C8-B8704F1994A2}"/>
    <cellStyle name="x_KSP Utama Karya - Jl. Raya Cepu - Randublatung - Cepu 3" xfId="8734" xr:uid="{1F8BC160-2EFD-46C0-B884-74E89F42C51C}"/>
    <cellStyle name="x_KSP Utama Karya - Jl. Raya Cepu - Randublatung - Cepu 4" xfId="9463" xr:uid="{54FD3832-278D-43BF-B718-4B55A5F521D6}"/>
    <cellStyle name="x_KSP Utama Karya - Jl. Sersan Sadiqin - Klaten" xfId="4662" xr:uid="{00000000-0005-0000-0000-000095180000}"/>
    <cellStyle name="x_KSP Utama Karya - Jl. Sersan Sadiqin - Klaten 2" xfId="7975" xr:uid="{95B85812-FBF5-4BAB-BC4D-901C3386BC02}"/>
    <cellStyle name="x_KSP Utama Karya - Jl. Sersan Sadiqin - Klaten 3" xfId="7166" xr:uid="{1AB4A372-CB00-41D5-BF2B-98642A3A0D2E}"/>
    <cellStyle name="x_KSP Utama Karya - Jl. Sersan Sadiqin - Klaten 4" xfId="10183" xr:uid="{4D41C1F8-3ABC-4FD4-B187-2FD0A0DF799B}"/>
    <cellStyle name="x_KSP Utama Karya - Jl. Tentara pelajar- banjar negara" xfId="4663" xr:uid="{00000000-0005-0000-0000-000096180000}"/>
    <cellStyle name="x_KSP Utama Karya - Jl. Tentara pelajar- banjar negara 2" xfId="7976" xr:uid="{FA3499C8-2576-4C72-ABA9-A1247CDD2699}"/>
    <cellStyle name="x_KSP Utama Karya - Jl. Tentara pelajar- banjar negara 3" xfId="8733" xr:uid="{BFF803A7-5FA7-4586-92A9-26C35E50820A}"/>
    <cellStyle name="x_KSP Utama Karya - Jl. Tentara pelajar- banjar negara 4" xfId="9462" xr:uid="{4E7D12E3-6763-4ECD-835B-46A4B47A7362}"/>
    <cellStyle name="x_KSP Utama Karya - Jl.Urip Sumaharja - Pekalongan" xfId="4664" xr:uid="{00000000-0005-0000-0000-000097180000}"/>
    <cellStyle name="x_KSP Utama Karya - Jl.Urip Sumaharja - Pekalongan 2" xfId="7977" xr:uid="{2102C7C5-E2E0-448B-BF55-379BEC587748}"/>
    <cellStyle name="x_KSP Utama Karya - Jl.Urip Sumaharja - Pekalongan 3" xfId="7165" xr:uid="{F535FFCB-1E2B-4CEB-B9F2-E94F935FEA39}"/>
    <cellStyle name="x_KSP Utama Karya - Jl.Urip Sumaharja - Pekalongan 4" xfId="10182" xr:uid="{8701FD04-B6E7-4850-9CFD-27E7EE7A15C8}"/>
    <cellStyle name="x_KSP Utama Karya - Kaliyamat -Jepara" xfId="4665" xr:uid="{00000000-0005-0000-0000-000098180000}"/>
    <cellStyle name="x_KSP Utama Karya - Kaliyamat -Jepara 2" xfId="7978" xr:uid="{C7AB850F-EAEE-490A-A888-B6A6EBFD164B}"/>
    <cellStyle name="x_KSP Utama Karya - Kaliyamat -Jepara 3" xfId="8732" xr:uid="{AC79DCED-590A-4874-A62D-75ABABBC0D9C}"/>
    <cellStyle name="x_KSP Utama Karya - Kaliyamat -Jepara 4" xfId="9461" xr:uid="{0CBDD4DA-1A4B-41EA-BFD6-0F9EC7098C64}"/>
    <cellStyle name="x_Laporan Gudang Kenjeran" xfId="4666" xr:uid="{00000000-0005-0000-0000-000099180000}"/>
    <cellStyle name="x_Laporan Gudang Kenjeran 2" xfId="7979" xr:uid="{EA46BE9B-5AE0-4E57-B95A-F7D38BF07A43}"/>
    <cellStyle name="x_Laporan Gudang Kenjeran 3" xfId="7164" xr:uid="{A243817C-505A-4195-B885-1075BBF64820}"/>
    <cellStyle name="x_Laporan Gudang Kenjeran 4" xfId="10181" xr:uid="{83BE5F1F-BD6F-4FA0-958C-BD8E1179DA44}"/>
    <cellStyle name="x_Laporan Rumah  GBP D1-28, Surabaya" xfId="4667" xr:uid="{00000000-0005-0000-0000-00009A180000}"/>
    <cellStyle name="x_Laporan Rumah  GBP D1-28, Surabaya 2" xfId="7980" xr:uid="{2A3DE6B0-D483-4AC8-864B-D290CC50A659}"/>
    <cellStyle name="x_Laporan Rumah  GBP D1-28, Surabaya 3" xfId="8731" xr:uid="{33B69034-2C0B-44ED-BE8F-129265E7BEB3}"/>
    <cellStyle name="x_Laporan Rumah  GBP D1-28, Surabaya 4" xfId="9460" xr:uid="{5B83FB71-77BD-453D-8563-14D85F10AACA}"/>
    <cellStyle name="x_lks= 1=-jalan Budi Sari VII. No. 48" xfId="4668" xr:uid="{00000000-0005-0000-0000-00009B180000}"/>
    <cellStyle name="x_lks= 1=-jalan Budi Sari VII. No. 48 2" xfId="7981" xr:uid="{1D96494D-09F4-495B-8C6C-1CC4E88042E3}"/>
    <cellStyle name="x_lks= 1=-jalan Budi Sari VII. No. 48 3" xfId="7163" xr:uid="{A3FBAD5E-271B-42F4-8065-1DD0FE3BD091}"/>
    <cellStyle name="x_lks= 1=-jalan Budi Sari VII. No. 48 4" xfId="10180" xr:uid="{B7F3C6F3-3859-467C-BBCB-30FAF3F8ADCD}"/>
    <cellStyle name="x_lks= 1=-jalan Budi Sari VII. No. 48_BARU" xfId="4669" xr:uid="{00000000-0005-0000-0000-00009C180000}"/>
    <cellStyle name="x_lks= 1=-jalan Budi Sari VII. No. 48_BARU 2" xfId="7982" xr:uid="{001CE045-70DF-41B3-A71D-CA431D515188}"/>
    <cellStyle name="x_lks= 1=-jalan Budi Sari VII. No. 48_BARU 3" xfId="8730" xr:uid="{915273D2-63AE-42F2-B706-0E55FA5C0E71}"/>
    <cellStyle name="x_lks= 1=-jalan Budi Sari VII. No. 48_BARU 4" xfId="9459" xr:uid="{FDB2C762-F1B8-4F6A-8D0E-0FBAB920F519}"/>
    <cellStyle name="x_lks= 1=-jalan Budi Sari VII. No. 48_Copy of PT. Cheil Jedang Superfeed_Farm Yangyang_Review deni 2 Email_20 Juli" xfId="4670" xr:uid="{00000000-0005-0000-0000-00009D180000}"/>
    <cellStyle name="x_lks= 1=-jalan Budi Sari VII. No. 48_Copy of PT. Cheil Jedang Superfeed_Farm Yangyang_Review deni 2 Email_20 Juli 2" xfId="7983" xr:uid="{DABBE835-B65F-462C-96A4-AB2497595690}"/>
    <cellStyle name="x_lks= 1=-jalan Budi Sari VII. No. 48_Copy of PT. Cheil Jedang Superfeed_Farm Yangyang_Review deni 2 Email_20 Juli 3" xfId="7162" xr:uid="{0D9386A3-9F89-452C-8A16-ECD30CFAB4AA}"/>
    <cellStyle name="x_lks= 1=-jalan Budi Sari VII. No. 48_Copy of PT. Cheil Jedang Superfeed_Farm Yangyang_Review deni 2 Email_20 Juli 4" xfId="10179" xr:uid="{0DF708BB-8A6E-4582-9474-67B98B51091D}"/>
    <cellStyle name="x_lks= 1=-jalan Budi Sari VII. No. 48_CV Intan Jaya Abadi Kertajaya_Farm Sukabumi_Peralatan" xfId="4671" xr:uid="{00000000-0005-0000-0000-00009E180000}"/>
    <cellStyle name="x_lks= 1=-jalan Budi Sari VII. No. 48_CV Intan Jaya Abadi Kertajaya_Farm Sukabumi_Peralatan 2" xfId="7984" xr:uid="{6644F93F-5678-4FAF-9D26-74A31C06448C}"/>
    <cellStyle name="x_lks= 1=-jalan Budi Sari VII. No. 48_CV Intan Jaya Abadi Kertajaya_Farm Sukabumi_Peralatan 3" xfId="8729" xr:uid="{8C2501F5-61D6-4F28-8C66-A10BD2D0116C}"/>
    <cellStyle name="x_lks= 1=-jalan Budi Sari VII. No. 48_CV Intan Jaya Abadi Kertajaya_Farm Sukabumi_Peralatan 4" xfId="9458" xr:uid="{2FDBB6D4-4DA9-4982-A4D0-49E3B727D93A}"/>
    <cellStyle name="x_lks= 1=-jalan Budi Sari VII. No. 48_CV Intan Jaya Abadi Kertajaya_Farm Sukabumi_rev" xfId="4672" xr:uid="{00000000-0005-0000-0000-00009F180000}"/>
    <cellStyle name="x_lks= 1=-jalan Budi Sari VII. No. 48_CV Intan Jaya Abadi Kertajaya_Farm Sukabumi_rev 2" xfId="7985" xr:uid="{34205266-518C-4ABD-A079-01496DFC4A7D}"/>
    <cellStyle name="x_lks= 1=-jalan Budi Sari VII. No. 48_CV Intan Jaya Abadi Kertajaya_Farm Sukabumi_rev 3" xfId="7161" xr:uid="{12B05178-4C54-4E46-8540-1A14E96A5CD2}"/>
    <cellStyle name="x_lks= 1=-jalan Budi Sari VII. No. 48_CV Intan Jaya Abadi Kertajaya_Farm Sukabumi_rev 4" xfId="10178" xr:uid="{F0D49457-64C0-45D4-A317-FE7754084717}"/>
    <cellStyle name="x_lks= 1=-jalan Budi Sari VII. No. 48_CV. Intan Abadi Jaya_Farm Yangyang" xfId="4673" xr:uid="{00000000-0005-0000-0000-0000A0180000}"/>
    <cellStyle name="x_lks= 1=-jalan Budi Sari VII. No. 48_CV. Intan Abadi Jaya_Farm Yangyang 2" xfId="7986" xr:uid="{612942D7-24B4-4854-B021-68EC2F74520C}"/>
    <cellStyle name="x_lks= 1=-jalan Budi Sari VII. No. 48_CV. Intan Abadi Jaya_Farm Yangyang 3" xfId="8728" xr:uid="{9B81B55D-48BC-4A96-B90B-3206C0F56255}"/>
    <cellStyle name="x_lks= 1=-jalan Budi Sari VII. No. 48_CV. Intan Abadi Jaya_Farm Yangyang 4" xfId="9457" xr:uid="{F0583689-86CF-49AE-8FD7-31B08F46DB16}"/>
    <cellStyle name="x_lks= 1=-jalan Budi Sari VII. No. 48_CV. Intan Jaya Abadi_Kertajaya, Sukabumi" xfId="4674" xr:uid="{00000000-0005-0000-0000-0000A1180000}"/>
    <cellStyle name="x_lks= 1=-jalan Budi Sari VII. No. 48_CV. Intan Jaya Abadi_Kertajaya, Sukabumi 2" xfId="7987" xr:uid="{7423BCE9-28C8-4FFE-8D52-DE6C6332AA28}"/>
    <cellStyle name="x_lks= 1=-jalan Budi Sari VII. No. 48_CV. Intan Jaya Abadi_Kertajaya, Sukabumi 3" xfId="7160" xr:uid="{9F8097AF-BCAB-4E98-B8A2-CBE12B6D5655}"/>
    <cellStyle name="x_lks= 1=-jalan Budi Sari VII. No. 48_CV. Intan Jaya Abadi_Kertajaya, Sukabumi 4" xfId="10177" xr:uid="{E0421CFE-9452-4B4B-91B3-39307EDAF982}"/>
    <cellStyle name="x_lks= 1=-jalan Budi Sari VII. No. 48_CV. Intan Jaya Abadi_Kertajaya, Sukabumi.21.2 M " xfId="4675" xr:uid="{00000000-0005-0000-0000-0000A2180000}"/>
    <cellStyle name="x_lks= 1=-jalan Budi Sari VII. No. 48_CV. Intan Jaya Abadi_Kertajaya, Sukabumi.21.2 M  2" xfId="7988" xr:uid="{684945C0-0F9C-4D7D-BAA2-C8AE90A57A25}"/>
    <cellStyle name="x_lks= 1=-jalan Budi Sari VII. No. 48_CV. Intan Jaya Abadi_Kertajaya, Sukabumi.21.2 M  3" xfId="8727" xr:uid="{A22F68F2-B79E-4D5C-AE83-0660F172B3E1}"/>
    <cellStyle name="x_lks= 1=-jalan Budi Sari VII. No. 48_CV. Intan Jaya Abadi_Kertajaya, Sukabumi.21.2 M  4" xfId="9456" xr:uid="{2ADC7941-2E1A-45F8-9BC8-3243A9BF4821}"/>
    <cellStyle name="x_lks= 1=-jalan Budi Sari VII. No. 48_H. DEDE HERMAWAN. JLN RANCAMANYAR NO. 119. BANDUNG" xfId="4676" xr:uid="{00000000-0005-0000-0000-0000A3180000}"/>
    <cellStyle name="x_lks= 1=-jalan Budi Sari VII. No. 48_H. DEDE HERMAWAN. JLN RANCAMANYAR NO. 119. BANDUNG 2" xfId="7989" xr:uid="{B9352E8C-02CA-4005-8643-1FE2F9244788}"/>
    <cellStyle name="x_lks= 1=-jalan Budi Sari VII. No. 48_H. DEDE HERMAWAN. JLN RANCAMANYAR NO. 119. BANDUNG 3" xfId="7159" xr:uid="{062D7AE7-B26F-4D08-8B8A-379B5DAEDB14}"/>
    <cellStyle name="x_lks= 1=-jalan Budi Sari VII. No. 48_H. DEDE HERMAWAN. JLN RANCAMANYAR NO. 119. BANDUNG 4" xfId="10176" xr:uid="{1BAADB8C-1E0B-45B6-9F3A-BCB1B5123013}"/>
    <cellStyle name="x_lks= 1=-jalan Budi Sari VII. No. 48_HARYANTO_LEUWI GAJAH NO. 97" xfId="4677" xr:uid="{00000000-0005-0000-0000-0000A4180000}"/>
    <cellStyle name="x_lks= 1=-jalan Budi Sari VII. No. 48_HARYANTO_LEUWI GAJAH NO. 97 2" xfId="7990" xr:uid="{4B4030AB-4FB0-485F-A37F-2C8AA93CEDF2}"/>
    <cellStyle name="x_lks= 1=-jalan Budi Sari VII. No. 48_HARYANTO_LEUWI GAJAH NO. 97 3" xfId="8726" xr:uid="{3A90EA63-EC8A-4DC2-9BE0-FC0892C28A00}"/>
    <cellStyle name="x_lks= 1=-jalan Budi Sari VII. No. 48_HARYANTO_LEUWI GAJAH NO. 97 4" xfId="9455" xr:uid="{B07D0A53-6573-4209-9A66-F761CCAF5A3F}"/>
    <cellStyle name="x_lks= 1=-jalan Budi Sari VII. No. 48_MEMED IDAR" xfId="4678" xr:uid="{00000000-0005-0000-0000-0000A5180000}"/>
    <cellStyle name="x_lks= 1=-jalan Budi Sari VII. No. 48_MEMED IDAR 2" xfId="7991" xr:uid="{8012746E-2AA9-4DE8-96A5-42991CA9E6F9}"/>
    <cellStyle name="x_lks= 1=-jalan Budi Sari VII. No. 48_MEMED IDAR 3" xfId="7158" xr:uid="{24C69E55-1BC1-4F79-9F28-6E3D6F96A3B3}"/>
    <cellStyle name="x_lks= 1=-jalan Budi Sari VII. No. 48_MEMED IDAR 4" xfId="10175" xr:uid="{14F0991F-AF46-4A59-8F58-2A1AF95A75E6}"/>
    <cellStyle name="x_lks= 1=-jalan Budi Sari VII. No. 48_YANA PRINA" xfId="4679" xr:uid="{00000000-0005-0000-0000-0000A6180000}"/>
    <cellStyle name="x_lks= 1=-jalan Budi Sari VII. No. 48_YANA PRINA 2" xfId="7992" xr:uid="{0BFDDDA4-ED03-4932-9EFC-75A0BF4112C3}"/>
    <cellStyle name="x_lks= 1=-jalan Budi Sari VII. No. 48_YANA PRINA 3" xfId="8725" xr:uid="{C8EAAD18-2DEC-4FD8-84C2-867C6090176F}"/>
    <cellStyle name="x_lks= 1=-jalan Budi Sari VII. No. 48_YANA PRINA 4" xfId="9454" xr:uid="{14C093E2-EFB9-4BE7-B8BE-984D4ADD3792}"/>
    <cellStyle name="x_lks= 2=-jalan manunggal No.25" xfId="4680" xr:uid="{00000000-0005-0000-0000-0000A7180000}"/>
    <cellStyle name="x_lks= 2=-jalan manunggal No.25 2" xfId="7993" xr:uid="{0A0A57A3-39FA-4644-985C-72319A4BD062}"/>
    <cellStyle name="x_lks= 2=-jalan manunggal No.25 3" xfId="7157" xr:uid="{2D2DBBBF-E5B8-4F54-8D42-81CB0C700EC5}"/>
    <cellStyle name="x_lks= 2=-jalan manunggal No.25 4" xfId="10174" xr:uid="{84487FFD-4048-439A-BBF7-4A3693D7A2DD}"/>
    <cellStyle name="x_Lok 2_Jl. Rancaloa, Cipamongkolan Bandung" xfId="4681" xr:uid="{00000000-0005-0000-0000-0000A8180000}"/>
    <cellStyle name="x_Lok 2_Jl. Rancaloa, Cipamongkolan Bandung 2" xfId="7994" xr:uid="{82EAB3E0-228B-47B3-AB15-56D36CC08185}"/>
    <cellStyle name="x_Lok 2_Jl. Rancaloa, Cipamongkolan Bandung 3" xfId="8724" xr:uid="{E59E216C-CD17-4622-9AE0-B985BA9EB5E5}"/>
    <cellStyle name="x_Lok 2_Jl. Rancaloa, Cipamongkolan Bandung 4" xfId="9453" xr:uid="{D6C73240-2EB9-4682-ACAA-35537FCC19AA}"/>
    <cellStyle name="x_LOK 3 Summary CL.10.00.0007 Amarta mitra selaras, jamrud raya no 13A sumur batu, jakarta pusat" xfId="4682" xr:uid="{00000000-0005-0000-0000-0000A9180000}"/>
    <cellStyle name="x_LOK 3 Summary CL.10.00.0007 Amarta mitra selaras, jamrud raya no 13A sumur batu, jakarta pusat_R.RB.10.00.0004 Freddy Wijaja, Ruko Jl. Kartini Raya No. 64 Blok A No.1E, Sawah besar, Kartini, Jakpus" xfId="4683" xr:uid="{00000000-0005-0000-0000-0000AA180000}"/>
    <cellStyle name="x_LOK 3 Summary CL.10.00.0007 Amarta mitra selaras, jamrud raya no 13A sumur batu, jakarta pusat_Summary PT. Multi Flashindo Kharisma" xfId="4684" xr:uid="{00000000-0005-0000-0000-0000AB180000}"/>
    <cellStyle name="x_LOK 5 Summary CL.10.00.0007 Amarta mitra selaras, jamrud raya no 16 sumur batu, jakarta pusat" xfId="4685" xr:uid="{00000000-0005-0000-0000-0000AC180000}"/>
    <cellStyle name="x_LOK 5 Summary CL.10.00.0007 Amarta mitra selaras, jamrud raya no 16 sumur batu, jakarta pusat_R.RB.10.00.0004 Freddy Wijaja, Ruko Jl. Kartini Raya No. 64 Blok A No.1E, Sawah besar, Kartini, Jakpus" xfId="4686" xr:uid="{00000000-0005-0000-0000-0000AD180000}"/>
    <cellStyle name="x_LOK 5 Summary CL.10.00.0007 Amarta mitra selaras, jamrud raya no 16 sumur batu, jakarta pusat_Summary PT. Multi Flashindo Kharisma" xfId="4687" xr:uid="{00000000-0005-0000-0000-0000AE180000}"/>
    <cellStyle name="x_Lokasi 1 - Resume Gabungan  - Uraian PT. Dara Transindo Eltra ( Kantor - Ps. Minggu)" xfId="4688" xr:uid="{00000000-0005-0000-0000-0000AF180000}"/>
    <cellStyle name="x_Lokasi 1 - Resume Gabungan  - Uraian PT. Dara Transindo Eltra ( Kantor - Ps. Minggu) 2" xfId="7995" xr:uid="{6070D2EB-7D66-41B4-A952-F6162254F389}"/>
    <cellStyle name="x_Lokasi 1 - Resume Gabungan  - Uraian PT. Dara Transindo Eltra ( Kantor - Ps. Minggu) 3" xfId="7156" xr:uid="{5F02AE66-C493-4D2E-861C-D7F27E37A440}"/>
    <cellStyle name="x_Lokasi 1 - Resume Gabungan  - Uraian PT. Dara Transindo Eltra ( Kantor - Ps. Minggu) 4" xfId="10173" xr:uid="{30AA1C5E-3A25-47C0-8534-FFC39A8628E6}"/>
    <cellStyle name="x_Lokasi 1 -Resume Gabungan  - Uraian PT. Inkha Belyan ( Pabrik Parung ) ok" xfId="4689" xr:uid="{00000000-0005-0000-0000-0000B0180000}"/>
    <cellStyle name="x_Lokasi 1 -Resume Gabungan  - Uraian PT. Inkha Belyan ( Pabrik Parung ) ok 2" xfId="7996" xr:uid="{51E78758-DBCE-4904-AD68-A9EC1BBF773A}"/>
    <cellStyle name="x_Lokasi 1 -Resume Gabungan  - Uraian PT. Inkha Belyan ( Pabrik Parung ) ok 3" xfId="8723" xr:uid="{06292F08-64D5-4873-BE94-881DDB981E38}"/>
    <cellStyle name="x_Lokasi 1 -Resume Gabungan  - Uraian PT. Inkha Belyan ( Pabrik Parung ) ok 4" xfId="9452" xr:uid="{CA5FCFAB-9180-46E5-9FB1-D10844C0B4A2}"/>
    <cellStyle name="x_Lokasi 1 -Resume Gabungan  - Uraian PT. Inkha Belyan ( Pabrik Parung ) ok_00 PT. ANGGADITA RUMAH TINGGAL  Komplek BPPT,Jalan teknologi 10, Rt 001 Rw 003, Meruya Utara, Kembangan, Jakarta Barat " xfId="4690" xr:uid="{00000000-0005-0000-0000-0000B1180000}"/>
    <cellStyle name="x_Lokasi 1 -Resume Gabungan  - Uraian PT. Inkha Belyan ( Pabrik Parung ) ok_00 PT. ANGGADITA RUMAH TINGGAL  Komplek BPPT,Jalan teknologi 10, Rt 001 Rw 003, Meruya Utara, Kembangan, Jakarta Barat  2" xfId="7997" xr:uid="{FF31B19D-F492-4E65-8730-58F279C5E3BD}"/>
    <cellStyle name="x_Lokasi 1 -Resume Gabungan  - Uraian PT. Inkha Belyan ( Pabrik Parung ) ok_00 PT. ANGGADITA RUMAH TINGGAL  Komplek BPPT,Jalan teknologi 10, Rt 001 Rw 003, Meruya Utara, Kembangan, Jakarta Barat  3" xfId="7155" xr:uid="{997DA906-1B1B-4357-9DF2-FC7626259A4F}"/>
    <cellStyle name="x_Lokasi 1 -Resume Gabungan  - Uraian PT. Inkha Belyan ( Pabrik Parung ) ok_00 PT. ANGGADITA RUMAH TINGGAL  Komplek BPPT,Jalan teknologi 10, Rt 001 Rw 003, Meruya Utara, Kembangan, Jakarta Barat  4" xfId="10172" xr:uid="{5A4D53AA-FE04-41E7-8B3C-1159E9C494AA}"/>
    <cellStyle name="x_Lokasi 1 -Resume Gabungan  - Uraian PT. Inkha Belyan ( Pabrik Parung ) ok_4-WP-Jl. martadinata" xfId="4691" xr:uid="{00000000-0005-0000-0000-0000B2180000}"/>
    <cellStyle name="x_Lokasi 1 -Resume Gabungan  - Uraian PT. Inkha Belyan ( Pabrik Parung ) ok_4-WP-Jl. martadinata 2" xfId="7998" xr:uid="{576FC3F3-7EBB-47F1-B060-79974E35C7EE}"/>
    <cellStyle name="x_Lokasi 1 -Resume Gabungan  - Uraian PT. Inkha Belyan ( Pabrik Parung ) ok_4-WP-Jl. martadinata 3" xfId="8722" xr:uid="{2AAD6D50-F617-4329-AE50-6B6A0D77F3FA}"/>
    <cellStyle name="x_Lokasi 1 -Resume Gabungan  - Uraian PT. Inkha Belyan ( Pabrik Parung ) ok_4-WP-Jl. martadinata 4" xfId="9451" xr:uid="{E6C6FA6A-5A9F-4D08-8B4B-E71DB90A1DE8}"/>
    <cellStyle name="x_Lokasi 1 -Resume Gabungan  - Uraian PT. Inkha Belyan ( Pabrik Parung ) ok_5-WP-Jl. raya pemda" xfId="4692" xr:uid="{00000000-0005-0000-0000-0000B3180000}"/>
    <cellStyle name="x_Lokasi 1 -Resume Gabungan  - Uraian PT. Inkha Belyan ( Pabrik Parung ) ok_5-WP-Jl. raya pemda 2" xfId="7999" xr:uid="{E74BD402-27E3-4292-ACFC-7C2111428B38}"/>
    <cellStyle name="x_Lokasi 1 -Resume Gabungan  - Uraian PT. Inkha Belyan ( Pabrik Parung ) ok_5-WP-Jl. raya pemda 3" xfId="7154" xr:uid="{FC66B457-2556-4A0C-9114-8B5F7448A1B0}"/>
    <cellStyle name="x_Lokasi 1 -Resume Gabungan  - Uraian PT. Inkha Belyan ( Pabrik Parung ) ok_5-WP-Jl. raya pemda 4" xfId="10171" xr:uid="{F7FBDF33-E186-40C2-A895-69D567615B09}"/>
    <cellStyle name="x_Lokasi 1 -Resume Gabungan  - Uraian PT. Inkha Belyan ( Pabrik Parung ) ok_907. YUSHADI PANE, BSD Sektor III Puspitaloka. Jl. Tulip Blok J 1 No. 2, Serpong, Tangerang" xfId="4693" xr:uid="{00000000-0005-0000-0000-0000B4180000}"/>
    <cellStyle name="x_Lokasi 1 -Resume Gabungan  - Uraian PT. Inkha Belyan ( Pabrik Parung ) ok_907. YUSHADI PANE, BSD Sektor III Puspitaloka. Jl. Tulip Blok J 1 No. 2, Serpong, Tangerang 2" xfId="8000" xr:uid="{36B8DF26-5B98-4718-8321-C4754EC21252}"/>
    <cellStyle name="x_Lokasi 1 -Resume Gabungan  - Uraian PT. Inkha Belyan ( Pabrik Parung ) ok_907. YUSHADI PANE, BSD Sektor III Puspitaloka. Jl. Tulip Blok J 1 No. 2, Serpong, Tangerang 3" xfId="8721" xr:uid="{2CAE9E09-7BD1-4751-84DA-FF5E17B4C4F7}"/>
    <cellStyle name="x_Lokasi 1 -Resume Gabungan  - Uraian PT. Inkha Belyan ( Pabrik Parung ) ok_907. YUSHADI PANE, BSD Sektor III Puspitaloka. Jl. Tulip Blok J 1 No. 2, Serpong, Tangerang 4" xfId="9450" xr:uid="{1F426862-B8C7-4801-BE6B-B3ECD8FE3A06}"/>
    <cellStyle name="x_Lokasi 1 -Resume Gabungan  - Uraian PT. Inkha Belyan ( Pabrik Parung ) ok_Analisa Kendaraan PT. Dinamika Jatake" xfId="4694" xr:uid="{00000000-0005-0000-0000-0000B5180000}"/>
    <cellStyle name="x_Lokasi 1 -Resume Gabungan  - Uraian PT. Inkha Belyan ( Pabrik Parung ) ok_Analisa Kendaraan PT. Dinamika Jatake 2" xfId="8001" xr:uid="{D6D6769D-F74C-4EBC-A76F-4D2545EFB25B}"/>
    <cellStyle name="x_Lokasi 1 -Resume Gabungan  - Uraian PT. Inkha Belyan ( Pabrik Parung ) ok_Analisa Kendaraan PT. Dinamika Jatake 3" xfId="7153" xr:uid="{8DAB9A82-C13A-406F-8F7D-631B4E77575A}"/>
    <cellStyle name="x_Lokasi 1 -Resume Gabungan  - Uraian PT. Inkha Belyan ( Pabrik Parung ) ok_Analisa Kendaraan PT. Dinamika Jatake 4" xfId="10170" xr:uid="{A6FCD2CC-B66E-4071-88DA-F55A78DC9AE6}"/>
    <cellStyle name="x_Lokasi 1 -Resume Gabungan  - Uraian PT. Inkha Belyan ( Pabrik Parung ) ok_B 8628 PZ" xfId="4695" xr:uid="{00000000-0005-0000-0000-0000B6180000}"/>
    <cellStyle name="x_Lokasi 1 -Resume Gabungan  - Uraian PT. Inkha Belyan ( Pabrik Parung ) ok_B 8628 PZ 2" xfId="8002" xr:uid="{EEED89E2-40B0-4F33-AFBF-5017BBB7F321}"/>
    <cellStyle name="x_Lokasi 1 -Resume Gabungan  - Uraian PT. Inkha Belyan ( Pabrik Parung ) ok_B 8628 PZ 3" xfId="8720" xr:uid="{F6058A6E-454A-415E-9BD1-4A67B11EC044}"/>
    <cellStyle name="x_Lokasi 1 -Resume Gabungan  - Uraian PT. Inkha Belyan ( Pabrik Parung ) ok_B 8628 PZ 4" xfId="9449" xr:uid="{C953B6D4-83CA-415C-ADEA-F6AFA93BC027}"/>
    <cellStyle name="x_Lokasi 1 -Resume Gabungan  - Uraian PT. Inkha Belyan ( Pabrik Parung ) ok_Data Base Kandang Ayam 2013" xfId="4696" xr:uid="{00000000-0005-0000-0000-0000B7180000}"/>
    <cellStyle name="x_Lokasi 1 -Resume Gabungan  - Uraian PT. Inkha Belyan ( Pabrik Parung ) ok_Data Base Kandang Ayam 2013 2" xfId="8003" xr:uid="{84B65AE8-20E3-4762-95C0-D70A839C311F}"/>
    <cellStyle name="x_Lokasi 1 -Resume Gabungan  - Uraian PT. Inkha Belyan ( Pabrik Parung ) ok_Data Base Kandang Ayam 2013 3" xfId="7152" xr:uid="{BF07549A-B984-48CF-B9DF-7A07137B3F51}"/>
    <cellStyle name="x_Lokasi 1 -Resume Gabungan  - Uraian PT. Inkha Belyan ( Pabrik Parung ) ok_Data Base Kandang Ayam 2013 4" xfId="10169" xr:uid="{4561D620-6BB3-474D-AC68-88D9C894D9DD}"/>
    <cellStyle name="x_Lokasi 1 -Resume Gabungan  - Uraian PT. Inkha Belyan ( Pabrik Parung ) ok_DRAFT ANALISA BANGUNAN (BTB MAPPI 2013)" xfId="4697" xr:uid="{00000000-0005-0000-0000-0000B8180000}"/>
    <cellStyle name="x_Lokasi 1 -Resume Gabungan  - Uraian PT. Inkha Belyan ( Pabrik Parung ) ok_DRAFT ANALISA BANGUNAN (BTB MAPPI 2013) 2" xfId="8004" xr:uid="{3F84C054-2EC6-4F95-99BB-E1AC46D78DFF}"/>
    <cellStyle name="x_Lokasi 1 -Resume Gabungan  - Uraian PT. Inkha Belyan ( Pabrik Parung ) ok_DRAFT ANALISA BANGUNAN (BTB MAPPI 2013) 3" xfId="8719" xr:uid="{3E09BC83-3C60-4670-865C-D8601F5B6269}"/>
    <cellStyle name="x_Lokasi 1 -Resume Gabungan  - Uraian PT. Inkha Belyan ( Pabrik Parung ) ok_DRAFT ANALISA BANGUNAN (BTB MAPPI 2013) 4" xfId="9448" xr:uid="{28367E10-669D-47E7-8B3E-10AE80E4131A}"/>
    <cellStyle name="x_Lokasi 1 -Resume Gabungan  - Uraian PT. Inkha Belyan ( Pabrik Parung ) ok_Format mesin" xfId="4698" xr:uid="{00000000-0005-0000-0000-0000B9180000}"/>
    <cellStyle name="x_Lokasi 1 -Resume Gabungan  - Uraian PT. Inkha Belyan ( Pabrik Parung ) ok_Format mesin 2" xfId="8005" xr:uid="{EF872917-4639-49C7-A775-D9E74899DF93}"/>
    <cellStyle name="x_Lokasi 1 -Resume Gabungan  - Uraian PT. Inkha Belyan ( Pabrik Parung ) ok_Format mesin 3" xfId="7151" xr:uid="{9746B99E-BC8D-412C-B089-92297583CC5E}"/>
    <cellStyle name="x_Lokasi 1 -Resume Gabungan  - Uraian PT. Inkha Belyan ( Pabrik Parung ) ok_Format mesin 4" xfId="10168" xr:uid="{7C9E062B-F0B7-4AA7-8A2A-F1495600ACD3}"/>
    <cellStyle name="x_Lokasi 1 -Resume Gabungan  - Uraian PT. Inkha Belyan ( Pabrik Parung ) ok_Format mesin_000. PT. MAXIMA ARTHA, Jl. Kapuk Pulo No.2, Kel. Kapuk, Kec. Cengkareng, Jakarta Barat" xfId="4699" xr:uid="{00000000-0005-0000-0000-0000BA180000}"/>
    <cellStyle name="x_Lokasi 1 -Resume Gabungan  - Uraian PT. Inkha Belyan ( Pabrik Parung ) ok_Format mesin_000. PT. MAXIMA ARTHA, Jl. Kapuk Pulo No.2, Kel. Kapuk, Kec. Cengkareng, Jakarta Barat 2" xfId="8006" xr:uid="{A1C158F0-8CFF-4340-9170-76BDD70EC9CD}"/>
    <cellStyle name="x_Lokasi 1 -Resume Gabungan  - Uraian PT. Inkha Belyan ( Pabrik Parung ) ok_Format mesin_000. PT. MAXIMA ARTHA, Jl. Kapuk Pulo No.2, Kel. Kapuk, Kec. Cengkareng, Jakarta Barat 3" xfId="8718" xr:uid="{045C568C-1ADC-4592-9F3B-2BBBE8EC94B2}"/>
    <cellStyle name="x_Lokasi 1 -Resume Gabungan  - Uraian PT. Inkha Belyan ( Pabrik Parung ) ok_Format mesin_000. PT. MAXIMA ARTHA, Jl. Kapuk Pulo No.2, Kel. Kapuk, Kec. Cengkareng, Jakarta Barat 4" xfId="9447" xr:uid="{CFF34B78-62F7-4A9A-B812-1BE0B206BB5C}"/>
    <cellStyle name="x_Lokasi 1 -Resume Gabungan  - Uraian PT. Inkha Belyan ( Pabrik Parung ) ok_Kawasan Industri Pulo Gadung, Jl. Pulo Lentut, Blok II F, No. 3" xfId="4700" xr:uid="{00000000-0005-0000-0000-0000BB180000}"/>
    <cellStyle name="x_Lokasi 1 -Resume Gabungan  - Uraian PT. Inkha Belyan ( Pabrik Parung ) ok_Kawasan Industri Pulo Gadung, Jl. Pulo Lentut, Blok II F, No. 3 2" xfId="8007" xr:uid="{88996153-014E-4D88-AC23-07A3C9CCCC35}"/>
    <cellStyle name="x_Lokasi 1 -Resume Gabungan  - Uraian PT. Inkha Belyan ( Pabrik Parung ) ok_Kawasan Industri Pulo Gadung, Jl. Pulo Lentut, Blok II F, No. 3 3" xfId="7150" xr:uid="{AEB96B92-26F8-494E-B9FB-6BF074019059}"/>
    <cellStyle name="x_Lokasi 1 -Resume Gabungan  - Uraian PT. Inkha Belyan ( Pabrik Parung ) ok_Kawasan Industri Pulo Gadung, Jl. Pulo Lentut, Blok II F, No. 3 4" xfId="10167" xr:uid="{15154DBA-1A74-4A8C-9B86-45D3ED455E06}"/>
    <cellStyle name="x_Lokasi 1 -Resume Gabungan  - Uraian PT. Inkha Belyan ( Pabrik Parung ) ok_Lokasi 5 PT. DWIPAHASTA UTAMADUTA (Alat Berat)" xfId="4701" xr:uid="{00000000-0005-0000-0000-0000BC180000}"/>
    <cellStyle name="x_Lokasi 1 -Resume Gabungan  - Uraian PT. Inkha Belyan ( Pabrik Parung ) ok_Lokasi 5 PT. DWIPAHASTA UTAMADUTA (Alat Berat) 2" xfId="8008" xr:uid="{05B9101C-9F2B-4EA3-A974-0F59B90DA090}"/>
    <cellStyle name="x_Lokasi 1 -Resume Gabungan  - Uraian PT. Inkha Belyan ( Pabrik Parung ) ok_Lokasi 5 PT. DWIPAHASTA UTAMADUTA (Alat Berat) 3" xfId="8717" xr:uid="{D19218D0-3EE6-434A-AD2D-7CD655CE9DAE}"/>
    <cellStyle name="x_Lokasi 1 -Resume Gabungan  - Uraian PT. Inkha Belyan ( Pabrik Parung ) ok_Lokasi 5 PT. DWIPAHASTA UTAMADUTA (Alat Berat) 4" xfId="9446" xr:uid="{F7C15A99-AC6D-4819-A116-60782D4541F9}"/>
    <cellStyle name="x_Lokasi 1 -Resume Gabungan  - Uraian PT. Inkha Belyan ( Pabrik Parung ) ok_Master Tanah Bangunan Untuk BNI" xfId="4702" xr:uid="{00000000-0005-0000-0000-0000BD180000}"/>
    <cellStyle name="x_Lokasi 1 -Resume Gabungan  - Uraian PT. Inkha Belyan ( Pabrik Parung ) ok_Master Tanah Bangunan Untuk BNI 2" xfId="8009" xr:uid="{A90EEAC1-76B6-4F6C-B25F-130E21FDD7A9}"/>
    <cellStyle name="x_Lokasi 1 -Resume Gabungan  - Uraian PT. Inkha Belyan ( Pabrik Parung ) ok_Master Tanah Bangunan Untuk BNI 3" xfId="7149" xr:uid="{14E4DF49-89B5-471E-98AF-B6F88A666224}"/>
    <cellStyle name="x_Lokasi 1 -Resume Gabungan  - Uraian PT. Inkha Belyan ( Pabrik Parung ) ok_Master Tanah Bangunan Untuk BNI 4" xfId="10166" xr:uid="{011713B9-0F6D-461A-9254-85F0DEA601ED}"/>
    <cellStyle name="x_Lokasi 1 -Resume Gabungan  - Uraian PT. Inkha Belyan ( Pabrik Parung ) ok_Master Tanah Bangunan Untuk BNI_000. PT. MAXIMA ARTHA, Jl. Kapuk Pulo No.2, Kel. Kapuk, Kec. Cengkareng, Jakarta Barat" xfId="4703" xr:uid="{00000000-0005-0000-0000-0000BE180000}"/>
    <cellStyle name="x_Lokasi 1 -Resume Gabungan  - Uraian PT. Inkha Belyan ( Pabrik Parung ) ok_Master Tanah Bangunan Untuk BNI_000. PT. MAXIMA ARTHA, Jl. Kapuk Pulo No.2, Kel. Kapuk, Kec. Cengkareng, Jakarta Barat 2" xfId="8010" xr:uid="{42E42A13-8FA8-4733-A6EC-5064FE598DF2}"/>
    <cellStyle name="x_Lokasi 1 -Resume Gabungan  - Uraian PT. Inkha Belyan ( Pabrik Parung ) ok_Master Tanah Bangunan Untuk BNI_000. PT. MAXIMA ARTHA, Jl. Kapuk Pulo No.2, Kel. Kapuk, Kec. Cengkareng, Jakarta Barat 3" xfId="8716" xr:uid="{85104798-D17A-4E8A-A573-CEB0EE25383A}"/>
    <cellStyle name="x_Lokasi 1 -Resume Gabungan  - Uraian PT. Inkha Belyan ( Pabrik Parung ) ok_Master Tanah Bangunan Untuk BNI_000. PT. MAXIMA ARTHA, Jl. Kapuk Pulo No.2, Kel. Kapuk, Kec. Cengkareng, Jakarta Barat 4" xfId="9445" xr:uid="{F9C94267-986F-4BC9-8707-21CCA5D6F2D1}"/>
    <cellStyle name="x_Lokasi 1 -Resume Gabungan  - Uraian PT. Inkha Belyan ( Pabrik Parung ) ok_Mesin- Mesin dan Alat Berat" xfId="4704" xr:uid="{00000000-0005-0000-0000-0000BF180000}"/>
    <cellStyle name="x_Lokasi 1 -Resume Gabungan  - Uraian PT. Inkha Belyan ( Pabrik Parung ) ok_Mesin- Mesin dan Alat Berat 2" xfId="8011" xr:uid="{A4B711A1-D46C-4E6E-BB2E-E4D47CD96A13}"/>
    <cellStyle name="x_Lokasi 1 -Resume Gabungan  - Uraian PT. Inkha Belyan ( Pabrik Parung ) ok_Mesin- Mesin dan Alat Berat 3" xfId="7148" xr:uid="{E35C3E4B-CDE4-4A40-8AA9-4EA50189CF36}"/>
    <cellStyle name="x_Lokasi 1 -Resume Gabungan  - Uraian PT. Inkha Belyan ( Pabrik Parung ) ok_Mesin- Mesin dan Alat Berat 4" xfId="10165" xr:uid="{7EBE9561-DEAE-4848-80A4-76C0BC57D822}"/>
    <cellStyle name="x_Lokasi 1 -Resume Gabungan  - Uraian PT. Inkha Belyan ( Pabrik Parung ) ok_PT MULTI (Revisi)" xfId="4705" xr:uid="{00000000-0005-0000-0000-0000C0180000}"/>
    <cellStyle name="x_Lokasi 1 -Resume Gabungan  - Uraian PT. Inkha Belyan ( Pabrik Parung ) ok_PT MULTI (Revisi) 2" xfId="8012" xr:uid="{7FE16562-4D12-426B-A43A-EB323F613A83}"/>
    <cellStyle name="x_Lokasi 1 -Resume Gabungan  - Uraian PT. Inkha Belyan ( Pabrik Parung ) ok_PT MULTI (Revisi) 3" xfId="8715" xr:uid="{5A30D9C8-6E50-4531-9D09-DB50DC813D48}"/>
    <cellStyle name="x_Lokasi 1 -Resume Gabungan  - Uraian PT. Inkha Belyan ( Pabrik Parung ) ok_PT MULTI (Revisi) 4" xfId="9444" xr:uid="{3386A4AC-699B-4F55-833F-E5AB8D151DF1}"/>
    <cellStyle name="x_Lokasi 1 -Resume Gabungan  - Uraian PT. Inkha Belyan ( Pabrik Parung ) ok_PT Perdana Setia Abadi Jaya" xfId="4706" xr:uid="{00000000-0005-0000-0000-0000C1180000}"/>
    <cellStyle name="x_Lokasi 1 -Resume Gabungan  - Uraian PT. Inkha Belyan ( Pabrik Parung ) ok_PT Perdana Setia Abadi Jaya 2" xfId="8013" xr:uid="{B317297F-27BB-42A1-B4AD-27FBC2B0B041}"/>
    <cellStyle name="x_Lokasi 1 -Resume Gabungan  - Uraian PT. Inkha Belyan ( Pabrik Parung ) ok_PT Perdana Setia Abadi Jaya 3" xfId="7147" xr:uid="{D17C36A7-17F7-4CD9-9B3D-D55E4B2C743F}"/>
    <cellStyle name="x_Lokasi 1 -Resume Gabungan  - Uraian PT. Inkha Belyan ( Pabrik Parung ) ok_PT Perdana Setia Abadi Jaya 4" xfId="10164" xr:uid="{1527B726-1197-4B78-97B0-71FAE5C2FA57}"/>
    <cellStyle name="x_Lokasi 1 -Resume Gabungan  - Uraian PT. Inkha Belyan ( Pabrik Parung ) ok_Sarana Pelengkap 2013" xfId="4707" xr:uid="{00000000-0005-0000-0000-0000C2180000}"/>
    <cellStyle name="x_Lokasi 1 -Resume Gabungan  - Uraian PT. Inkha Belyan ( Pabrik Parung ) ok_Sarana Pelengkap 2013 2" xfId="8014" xr:uid="{B43B4750-E5F7-4FD4-8AF0-1679A9732B09}"/>
    <cellStyle name="x_Lokasi 1 -Resume Gabungan  - Uraian PT. Inkha Belyan ( Pabrik Parung ) ok_Sarana Pelengkap 2013 3" xfId="8714" xr:uid="{2B8F4012-13B5-4050-A79B-AF43BF4EB4A4}"/>
    <cellStyle name="x_Lokasi 1 -Resume Gabungan  - Uraian PT. Inkha Belyan ( Pabrik Parung ) ok_Sarana Pelengkap 2013 4" xfId="9443" xr:uid="{951F131F-5BD8-47B3-91C5-FC67EA39D337}"/>
    <cellStyle name="x_Lokasi 1 -Resume Gabungan  - Uraian PT. Inkha Belyan ( Pabrik Parung ) ok_xxx BRI Jakarta Jl. Pasar Pasir Waringin Kp. Pasir Waringin Desa Wanasari kec. Agrabinta Cianjur (lokasi 2) RT" xfId="4708" xr:uid="{00000000-0005-0000-0000-0000C3180000}"/>
    <cellStyle name="x_Lokasi 1 -Resume Gabungan  - Uraian PT. Inkha Belyan ( Pabrik Parung ) ok_xxx BRI Jakarta Jl. Pasar Pasir Waringin Kp. Pasir Waringin Desa Wanasari kec. Agrabinta Cianjur (lokasi 2) RT 2" xfId="8015" xr:uid="{00EC6513-E827-477C-AB63-44C6CEF62877}"/>
    <cellStyle name="x_Lokasi 1 -Resume Gabungan  - Uraian PT. Inkha Belyan ( Pabrik Parung ) ok_xxx BRI Jakarta Jl. Pasar Pasir Waringin Kp. Pasir Waringin Desa Wanasari kec. Agrabinta Cianjur (lokasi 2) RT 3" xfId="7146" xr:uid="{5338EFE4-EFF4-4E65-8154-61A68A7758D4}"/>
    <cellStyle name="x_Lokasi 1 -Resume Gabungan  - Uraian PT. Inkha Belyan ( Pabrik Parung ) ok_xxx BRI Jakarta Jl. Pasar Pasir Waringin Kp. Pasir Waringin Desa Wanasari kec. Agrabinta Cianjur (lokasi 2) RT 4" xfId="10163" xr:uid="{67F97F13-E273-4E40-8D55-CC098F7C0E06}"/>
    <cellStyle name="x_Lokasi 1 -Resume Gabungan  - Uraian PT. Inkha Belyan ( Pabrik Parung ) ok_xxx PT, MITRA PINASTHIKA MUSTIKA RENT ( MPM RENT ) HARM Ayub Km 5 Kel. Sei Bedungun Kec. Tanjung Redeb  Kab. Berau Kaltim ( Lokasi 1  )RT" xfId="4709" xr:uid="{00000000-0005-0000-0000-0000C4180000}"/>
    <cellStyle name="x_Lokasi 1 -Resume Gabungan  - Uraian PT. Inkha Belyan ( Pabrik Parung ) ok_xxx PT, MITRA PINASTHIKA MUSTIKA RENT ( MPM RENT ) HARM Ayub Km 5 Kel. Sei Bedungun Kec. Tanjung Redeb  Kab. Berau Kaltim ( Lokasi 1  )RT 2" xfId="8016" xr:uid="{86243898-B316-413E-BA76-A54CB115AEAD}"/>
    <cellStyle name="x_Lokasi 1 -Resume Gabungan  - Uraian PT. Inkha Belyan ( Pabrik Parung ) ok_xxx PT, MITRA PINASTHIKA MUSTIKA RENT ( MPM RENT ) HARM Ayub Km 5 Kel. Sei Bedungun Kec. Tanjung Redeb  Kab. Berau Kaltim ( Lokasi 1  )RT 3" xfId="8713" xr:uid="{DACB6FC4-C643-4602-A9E7-DA4CC1E7D489}"/>
    <cellStyle name="x_Lokasi 1 -Resume Gabungan  - Uraian PT. Inkha Belyan ( Pabrik Parung ) ok_xxx PT, MITRA PINASTHIKA MUSTIKA RENT ( MPM RENT ) HARM Ayub Km 5 Kel. Sei Bedungun Kec. Tanjung Redeb  Kab. Berau Kaltim ( Lokasi 1  )RT 4" xfId="9442" xr:uid="{F52528F3-7B0F-45AC-8FC1-C84C55902790}"/>
    <cellStyle name="x_Lokasi 1 -Resume Gabungan  - Uraian PT. Inkha Belyan ( Pabrik Parung ) ok_XXX PT. JUI SHIN INDONESIA Jl. raya puncak ciawi KM. 65, Desa ciawi ,kec. ciawi kab. bogor RT" xfId="4710" xr:uid="{00000000-0005-0000-0000-0000C5180000}"/>
    <cellStyle name="x_Lokasi 1 -Resume Gabungan  - Uraian PT. Inkha Belyan ( Pabrik Parung ) ok_XXX PT. JUI SHIN INDONESIA Jl. raya puncak ciawi KM. 65, Desa ciawi ,kec. ciawi kab. bogor RT 2" xfId="8017" xr:uid="{653398EF-7855-4189-82BB-734C8A413A0A}"/>
    <cellStyle name="x_Lokasi 1 -Resume Gabungan  - Uraian PT. Inkha Belyan ( Pabrik Parung ) ok_XXX PT. JUI SHIN INDONESIA Jl. raya puncak ciawi KM. 65, Desa ciawi ,kec. ciawi kab. bogor RT 3" xfId="7145" xr:uid="{7E274645-B4B2-4CC3-8FC6-98A08A1D1650}"/>
    <cellStyle name="x_Lokasi 1 -Resume Gabungan  - Uraian PT. Inkha Belyan ( Pabrik Parung ) ok_XXX PT. JUI SHIN INDONESIA Jl. raya puncak ciawi KM. 65, Desa ciawi ,kec. ciawi kab. bogor RT 4" xfId="10162" xr:uid="{64D227E9-250B-47FB-907C-633E627A7492}"/>
    <cellStyle name="x_Lokasi 2 -  CV. Sejahtera Hatchery" xfId="4711" xr:uid="{00000000-0005-0000-0000-0000C6180000}"/>
    <cellStyle name="x_Lokasi 2 -  CV. Sejahtera Hatchery 2" xfId="8018" xr:uid="{6FF04553-068F-4292-9AD1-3E65C06D8254}"/>
    <cellStyle name="x_Lokasi 2 -  CV. Sejahtera Hatchery 3" xfId="8712" xr:uid="{F7BFDA50-4999-4590-9BC2-62575950E298}"/>
    <cellStyle name="x_Lokasi 2 -  CV. Sejahtera Hatchery 4" xfId="9441" xr:uid="{D43716CD-215B-41FB-A8D9-4EA45912F937}"/>
    <cellStyle name="x_Lokasi Batang-Jl. dr wahidin 42 Batang" xfId="4712" xr:uid="{00000000-0005-0000-0000-0000C7180000}"/>
    <cellStyle name="x_Lokasi Batang-Jl. dr wahidin 42 Batang 2" xfId="8019" xr:uid="{7E8F4568-1B06-4CA9-817E-768DDAF46B1E}"/>
    <cellStyle name="x_Lokasi Batang-Jl. dr wahidin 42 Batang 3" xfId="7144" xr:uid="{EBECCC88-B8DE-42BA-A0D4-215A15B691A6}"/>
    <cellStyle name="x_Lokasi Batang-Jl. dr wahidin 42 Batang 4" xfId="10161" xr:uid="{2F95EDAB-6279-4645-BC7F-06D5430AFC91}"/>
    <cellStyle name="x_Lokasi Lemahabang, Kantor" xfId="4713" xr:uid="{00000000-0005-0000-0000-0000C8180000}"/>
    <cellStyle name="x_LOKASI TANJUNG BALAI KARIMUN ( PERIKANAN )" xfId="4714" xr:uid="{00000000-0005-0000-0000-0000C9180000}"/>
    <cellStyle name="x_LOKASI TANJUNG BALAI KARIMUN ( PERIKANAN ) 2" xfId="8020" xr:uid="{FC86ECBA-A6C6-42D2-AF82-F00B9F9B760A}"/>
    <cellStyle name="x_LOKASI TANJUNG BALAI KARIMUN ( PERIKANAN ) 3" xfId="7143" xr:uid="{F6F5B0F7-4FDF-410D-8D71-3F1AA64152D2}"/>
    <cellStyle name="x_LOKASI TANJUNG BALAI KARIMUN ( PERIKANAN ) 4" xfId="10160" xr:uid="{105BBBB8-B5DB-48F6-8045-8DDF75AFE3A4}"/>
    <cellStyle name="x_LOKASI TANJUNG PADANG ( PERIKANAN )" xfId="4715" xr:uid="{00000000-0005-0000-0000-0000CA180000}"/>
    <cellStyle name="x_LOKASI TANJUNG PADANG ( PERIKANAN ) 2" xfId="8021" xr:uid="{A284DA7E-6C80-4264-9449-04581D2E02D3}"/>
    <cellStyle name="x_LOKASI TANJUNG PADANG ( PERIKANAN ) 3" xfId="8711" xr:uid="{0322E2C0-8DCB-453A-BE35-B69958323533}"/>
    <cellStyle name="x_LOKASI TANJUNG PADANG ( PERIKANAN ) 4" xfId="9440" xr:uid="{9EBD2B49-05DA-4064-9114-5BCA4522243E}"/>
    <cellStyle name="x_LPM - CV. Makmur Sejahtera" xfId="4716" xr:uid="{00000000-0005-0000-0000-0000CB180000}"/>
    <cellStyle name="x_LPM - CV. Makmur Sejahtera 2" xfId="8022" xr:uid="{2CD1AEF8-E2D9-4AB0-A159-43ED48AD3D24}"/>
    <cellStyle name="x_LPM - CV. Makmur Sejahtera 3" xfId="7142" xr:uid="{0FE77372-0FFB-407F-B315-F4699E23B2DD}"/>
    <cellStyle name="x_LPM - CV. Makmur Sejahtera 4" xfId="10159" xr:uid="{A3CA4DCD-59BB-4465-B04B-152E17D16B11}"/>
    <cellStyle name="x_LPM - CV. Makmur Sejahtera_LPM - PT. Bahtera Adhiguna" xfId="4717" xr:uid="{00000000-0005-0000-0000-0000CC180000}"/>
    <cellStyle name="x_LPM - CV. Makmur Sejahtera_LPM - PT. Bahtera Adhiguna 2" xfId="8023" xr:uid="{AAE5A14C-F35F-41D9-B666-272B21D6E5C5}"/>
    <cellStyle name="x_LPM - CV. Makmur Sejahtera_LPM - PT. Bahtera Adhiguna 3" xfId="8710" xr:uid="{E3224A16-F0E9-4F97-A108-9BEE47E4D73C}"/>
    <cellStyle name="x_LPM - CV. Makmur Sejahtera_LPM - PT. Bahtera Adhiguna 4" xfId="9439" xr:uid="{B9C03852-431A-46C0-9AB4-E8854E0E23FA}"/>
    <cellStyle name="x_LPM - Peralatan Gedung Garuda 2008_ready to send_Rev Udi" xfId="4718" xr:uid="{00000000-0005-0000-0000-0000CD180000}"/>
    <cellStyle name="x_LPM - Peralatan Gedung Garuda 2008_ready to send_Rev Udi 2" xfId="8024" xr:uid="{A3F9A1F7-E141-437E-9963-2FDB3BCB8280}"/>
    <cellStyle name="x_LPM - Peralatan Gedung Garuda 2008_ready to send_Rev Udi 3" xfId="7141" xr:uid="{B092C0F5-B21F-47A9-A9CD-1D4E94BBB7B8}"/>
    <cellStyle name="x_LPM - Peralatan Gedung Garuda 2008_ready to send_Rev Udi 4" xfId="10158" xr:uid="{40CC3C5A-0181-4034-896D-78366C7BE2F6}"/>
    <cellStyle name="x_LPM - Peralatan Rumah Sakit (RS. Aqma Cikampek 2008)" xfId="4719" xr:uid="{00000000-0005-0000-0000-0000CE180000}"/>
    <cellStyle name="x_LPM - Peralatan Rumah Sakit (RS. Aqma Cikampek 2008) 2" xfId="8025" xr:uid="{944F7CA7-D077-41DC-BE62-7202C4855A3D}"/>
    <cellStyle name="x_LPM - Peralatan Rumah Sakit (RS. Aqma Cikampek 2008) 3" xfId="8709" xr:uid="{7EE9E48A-2168-46F3-962A-437C902664D5}"/>
    <cellStyle name="x_LPM - Peralatan Rumah Sakit (RS. Aqma Cikampek 2008) 4" xfId="9438" xr:uid="{7C8BC4D0-0D73-4E86-A9C6-20E7E7BCCD3F}"/>
    <cellStyle name="x_LPM - Peralatan Rumah Sakit (RS. Aqma Cikampek 2008)_LPM - PT Bina Sarana Dirgantar" xfId="4720" xr:uid="{00000000-0005-0000-0000-0000CF180000}"/>
    <cellStyle name="x_LPM - Peralatan Rumah Sakit (RS. Aqma Cikampek 2008)_LPM - PT Bina Sarana Dirgantar 2" xfId="8026" xr:uid="{793AFEC1-21BF-4388-BB44-B1CD31DEC5E5}"/>
    <cellStyle name="x_LPM - Peralatan Rumah Sakit (RS. Aqma Cikampek 2008)_LPM - PT Bina Sarana Dirgantar 3" xfId="7140" xr:uid="{294F8B61-CA1A-4E15-BECF-EADD3FC3DF27}"/>
    <cellStyle name="x_LPM - Peralatan Rumah Sakit (RS. Aqma Cikampek 2008)_LPM - PT Bina Sarana Dirgantar 4" xfId="10157" xr:uid="{496B5C2F-1B2D-4D48-93EA-CDE9DB032799}"/>
    <cellStyle name="x_LPM - PT Bina Sarana Dirgantar" xfId="4721" xr:uid="{00000000-0005-0000-0000-0000D0180000}"/>
    <cellStyle name="x_LPM - PT Bina Sarana Dirgantar 2" xfId="8027" xr:uid="{270FFF5F-0C88-4AB9-B4E8-C89C4E937089}"/>
    <cellStyle name="x_LPM - PT Bina Sarana Dirgantar 3" xfId="8708" xr:uid="{409ACDA8-7162-4A19-8F13-BC8559FDE583}"/>
    <cellStyle name="x_LPM - PT Bina Sarana Dirgantar 4" xfId="9437" xr:uid="{85E002B1-C886-422E-805A-DD811D1380FB}"/>
    <cellStyle name="x_LPM - PT. PAN 1 Palembang 2009  (M, K, &amp; OE)" xfId="4722" xr:uid="{00000000-0005-0000-0000-0000D1180000}"/>
    <cellStyle name="x_LPM - PT. PAN 1 Palembang 2009  (M, K, &amp; OE) 2" xfId="8028" xr:uid="{AFDC0474-5FB1-47BF-AB63-CB1383D9E7D4}"/>
    <cellStyle name="x_LPM - PT. PAN 1 Palembang 2009  (M, K, &amp; OE) 3" xfId="7139" xr:uid="{D8CB0F17-FA92-4E71-BBA4-DD59C1A80351}"/>
    <cellStyle name="x_LPM - PT. PAN 1 Palembang 2009  (M, K, &amp; OE) 4" xfId="10156" xr:uid="{91D3A422-6419-42EA-9C0F-0C783AA9FDD9}"/>
    <cellStyle name="x_LPM - PT. Perkebunan Nusantara XIII 2008 (Kalbar)_finish_rev1" xfId="4723" xr:uid="{00000000-0005-0000-0000-0000D2180000}"/>
    <cellStyle name="x_LPM - PT. Perkebunan Nusantara XIII 2008 (Kalbar)_finish_rev1 2" xfId="8029" xr:uid="{21AF505C-CE1A-49D9-9F62-5C6AEE195328}"/>
    <cellStyle name="x_LPM - PT. Perkebunan Nusantara XIII 2008 (Kalbar)_finish_rev1 3" xfId="8707" xr:uid="{C1A22EDE-A6C1-4717-B6C1-F5136E9A9AA4}"/>
    <cellStyle name="x_LPM - PT. Perkebunan Nusantara XIII 2008 (Kalbar)_finish_rev1 4" xfId="9436" xr:uid="{9CAD7858-6379-4C00-87BE-2C8D74FBF2EA}"/>
    <cellStyle name="x_LPM - PT. Perkebunan Nusantara XIII 2008 (Kalbar)_finish_rev1_LPM - PT Bina Sarana Dirgantar" xfId="4724" xr:uid="{00000000-0005-0000-0000-0000D3180000}"/>
    <cellStyle name="x_LPM - PT. Perkebunan Nusantara XIII 2008 (Kalbar)_finish_rev1_LPM - PT Bina Sarana Dirgantar 2" xfId="8030" xr:uid="{F9FCC026-F3BF-4B27-9715-5C4834CF201C}"/>
    <cellStyle name="x_LPM - PT. Perkebunan Nusantara XIII 2008 (Kalbar)_finish_rev1_LPM - PT Bina Sarana Dirgantar 3" xfId="7138" xr:uid="{76964E52-A49E-48F0-B87E-F390A6AEA1D7}"/>
    <cellStyle name="x_LPM - PT. Perkebunan Nusantara XIII 2008 (Kalbar)_finish_rev1_LPM - PT Bina Sarana Dirgantar 4" xfId="10155" xr:uid="{603FDF9A-CCED-4A86-B609-14AFB86E08DA}"/>
    <cellStyle name="x_LPM - PT. Rejo Madusari 2008_rev1" xfId="4725" xr:uid="{00000000-0005-0000-0000-0000D4180000}"/>
    <cellStyle name="x_LPM - PT. Rejo Madusari 2008_rev1 2" xfId="8031" xr:uid="{D9334357-583B-4AFD-A7E3-77DE55C7C36B}"/>
    <cellStyle name="x_LPM - PT. Rejo Madusari 2008_rev1 3" xfId="8706" xr:uid="{060BF001-2D90-44E2-A38C-E0BB591BA96B}"/>
    <cellStyle name="x_LPM - PT. Rejo Madusari 2008_rev1 4" xfId="9435" xr:uid="{62C26286-A5F3-4545-BB76-EB67EDA57178}"/>
    <cellStyle name="x_LPM - PT. Rejo Madusari 2008_rev1_LPM - PT Bina Sarana Dirgantar" xfId="4726" xr:uid="{00000000-0005-0000-0000-0000D5180000}"/>
    <cellStyle name="x_LPM - PT. Rejo Madusari 2008_rev1_LPM - PT Bina Sarana Dirgantar 2" xfId="8032" xr:uid="{AA80A2D1-6627-41B3-93A5-697297A2C4DC}"/>
    <cellStyle name="x_LPM - PT. Rejo Madusari 2008_rev1_LPM - PT Bina Sarana Dirgantar 3" xfId="7137" xr:uid="{0492323A-7B2E-4C61-BA39-0FDF85C1FB1D}"/>
    <cellStyle name="x_LPM - PT. Rejo Madusari 2008_rev1_LPM - PT Bina Sarana Dirgantar 4" xfId="10154" xr:uid="{9F4750A3-8B74-4043-887F-EFF0629DDEFF}"/>
    <cellStyle name="x_LPM - RS. Perkebunan Jember (SBU PTPN X) 2008" xfId="4727" xr:uid="{00000000-0005-0000-0000-0000D6180000}"/>
    <cellStyle name="x_LPM - RS. Perkebunan Jember (SBU PTPN X) 2008 2" xfId="8033" xr:uid="{BC9D2707-5B4E-4A19-8427-6AE7743BA108}"/>
    <cellStyle name="x_LPM - RS. Perkebunan Jember (SBU PTPN X) 2008 3" xfId="8705" xr:uid="{2CB5D3D0-D409-46C4-AEB0-6679B8191374}"/>
    <cellStyle name="x_LPM - RS. Perkebunan Jember (SBU PTPN X) 2008 4" xfId="9434" xr:uid="{EC4162B1-F9EC-4999-B7DA-231BD9F02CEE}"/>
    <cellStyle name="x_LPM - RS. Perkebunan Jember (SBU PTPN X) 2008_LPM - PT. Bahtera Adhiguna" xfId="4728" xr:uid="{00000000-0005-0000-0000-0000D7180000}"/>
    <cellStyle name="x_LPM - RS. Perkebunan Jember (SBU PTPN X) 2008_LPM - PT. Bahtera Adhiguna 2" xfId="8034" xr:uid="{7F5A80F3-81DD-4429-BC36-B48CD03AAD24}"/>
    <cellStyle name="x_LPM - RS. Perkebunan Jember (SBU PTPN X) 2008_LPM - PT. Bahtera Adhiguna 3" xfId="7136" xr:uid="{4A45B402-448A-4194-887E-8DB2CCCE5454}"/>
    <cellStyle name="x_LPM - RS. Perkebunan Jember (SBU PTPN X) 2008_LPM - PT. Bahtera Adhiguna 4" xfId="10153" xr:uid="{17D5D233-C4E9-4E1D-85AA-1F3FF00A6687}"/>
    <cellStyle name="x_LPM PT. HOLCIM INDONESIA (Quarry Surabaya)" xfId="4729" xr:uid="{00000000-0005-0000-0000-0000D8180000}"/>
    <cellStyle name="x_LPM PT. HOLCIM INDONESIA (Quarry Surabaya) 2" xfId="8035" xr:uid="{AE37D36F-DD36-48A3-B5F5-92DF263AE584}"/>
    <cellStyle name="x_LPM PT. HOLCIM INDONESIA (Quarry Surabaya) 3" xfId="8704" xr:uid="{28DEC753-43AC-4183-A4AE-F6F57B885E03}"/>
    <cellStyle name="x_LPM PT. HOLCIM INDONESIA (Quarry Surabaya) 4" xfId="9433" xr:uid="{C20881D1-1BB7-43F7-9AB6-79B453632ACD}"/>
    <cellStyle name="x_LPM PT. HOLCIM INDONESIA (Quarry Surabaya)_LPM - PT Bina Sarana Dirgantar" xfId="4730" xr:uid="{00000000-0005-0000-0000-0000D9180000}"/>
    <cellStyle name="x_LPM PT. HOLCIM INDONESIA (Quarry Surabaya)_LPM - PT Bina Sarana Dirgantar 2" xfId="8036" xr:uid="{966C76D1-1B23-4A06-BE00-0CF85B136DDC}"/>
    <cellStyle name="x_LPM PT. HOLCIM INDONESIA (Quarry Surabaya)_LPM - PT Bina Sarana Dirgantar 3" xfId="7135" xr:uid="{CE098245-30F3-4F1B-BC5B-B5A5C6D7BB1A}"/>
    <cellStyle name="x_LPM PT. HOLCIM INDONESIA (Quarry Surabaya)_LPM - PT Bina Sarana Dirgantar 4" xfId="10152" xr:uid="{49A1D8DA-F907-4F96-864C-D1B5DE3725D3}"/>
    <cellStyle name="x_LPM_Hotel" xfId="4731" xr:uid="{00000000-0005-0000-0000-0000DA180000}"/>
    <cellStyle name="x_LPM_Hotel 2" xfId="8037" xr:uid="{AA355150-73D5-40C2-8984-93469BCD796F}"/>
    <cellStyle name="x_LPM_Hotel 3" xfId="8703" xr:uid="{BF5465C1-24D0-4D67-ADB5-24DD7E33D17A}"/>
    <cellStyle name="x_LPM_Hotel 4" xfId="9432" xr:uid="{7C1AB13D-9CE6-4D4E-894B-93DA43463365}"/>
    <cellStyle name="x_Lucky Gunawan_Komp. Mekar Sari Jl. Mekar Makmur No. 16" xfId="4732" xr:uid="{00000000-0005-0000-0000-0000DB180000}"/>
    <cellStyle name="x_Lucky Gunawan_Komp. Mekar Sari Jl. Mekar Makmur No. 16 2" xfId="8038" xr:uid="{D6D9C127-1FC8-403F-88AF-12A9FCC566EA}"/>
    <cellStyle name="x_Lucky Gunawan_Komp. Mekar Sari Jl. Mekar Makmur No. 16 3" xfId="7134" xr:uid="{FB33905D-62EA-47FB-A681-D50B3C2D9D49}"/>
    <cellStyle name="x_Lucky Gunawan_Komp. Mekar Sari Jl. Mekar Makmur No. 16 4" xfId="10151" xr:uid="{8A5398E9-7503-4099-97C2-57EDD13E5999}"/>
    <cellStyle name="x_Lucky Gunawan_Komp. Mekar Sari Jl. Mekar Makmur No. 16_FORMAT BCA SKH TK 1 SHM" xfId="4733" xr:uid="{00000000-0005-0000-0000-0000DC180000}"/>
    <cellStyle name="x_Lucky Gunawan_Komp. Mekar Sari Jl. Mekar Makmur No. 16_FORMAT BCA SKH TK 1 SHM 2" xfId="8039" xr:uid="{6ED5B3F6-8411-447F-AD33-F658BA36FDF4}"/>
    <cellStyle name="x_Lucky Gunawan_Komp. Mekar Sari Jl. Mekar Makmur No. 16_FORMAT BCA SKH TK 1 SHM 3" xfId="8702" xr:uid="{4FA8FE71-DD88-4275-8599-5A36BE1EB4E2}"/>
    <cellStyle name="x_Lucky Gunawan_Komp. Mekar Sari Jl. Mekar Makmur No. 16_FORMAT BCA SKH TK 1 SHM 4" xfId="9431" xr:uid="{B2371868-CA39-40E4-90F5-7D771CEBD67D}"/>
    <cellStyle name="x_Lucky Gunawan_Komp. Mekar Sari Jl. Mekar Makmur No. 16_Format bjb syariah" xfId="4734" xr:uid="{00000000-0005-0000-0000-0000DD180000}"/>
    <cellStyle name="x_Lucky Gunawan_Komp. Mekar Sari Jl. Mekar Makmur No. 16_Format bjb syariah 2" xfId="8040" xr:uid="{9910FB85-17BD-446B-B4F1-C0E1AE1144A6}"/>
    <cellStyle name="x_Lucky Gunawan_Komp. Mekar Sari Jl. Mekar Makmur No. 16_Format bjb syariah 3" xfId="7133" xr:uid="{3A514950-0583-42F1-86DA-28142EE39E36}"/>
    <cellStyle name="x_Lucky Gunawan_Komp. Mekar Sari Jl. Mekar Makmur No. 16_Format bjb syariah 4" xfId="10150" xr:uid="{31619985-AD59-4009-8CAE-F465CD9CD926}"/>
    <cellStyle name="x_Lucky Gunawan_Komp. Mekar Sari Jl. Mekar Makmur No. 16_Format BJBS" xfId="4735" xr:uid="{00000000-0005-0000-0000-0000DE180000}"/>
    <cellStyle name="x_Lucky Gunawan_Komp. Mekar Sari Jl. Mekar Makmur No. 16_Format BJBS 2" xfId="8041" xr:uid="{DAAD5979-C303-4883-849C-903C51CFECF2}"/>
    <cellStyle name="x_Lucky Gunawan_Komp. Mekar Sari Jl. Mekar Makmur No. 16_Format BJBS 3" xfId="8701" xr:uid="{C77C352A-E7D0-4C76-BBFE-0DB17A3D3AD9}"/>
    <cellStyle name="x_Lucky Gunawan_Komp. Mekar Sari Jl. Mekar Makmur No. 16_Format BJBS 4" xfId="9430" xr:uid="{3E123B3A-71D1-4202-BB11-2DC5A2CC4F2D}"/>
    <cellStyle name="x_Lucky Gunawan_Komp. Mekar Sari Jl. Mekar Makmur No. 16_Format TB BJB 2 Sertifikat 1 Bangunan" xfId="4736" xr:uid="{00000000-0005-0000-0000-0000DF180000}"/>
    <cellStyle name="x_Lucky Gunawan_Komp. Mekar Sari Jl. Mekar Makmur No. 16_Format TB BJB 2 Sertifikat 1 Bangunan 2" xfId="8042" xr:uid="{E23B9F46-39D8-4FF5-9199-8656DFD67B59}"/>
    <cellStyle name="x_Lucky Gunawan_Komp. Mekar Sari Jl. Mekar Makmur No. 16_Format TB BJB 2 Sertifikat 1 Bangunan 3" xfId="7132" xr:uid="{2D1EE779-2354-42F7-A718-F661458D169B}"/>
    <cellStyle name="x_Lucky Gunawan_Komp. Mekar Sari Jl. Mekar Makmur No. 16_Format TB BJB 2 Sertifikat 1 Bangunan 4" xfId="10149" xr:uid="{5DBE08E8-EAF6-4AE7-BB79-0E3A0F06DADB}"/>
    <cellStyle name="x_Lucky Gunawan_Komp. Mekar Sari Jl. Mekar Makmur No. 16_Format TB BJB 2 Sertifikat 2 Bangunan" xfId="4737" xr:uid="{00000000-0005-0000-0000-0000E0180000}"/>
    <cellStyle name="x_Lucky Gunawan_Komp. Mekar Sari Jl. Mekar Makmur No. 16_Format TB BJB 2 Sertifikat 2 Bangunan 2" xfId="8043" xr:uid="{A3B464C5-E48E-46D3-A75C-7C5606443577}"/>
    <cellStyle name="x_Lucky Gunawan_Komp. Mekar Sari Jl. Mekar Makmur No. 16_Format TB BJB 2 Sertifikat 2 Bangunan 3" xfId="8700" xr:uid="{BB3D249C-E622-496E-8B3E-5CD300C327AF}"/>
    <cellStyle name="x_Lucky Gunawan_Komp. Mekar Sari Jl. Mekar Makmur No. 16_Format TB BJB 2 Sertifikat 2 Bangunan 4" xfId="9429" xr:uid="{588C5C56-4482-4B00-9C10-3C96AECCB3DB}"/>
    <cellStyle name="x_Lucky Gunawan_Komp. Mekar Sari Jl. Mekar Makmur No. 16_Format TK BJB 1 Sertifikat" xfId="4738" xr:uid="{00000000-0005-0000-0000-0000E1180000}"/>
    <cellStyle name="x_Lucky Gunawan_Komp. Mekar Sari Jl. Mekar Makmur No. 16_Format TK BJB 1 Sertifikat 2" xfId="8044" xr:uid="{73080AD6-5CA0-4122-A3AB-FE6283047713}"/>
    <cellStyle name="x_Lucky Gunawan_Komp. Mekar Sari Jl. Mekar Makmur No. 16_Format TK BJB 1 Sertifikat 3" xfId="7131" xr:uid="{0B962D34-1CB8-4CD7-9593-049220810A77}"/>
    <cellStyle name="x_Lucky Gunawan_Komp. Mekar Sari Jl. Mekar Makmur No. 16_Format TK BJB 1 Sertifikat 4" xfId="10148" xr:uid="{E591FF20-5BA0-4570-B56A-81B1A4389346}"/>
    <cellStyle name="x_Lucky Gunawan_Komp. Mekar Sari Jl. Mekar Makmur No. 16_Format TK BJB 2 Sertifikat" xfId="4739" xr:uid="{00000000-0005-0000-0000-0000E2180000}"/>
    <cellStyle name="x_Lucky Gunawan_Komp. Mekar Sari Jl. Mekar Makmur No. 16_Format TK BJB 2 Sertifikat 2" xfId="8045" xr:uid="{29898005-8CEF-497C-B54C-2921463DB7AC}"/>
    <cellStyle name="x_Lucky Gunawan_Komp. Mekar Sari Jl. Mekar Makmur No. 16_Format TK BJB 2 Sertifikat 3" xfId="8699" xr:uid="{9B230A82-8C91-45FE-B21D-9BA2023E4BAB}"/>
    <cellStyle name="x_Lucky Gunawan_Komp. Mekar Sari Jl. Mekar Makmur No. 16_Format TK BJB 2 Sertifikat 4" xfId="9428" xr:uid="{D3F8074A-89B8-49BF-9193-517B3723A138}"/>
    <cellStyle name="x_Lucky Gunawan_Komp. Mekar Sari Jl. Mekar Makmur No. 16_IMAS HALIMAH_Jl. Pramuka RT03 RW01 Karang Tengah - Kab. Cianjur" xfId="4740" xr:uid="{00000000-0005-0000-0000-0000E3180000}"/>
    <cellStyle name="x_Lucky Gunawan_Komp. Mekar Sari Jl. Mekar Makmur No. 16_IMAS HALIMAH_Jl. Pramuka RT03 RW01 Karang Tengah - Kab. Cianjur 2" xfId="8046" xr:uid="{5FEB5477-3BFD-49FA-82CF-6DC4A654A328}"/>
    <cellStyle name="x_Lucky Gunawan_Komp. Mekar Sari Jl. Mekar Makmur No. 16_IMAS HALIMAH_Jl. Pramuka RT03 RW01 Karang Tengah - Kab. Cianjur 3" xfId="7130" xr:uid="{89067334-48FF-423C-A99E-76751A36BBE2}"/>
    <cellStyle name="x_Lucky Gunawan_Komp. Mekar Sari Jl. Mekar Makmur No. 16_IMAS HALIMAH_Jl. Pramuka RT03 RW01 Karang Tengah - Kab. Cianjur 4" xfId="10147" xr:uid="{F0619A52-304C-4DAE-8062-CB1C7E629840}"/>
    <cellStyle name="x_Lucky Gunawan_Komp. Mekar Sari Jl. Mekar Makmur No. 16_SUMANTO_Ko. Griya Antariksa Asri No. 25 - Kab. Bandung" xfId="4741" xr:uid="{00000000-0005-0000-0000-0000E4180000}"/>
    <cellStyle name="x_Lucky Gunawan_Komp. Mekar Sari Jl. Mekar Makmur No. 16_SUMANTO_Ko. Griya Antariksa Asri No. 25 - Kab. Bandung 2" xfId="8047" xr:uid="{FE2B9FD8-5BB5-43DB-804A-0463C27008C0}"/>
    <cellStyle name="x_Lucky Gunawan_Komp. Mekar Sari Jl. Mekar Makmur No. 16_SUMANTO_Ko. Griya Antariksa Asri No. 25 - Kab. Bandung 3" xfId="8698" xr:uid="{79194D3E-1D9D-4CD3-B2AC-066AA897DAE3}"/>
    <cellStyle name="x_Lucky Gunawan_Komp. Mekar Sari Jl. Mekar Makmur No. 16_SUMANTO_Ko. Griya Antariksa Asri No. 25 - Kab. Bandung 4" xfId="9427" xr:uid="{612F4813-B136-431C-B047-8BD8712C2389}"/>
    <cellStyle name="x_Maria- Jl. Karangtengah No.02 - Semarang" xfId="4742" xr:uid="{00000000-0005-0000-0000-0000E5180000}"/>
    <cellStyle name="x_Maria- Jl. Karangtengah No.02 - Semarang 2" xfId="8048" xr:uid="{9033B327-F4AA-4A39-8DA0-6A13290EB10A}"/>
    <cellStyle name="x_Maria- Jl. Karangtengah No.02 - Semarang 3" xfId="7129" xr:uid="{3ED286D5-249F-4BA1-B4FE-E4378F1523D8}"/>
    <cellStyle name="x_Maria- Jl. Karangtengah No.02 - Semarang 4" xfId="10146" xr:uid="{14D95250-3346-454F-9CD3-5DB776B446E2}"/>
    <cellStyle name="x_Master Coorporate" xfId="4743" xr:uid="{00000000-0005-0000-0000-0000E6180000}"/>
    <cellStyle name="x_Master Coorporate 2" xfId="8049" xr:uid="{24006986-0238-4A0D-B15A-CB8C7D434E5D}"/>
    <cellStyle name="x_Master Coorporate 3" xfId="8697" xr:uid="{7592298E-32DC-410A-9F69-9A5179316D34}"/>
    <cellStyle name="x_Master Coorporate 4" xfId="9426" xr:uid="{F708C99D-95EC-4B3A-8526-F4C0C8612D08}"/>
    <cellStyle name="x_Master Coorporate_BCT-kertas kerja banten bakti" xfId="4744" xr:uid="{00000000-0005-0000-0000-0000E7180000}"/>
    <cellStyle name="x_Master Coorporate_BCT-kertas kerja banten bakti 2" xfId="8050" xr:uid="{64D5D8D6-AC60-4404-87F2-E1D175E85C9E}"/>
    <cellStyle name="x_Master Coorporate_BCT-kertas kerja banten bakti 3" xfId="7128" xr:uid="{D55D7352-61EF-4A4E-A4F2-B04E36278F41}"/>
    <cellStyle name="x_Master Coorporate_BCT-kertas kerja banten bakti 4" xfId="10145" xr:uid="{228215D5-789D-4962-A2B9-25A04A4A1C89}"/>
    <cellStyle name="x_Master Coorporate_BCT-kertas kerja banten bakti_00 PT. ANGGADITA RUMAH TINGGAL  Komplek BPPT,Jalan teknologi 10, Rt 001 Rw 003, Meruya Utara, Kembangan, Jakarta Barat " xfId="4745" xr:uid="{00000000-0005-0000-0000-0000E8180000}"/>
    <cellStyle name="x_Master Coorporate_BCT-kertas kerja banten bakti_00 PT. ANGGADITA RUMAH TINGGAL  Komplek BPPT,Jalan teknologi 10, Rt 001 Rw 003, Meruya Utara, Kembangan, Jakarta Barat  2" xfId="8051" xr:uid="{427A7913-4FF0-4557-A977-505B20A2E716}"/>
    <cellStyle name="x_Master Coorporate_BCT-kertas kerja banten bakti_00 PT. ANGGADITA RUMAH TINGGAL  Komplek BPPT,Jalan teknologi 10, Rt 001 Rw 003, Meruya Utara, Kembangan, Jakarta Barat  3" xfId="8696" xr:uid="{0FC30DC8-4D56-4CDF-A72A-60D1BC000D80}"/>
    <cellStyle name="x_Master Coorporate_BCT-kertas kerja banten bakti_00 PT. ANGGADITA RUMAH TINGGAL  Komplek BPPT,Jalan teknologi 10, Rt 001 Rw 003, Meruya Utara, Kembangan, Jakarta Barat  4" xfId="9425" xr:uid="{51C5E04E-D44C-43DB-A8CF-572D889EFD5D}"/>
    <cellStyle name="x_Master Coorporate_BCT-kertas kerja banten bakti_000. PT. MAXIMA ARTHA, Jl. Kapuk Pulo No.2, Kel. Kapuk, Kec. Cengkareng, Jakarta Barat" xfId="4746" xr:uid="{00000000-0005-0000-0000-0000E9180000}"/>
    <cellStyle name="x_Master Coorporate_BCT-kertas kerja banten bakti_000. PT. MAXIMA ARTHA, Jl. Kapuk Pulo No.2, Kel. Kapuk, Kec. Cengkareng, Jakarta Barat 2" xfId="8052" xr:uid="{6207892A-0B53-4BB3-8FD0-71940EF0A20D}"/>
    <cellStyle name="x_Master Coorporate_BCT-kertas kerja banten bakti_000. PT. MAXIMA ARTHA, Jl. Kapuk Pulo No.2, Kel. Kapuk, Kec. Cengkareng, Jakarta Barat 3" xfId="7127" xr:uid="{8397CAA5-40D8-45C5-AB73-22D6456D2DDB}"/>
    <cellStyle name="x_Master Coorporate_BCT-kertas kerja banten bakti_000. PT. MAXIMA ARTHA, Jl. Kapuk Pulo No.2, Kel. Kapuk, Kec. Cengkareng, Jakarta Barat 4" xfId="10144" xr:uid="{A6000195-B7FB-4BCE-BF7F-A85F8355E41A}"/>
    <cellStyle name="x_Master Coorporate_BCT-kertas kerja banten bakti_4-WP-Jl. martadinata" xfId="4747" xr:uid="{00000000-0005-0000-0000-0000EA180000}"/>
    <cellStyle name="x_Master Coorporate_BCT-kertas kerja banten bakti_4-WP-Jl. martadinata 2" xfId="8053" xr:uid="{DC4DCB2C-8AB4-47B8-A073-303BE705F59B}"/>
    <cellStyle name="x_Master Coorporate_BCT-kertas kerja banten bakti_4-WP-Jl. martadinata 3" xfId="8695" xr:uid="{71EABBFF-2C39-440D-BE2C-12D6A4B994C2}"/>
    <cellStyle name="x_Master Coorporate_BCT-kertas kerja banten bakti_4-WP-Jl. martadinata 4" xfId="9424" xr:uid="{B47723E9-84CC-4007-B13A-5885C1193671}"/>
    <cellStyle name="x_Master Coorporate_BCT-kertas kerja banten bakti_5-WP-Jl. raya pemda" xfId="4748" xr:uid="{00000000-0005-0000-0000-0000EB180000}"/>
    <cellStyle name="x_Master Coorporate_BCT-kertas kerja banten bakti_5-WP-Jl. raya pemda 2" xfId="8054" xr:uid="{778FF7B7-7978-4C69-8914-24D69F5FC332}"/>
    <cellStyle name="x_Master Coorporate_BCT-kertas kerja banten bakti_5-WP-Jl. raya pemda 3" xfId="7126" xr:uid="{FD98A062-DF66-4BB3-BE6E-2396D19876D0}"/>
    <cellStyle name="x_Master Coorporate_BCT-kertas kerja banten bakti_5-WP-Jl. raya pemda 4" xfId="10143" xr:uid="{BB2DEFA6-7C64-4314-82F6-C5E901353931}"/>
    <cellStyle name="x_Master Coorporate_BCT-kertas kerja banten bakti_907. YUSHADI PANE, BSD Sektor III Puspitaloka. Jl. Tulip Blok J 1 No. 2, Serpong, Tangerang" xfId="4749" xr:uid="{00000000-0005-0000-0000-0000EC180000}"/>
    <cellStyle name="x_Master Coorporate_BCT-kertas kerja banten bakti_907. YUSHADI PANE, BSD Sektor III Puspitaloka. Jl. Tulip Blok J 1 No. 2, Serpong, Tangerang 2" xfId="8055" xr:uid="{83E1FC39-3EE8-47D4-996E-5F1670F58ECA}"/>
    <cellStyle name="x_Master Coorporate_BCT-kertas kerja banten bakti_907. YUSHADI PANE, BSD Sektor III Puspitaloka. Jl. Tulip Blok J 1 No. 2, Serpong, Tangerang 3" xfId="8694" xr:uid="{49BA8A12-49D3-4FCA-B81E-2D1A669DE59B}"/>
    <cellStyle name="x_Master Coorporate_BCT-kertas kerja banten bakti_907. YUSHADI PANE, BSD Sektor III Puspitaloka. Jl. Tulip Blok J 1 No. 2, Serpong, Tangerang 4" xfId="9423" xr:uid="{F04C96FB-E784-4FE4-A2E3-65F6905F4ED9}"/>
    <cellStyle name="x_Master Coorporate_BCT-kertas kerja banten bakti_Analisa Kendaraan PT. Dinamika Jatake" xfId="4750" xr:uid="{00000000-0005-0000-0000-0000ED180000}"/>
    <cellStyle name="x_Master Coorporate_BCT-kertas kerja banten bakti_Analisa Kendaraan PT. Dinamika Jatake 2" xfId="8056" xr:uid="{5DBAC1F4-1A02-4F1C-A471-35B16096F08F}"/>
    <cellStyle name="x_Master Coorporate_BCT-kertas kerja banten bakti_Analisa Kendaraan PT. Dinamika Jatake 3" xfId="7125" xr:uid="{A8E99887-B5D9-4EFF-AA6E-8EF146EB089E}"/>
    <cellStyle name="x_Master Coorporate_BCT-kertas kerja banten bakti_Analisa Kendaraan PT. Dinamika Jatake 4" xfId="10142" xr:uid="{DFAE230F-CC6B-4C03-9CE3-421973FE1F4B}"/>
    <cellStyle name="x_Master Coorporate_BCT-kertas kerja banten bakti_B 8628 PZ" xfId="4751" xr:uid="{00000000-0005-0000-0000-0000EE180000}"/>
    <cellStyle name="x_Master Coorporate_BCT-kertas kerja banten bakti_B 8628 PZ 2" xfId="8057" xr:uid="{0F9B9167-B0BA-46B0-A809-AE4E5FCF9926}"/>
    <cellStyle name="x_Master Coorporate_BCT-kertas kerja banten bakti_B 8628 PZ 3" xfId="8693" xr:uid="{1C1C8597-C5CA-4DA3-9F3E-C599288EB817}"/>
    <cellStyle name="x_Master Coorporate_BCT-kertas kerja banten bakti_B 8628 PZ 4" xfId="9422" xr:uid="{CC3B56BE-1D25-4981-96DE-25F56ACAC0F9}"/>
    <cellStyle name="x_Master Coorporate_BCT-kertas kerja banten bakti_Data Base Kandang Ayam 2013" xfId="4752" xr:uid="{00000000-0005-0000-0000-0000EF180000}"/>
    <cellStyle name="x_Master Coorporate_BCT-kertas kerja banten bakti_Data Base Kandang Ayam 2013 2" xfId="8058" xr:uid="{67EB7D16-0550-46A1-A097-AD0B97F16D8C}"/>
    <cellStyle name="x_Master Coorporate_BCT-kertas kerja banten bakti_Data Base Kandang Ayam 2013 3" xfId="7124" xr:uid="{6B0C8F67-BC0D-418D-BF21-7E76C2992CD3}"/>
    <cellStyle name="x_Master Coorporate_BCT-kertas kerja banten bakti_Data Base Kandang Ayam 2013 4" xfId="10141" xr:uid="{760E5635-2342-441D-9DB9-0B6429B775F0}"/>
    <cellStyle name="x_Master Coorporate_BCT-kertas kerja banten bakti_DRAFT ANALISA BANGUNAN (BTB MAPPI 2013)" xfId="4753" xr:uid="{00000000-0005-0000-0000-0000F0180000}"/>
    <cellStyle name="x_Master Coorporate_BCT-kertas kerja banten bakti_DRAFT ANALISA BANGUNAN (BTB MAPPI 2013) 2" xfId="8059" xr:uid="{1869C499-376B-4797-9A1A-0D00F67130B9}"/>
    <cellStyle name="x_Master Coorporate_BCT-kertas kerja banten bakti_DRAFT ANALISA BANGUNAN (BTB MAPPI 2013) 3" xfId="8692" xr:uid="{7A28A6C6-D94F-404D-91BE-8FD185CE65A7}"/>
    <cellStyle name="x_Master Coorporate_BCT-kertas kerja banten bakti_DRAFT ANALISA BANGUNAN (BTB MAPPI 2013) 4" xfId="9421" xr:uid="{3E1D332A-77A4-490E-B5C4-A9C47F2A0387}"/>
    <cellStyle name="x_Master Coorporate_BCT-kertas kerja banten bakti_Lokasi 5 PT. DWIPAHASTA UTAMADUTA (Alat Berat)" xfId="4754" xr:uid="{00000000-0005-0000-0000-0000F1180000}"/>
    <cellStyle name="x_Master Coorporate_BCT-kertas kerja banten bakti_Lokasi 5 PT. DWIPAHASTA UTAMADUTA (Alat Berat) 2" xfId="8060" xr:uid="{7F2D3AA7-24C4-458E-AD6D-6B75C318FB85}"/>
    <cellStyle name="x_Master Coorporate_BCT-kertas kerja banten bakti_Lokasi 5 PT. DWIPAHASTA UTAMADUTA (Alat Berat) 3" xfId="7123" xr:uid="{4E2D0E64-2752-449D-A70F-6593479194E7}"/>
    <cellStyle name="x_Master Coorporate_BCT-kertas kerja banten bakti_Lokasi 5 PT. DWIPAHASTA UTAMADUTA (Alat Berat) 4" xfId="10140" xr:uid="{9F052685-2F46-4EE9-A234-C3664EF8DA88}"/>
    <cellStyle name="x_Master Coorporate_BCT-kertas kerja banten bakti_PT MULTI (Revisi)" xfId="4755" xr:uid="{00000000-0005-0000-0000-0000F2180000}"/>
    <cellStyle name="x_Master Coorporate_BCT-kertas kerja banten bakti_PT MULTI (Revisi) 2" xfId="8061" xr:uid="{49E497A2-8244-4887-B97F-D50CDB42FB15}"/>
    <cellStyle name="x_Master Coorporate_BCT-kertas kerja banten bakti_PT MULTI (Revisi) 3" xfId="8691" xr:uid="{4BB8FA3B-6499-40D0-822C-03A22A8DE263}"/>
    <cellStyle name="x_Master Coorporate_BCT-kertas kerja banten bakti_PT MULTI (Revisi) 4" xfId="9420" xr:uid="{976600FF-2910-48B7-9855-5EE2893C8BFB}"/>
    <cellStyle name="x_Master Coorporate_BCT-kertas kerja banten bakti_PT Perdana Setia Abadi Jaya" xfId="4756" xr:uid="{00000000-0005-0000-0000-0000F3180000}"/>
    <cellStyle name="x_Master Coorporate_BCT-kertas kerja banten bakti_PT Perdana Setia Abadi Jaya 2" xfId="8062" xr:uid="{01E7E591-F3E9-4AA0-BA59-9E3A5D6696E4}"/>
    <cellStyle name="x_Master Coorporate_BCT-kertas kerja banten bakti_PT Perdana Setia Abadi Jaya 3" xfId="7122" xr:uid="{4AAD0AB7-386B-420A-A703-75C6A9FB1E74}"/>
    <cellStyle name="x_Master Coorporate_BCT-kertas kerja banten bakti_PT Perdana Setia Abadi Jaya 4" xfId="10139" xr:uid="{D52889CB-21B8-4FB9-9E25-8F645E263A90}"/>
    <cellStyle name="x_Master Coorporate_BCT-kertas kerja banten bakti_Sarana Pelengkap 2013" xfId="4757" xr:uid="{00000000-0005-0000-0000-0000F4180000}"/>
    <cellStyle name="x_Master Coorporate_BCT-kertas kerja banten bakti_Sarana Pelengkap 2013 2" xfId="8063" xr:uid="{D989FF1D-C835-46BB-9FCB-6C8636C83B6D}"/>
    <cellStyle name="x_Master Coorporate_BCT-kertas kerja banten bakti_Sarana Pelengkap 2013 3" xfId="8690" xr:uid="{EBC79E6F-FF8C-45A1-A90A-BE5A1DE31B80}"/>
    <cellStyle name="x_Master Coorporate_BCT-kertas kerja banten bakti_Sarana Pelengkap 2013 4" xfId="9419" xr:uid="{845C2FD9-04D1-48FA-8320-4E767DDABA70}"/>
    <cellStyle name="x_Master Coorporate_BCT-kertas kerja banten bakti_xxx BRI Jakarta Jl. Pasar Pasir Waringin Kp. Pasir Waringin Desa Wanasari kec. Agrabinta Cianjur (lokasi 2) RT" xfId="4758" xr:uid="{00000000-0005-0000-0000-0000F5180000}"/>
    <cellStyle name="x_Master Coorporate_BCT-kertas kerja banten bakti_xxx BRI Jakarta Jl. Pasar Pasir Waringin Kp. Pasir Waringin Desa Wanasari kec. Agrabinta Cianjur (lokasi 2) RT 2" xfId="8064" xr:uid="{5262AAB4-6590-4DC2-BA32-2473F3D0717F}"/>
    <cellStyle name="x_Master Coorporate_BCT-kertas kerja banten bakti_xxx BRI Jakarta Jl. Pasar Pasir Waringin Kp. Pasir Waringin Desa Wanasari kec. Agrabinta Cianjur (lokasi 2) RT 3" xfId="7121" xr:uid="{00550FDC-4483-43B7-B74B-78A2D73B966D}"/>
    <cellStyle name="x_Master Coorporate_BCT-kertas kerja banten bakti_xxx BRI Jakarta Jl. Pasar Pasir Waringin Kp. Pasir Waringin Desa Wanasari kec. Agrabinta Cianjur (lokasi 2) RT 4" xfId="10138" xr:uid="{8119169C-8EFC-4AE2-BE57-520F5AEEABE8}"/>
    <cellStyle name="x_Master Coorporate_BCT-kertas kerja banten bakti_xxx PT, MITRA PINASTHIKA MUSTIKA RENT ( MPM RENT ) HARM Ayub Km 5 Kel. Sei Bedungun Kec. Tanjung Redeb  Kab. Berau Kaltim ( Lokasi 1  )RT" xfId="4759" xr:uid="{00000000-0005-0000-0000-0000F6180000}"/>
    <cellStyle name="x_Master Coorporate_BCT-kertas kerja banten bakti_xxx PT, MITRA PINASTHIKA MUSTIKA RENT ( MPM RENT ) HARM Ayub Km 5 Kel. Sei Bedungun Kec. Tanjung Redeb  Kab. Berau Kaltim ( Lokasi 1  )RT 2" xfId="8065" xr:uid="{9E40BC64-AF81-4F3D-9191-ACD72BDA0446}"/>
    <cellStyle name="x_Master Coorporate_BCT-kertas kerja banten bakti_xxx PT, MITRA PINASTHIKA MUSTIKA RENT ( MPM RENT ) HARM Ayub Km 5 Kel. Sei Bedungun Kec. Tanjung Redeb  Kab. Berau Kaltim ( Lokasi 1  )RT 3" xfId="8689" xr:uid="{B14E2358-D090-49AE-8634-F94FDCC26C23}"/>
    <cellStyle name="x_Master Coorporate_BCT-kertas kerja banten bakti_xxx PT, MITRA PINASTHIKA MUSTIKA RENT ( MPM RENT ) HARM Ayub Km 5 Kel. Sei Bedungun Kec. Tanjung Redeb  Kab. Berau Kaltim ( Lokasi 1  )RT 4" xfId="9418" xr:uid="{FFB83B86-14C3-47CD-B188-69C11092F687}"/>
    <cellStyle name="x_Master Coorporate_BCT-kertas kerja banten bakti_XXX PT. JUI SHIN INDONESIA Jl. raya puncak ciawi KM. 65, Desa ciawi ,kec. ciawi kab. bogor RT" xfId="4760" xr:uid="{00000000-0005-0000-0000-0000F7180000}"/>
    <cellStyle name="x_Master Coorporate_BCT-kertas kerja banten bakti_XXX PT. JUI SHIN INDONESIA Jl. raya puncak ciawi KM. 65, Desa ciawi ,kec. ciawi kab. bogor RT 2" xfId="8066" xr:uid="{211CB083-8EC4-4770-8D5C-6847D44FE68D}"/>
    <cellStyle name="x_Master Coorporate_BCT-kertas kerja banten bakti_XXX PT. JUI SHIN INDONESIA Jl. raya puncak ciawi KM. 65, Desa ciawi ,kec. ciawi kab. bogor RT 3" xfId="7120" xr:uid="{FEB86940-2675-4E43-BD0E-7450EAB8CB17}"/>
    <cellStyle name="x_Master Coorporate_BCT-kertas kerja banten bakti_XXX PT. JUI SHIN INDONESIA Jl. raya puncak ciawi KM. 65, Desa ciawi ,kec. ciawi kab. bogor RT 4" xfId="10137" xr:uid="{1A03A5C1-EAD6-4381-82B0-5A7AB6F6A38C}"/>
    <cellStyle name="x_Master Coorporate_foto" xfId="4761" xr:uid="{00000000-0005-0000-0000-0000F8180000}"/>
    <cellStyle name="x_Master Coorporate_foto 2" xfId="8067" xr:uid="{E9BD0F9E-7FBC-41E4-BF6D-BBB74BCD03B2}"/>
    <cellStyle name="x_Master Coorporate_foto 3" xfId="8688" xr:uid="{29CBBF47-B675-4306-8050-700A3EEDEDEA}"/>
    <cellStyle name="x_Master Coorporate_foto 4" xfId="9417" xr:uid="{1927EAF6-0706-4469-BCAC-D59453DBCEB2}"/>
    <cellStyle name="x_Master Coorporate_foto_00 PT. ANGGADITA RUMAH TINGGAL  Komplek BPPT,Jalan teknologi 10, Rt 001 Rw 003, Meruya Utara, Kembangan, Jakarta Barat " xfId="4762" xr:uid="{00000000-0005-0000-0000-0000F9180000}"/>
    <cellStyle name="x_Master Coorporate_foto_00 PT. ANGGADITA RUMAH TINGGAL  Komplek BPPT,Jalan teknologi 10, Rt 001 Rw 003, Meruya Utara, Kembangan, Jakarta Barat  2" xfId="8068" xr:uid="{ACF97DCE-34C4-4FD9-A164-81165F640C46}"/>
    <cellStyle name="x_Master Coorporate_foto_00 PT. ANGGADITA RUMAH TINGGAL  Komplek BPPT,Jalan teknologi 10, Rt 001 Rw 003, Meruya Utara, Kembangan, Jakarta Barat  3" xfId="7119" xr:uid="{F1EDA2DF-8818-448C-96D9-4A3C8B12DE6D}"/>
    <cellStyle name="x_Master Coorporate_foto_00 PT. ANGGADITA RUMAH TINGGAL  Komplek BPPT,Jalan teknologi 10, Rt 001 Rw 003, Meruya Utara, Kembangan, Jakarta Barat  4" xfId="10136" xr:uid="{6F11ADC3-C30D-4C13-A06B-F4B259509291}"/>
    <cellStyle name="x_Master Coorporate_foto_4-WP-Jl. martadinata" xfId="4763" xr:uid="{00000000-0005-0000-0000-0000FA180000}"/>
    <cellStyle name="x_Master Coorporate_foto_4-WP-Jl. martadinata 2" xfId="8069" xr:uid="{F3646C95-281F-416F-8C36-74CF19EC79B2}"/>
    <cellStyle name="x_Master Coorporate_foto_4-WP-Jl. martadinata 3" xfId="8687" xr:uid="{40A44DA5-63D8-440F-B2E1-CCC19FF0E5C1}"/>
    <cellStyle name="x_Master Coorporate_foto_4-WP-Jl. martadinata 4" xfId="9416" xr:uid="{8B70F09A-CBB8-47E4-8E8B-46856EF8682D}"/>
    <cellStyle name="x_Master Coorporate_foto_5-WP-Jl. raya pemda" xfId="4764" xr:uid="{00000000-0005-0000-0000-0000FB180000}"/>
    <cellStyle name="x_Master Coorporate_foto_5-WP-Jl. raya pemda 2" xfId="8070" xr:uid="{0EE9EE2E-4FC5-49ED-88A0-6C671F57C6BA}"/>
    <cellStyle name="x_Master Coorporate_foto_5-WP-Jl. raya pemda 3" xfId="7118" xr:uid="{8E53B9FD-A0CD-4549-8511-C863BF52887A}"/>
    <cellStyle name="x_Master Coorporate_foto_5-WP-Jl. raya pemda 4" xfId="10135" xr:uid="{DC0AA762-2AC6-42AE-9178-1FBC3A418D66}"/>
    <cellStyle name="x_Master Coorporate_foto_907. YUSHADI PANE, BSD Sektor III Puspitaloka. Jl. Tulip Blok J 1 No. 2, Serpong, Tangerang" xfId="4765" xr:uid="{00000000-0005-0000-0000-0000FC180000}"/>
    <cellStyle name="x_Master Coorporate_foto_907. YUSHADI PANE, BSD Sektor III Puspitaloka. Jl. Tulip Blok J 1 No. 2, Serpong, Tangerang 2" xfId="8071" xr:uid="{38A95808-EE5F-494E-A618-C1964B91D537}"/>
    <cellStyle name="x_Master Coorporate_foto_907. YUSHADI PANE, BSD Sektor III Puspitaloka. Jl. Tulip Blok J 1 No. 2, Serpong, Tangerang 3" xfId="8686" xr:uid="{81A5CB19-14CB-4976-9EC8-488EB8EA8E9D}"/>
    <cellStyle name="x_Master Coorporate_foto_907. YUSHADI PANE, BSD Sektor III Puspitaloka. Jl. Tulip Blok J 1 No. 2, Serpong, Tangerang 4" xfId="9415" xr:uid="{F0A6BC0F-49E5-4BFF-92F8-B3E6D38BC43B}"/>
    <cellStyle name="x_Master Coorporate_foto_Analisa Kendaraan PT. Dinamika Jatake" xfId="4766" xr:uid="{00000000-0005-0000-0000-0000FD180000}"/>
    <cellStyle name="x_Master Coorporate_foto_Analisa Kendaraan PT. Dinamika Jatake 2" xfId="8072" xr:uid="{CCCE5F95-CEF4-4A96-B31D-87C86E077B3A}"/>
    <cellStyle name="x_Master Coorporate_foto_Analisa Kendaraan PT. Dinamika Jatake 3" xfId="7117" xr:uid="{4F1FF461-247D-43A9-B394-AC4FC52BAA22}"/>
    <cellStyle name="x_Master Coorporate_foto_Analisa Kendaraan PT. Dinamika Jatake 4" xfId="10134" xr:uid="{0E8A0C23-FA5E-4436-81CE-AE3174BC2C9B}"/>
    <cellStyle name="x_Master Coorporate_foto_B 8628 PZ" xfId="4767" xr:uid="{00000000-0005-0000-0000-0000FE180000}"/>
    <cellStyle name="x_Master Coorporate_foto_B 8628 PZ 2" xfId="8073" xr:uid="{5DDB7CD0-7202-4ACC-AFC1-4C93E2220C75}"/>
    <cellStyle name="x_Master Coorporate_foto_B 8628 PZ 3" xfId="8685" xr:uid="{1B1983FA-EABC-4D34-B7DC-D8D7B247EC65}"/>
    <cellStyle name="x_Master Coorporate_foto_B 8628 PZ 4" xfId="9414" xr:uid="{2DF0FDC2-4D5D-4C56-A24F-809D30F11D1F}"/>
    <cellStyle name="x_Master Coorporate_foto_Data Base Kandang Ayam 2013" xfId="4768" xr:uid="{00000000-0005-0000-0000-0000FF180000}"/>
    <cellStyle name="x_Master Coorporate_foto_Data Base Kandang Ayam 2013 2" xfId="8074" xr:uid="{049EAA98-52B5-40DF-A561-FCC8308601C4}"/>
    <cellStyle name="x_Master Coorporate_foto_Data Base Kandang Ayam 2013 3" xfId="7116" xr:uid="{89DD5BC8-8B62-4DE7-A394-4AD5A795DA2B}"/>
    <cellStyle name="x_Master Coorporate_foto_Data Base Kandang Ayam 2013 4" xfId="10133" xr:uid="{B6DB03AD-0FA7-4D1A-9A54-3033C6B11E2C}"/>
    <cellStyle name="x_Master Coorporate_foto_DRAFT ANALISA BANGUNAN (BTB MAPPI 2013)" xfId="4769" xr:uid="{00000000-0005-0000-0000-000000190000}"/>
    <cellStyle name="x_Master Coorporate_foto_DRAFT ANALISA BANGUNAN (BTB MAPPI 2013) 2" xfId="8075" xr:uid="{7A227D81-2251-4C7F-A18E-3077D505DD5B}"/>
    <cellStyle name="x_Master Coorporate_foto_DRAFT ANALISA BANGUNAN (BTB MAPPI 2013) 3" xfId="8684" xr:uid="{0A836448-6B6C-489D-A2C6-32A0E3C63CB1}"/>
    <cellStyle name="x_Master Coorporate_foto_DRAFT ANALISA BANGUNAN (BTB MAPPI 2013) 4" xfId="9413" xr:uid="{006068B2-6149-4EB0-9234-347AC877CD04}"/>
    <cellStyle name="x_Master Coorporate_foto_Format mesin" xfId="4770" xr:uid="{00000000-0005-0000-0000-000001190000}"/>
    <cellStyle name="x_Master Coorporate_foto_Format mesin 2" xfId="8076" xr:uid="{7258BC70-843E-4598-ADB7-4346245A6091}"/>
    <cellStyle name="x_Master Coorporate_foto_Format mesin 3" xfId="7115" xr:uid="{0570C9B5-DC74-45F3-9307-4559DE3291CA}"/>
    <cellStyle name="x_Master Coorporate_foto_Format mesin 4" xfId="10132" xr:uid="{B3DFD32A-B79B-4CBD-8EA4-25D506B640B9}"/>
    <cellStyle name="x_Master Coorporate_foto_Format mesin_000. PT. MAXIMA ARTHA, Jl. Kapuk Pulo No.2, Kel. Kapuk, Kec. Cengkareng, Jakarta Barat" xfId="4771" xr:uid="{00000000-0005-0000-0000-000002190000}"/>
    <cellStyle name="x_Master Coorporate_foto_Format mesin_000. PT. MAXIMA ARTHA, Jl. Kapuk Pulo No.2, Kel. Kapuk, Kec. Cengkareng, Jakarta Barat 2" xfId="8077" xr:uid="{E9AD5F96-8CD8-4AD4-A5AF-9A4C80D35253}"/>
    <cellStyle name="x_Master Coorporate_foto_Format mesin_000. PT. MAXIMA ARTHA, Jl. Kapuk Pulo No.2, Kel. Kapuk, Kec. Cengkareng, Jakarta Barat 3" xfId="8683" xr:uid="{84FCE3B1-FC63-48E4-B6C5-F8A1539E6AFA}"/>
    <cellStyle name="x_Master Coorporate_foto_Format mesin_000. PT. MAXIMA ARTHA, Jl. Kapuk Pulo No.2, Kel. Kapuk, Kec. Cengkareng, Jakarta Barat 4" xfId="9412" xr:uid="{4AA4D295-0737-4077-86A5-A742D65F0BA7}"/>
    <cellStyle name="x_Master Coorporate_foto_Kawasan Industri Pulo Gadung, Jl. Pulo Lentut, Blok II F, No. 3" xfId="4772" xr:uid="{00000000-0005-0000-0000-000003190000}"/>
    <cellStyle name="x_Master Coorporate_foto_Kawasan Industri Pulo Gadung, Jl. Pulo Lentut, Blok II F, No. 3 2" xfId="8078" xr:uid="{916CCDCC-8782-4378-AFD4-0F348282681F}"/>
    <cellStyle name="x_Master Coorporate_foto_Kawasan Industri Pulo Gadung, Jl. Pulo Lentut, Blok II F, No. 3 3" xfId="7114" xr:uid="{E467C011-6B30-4D65-A05D-A8412B3E838B}"/>
    <cellStyle name="x_Master Coorporate_foto_Kawasan Industri Pulo Gadung, Jl. Pulo Lentut, Blok II F, No. 3 4" xfId="10131" xr:uid="{1CAB1C1A-081B-4F35-8451-43D9EB24254E}"/>
    <cellStyle name="x_Master Coorporate_foto_Lokasi 5 PT. DWIPAHASTA UTAMADUTA (Alat Berat)" xfId="4773" xr:uid="{00000000-0005-0000-0000-000004190000}"/>
    <cellStyle name="x_Master Coorporate_foto_Lokasi 5 PT. DWIPAHASTA UTAMADUTA (Alat Berat) 2" xfId="8079" xr:uid="{A9498E1D-2065-4A54-82FA-A633EAD7FF10}"/>
    <cellStyle name="x_Master Coorporate_foto_Lokasi 5 PT. DWIPAHASTA UTAMADUTA (Alat Berat) 3" xfId="8682" xr:uid="{C06CA13F-5FC6-40AF-96A2-CD4C46A3A661}"/>
    <cellStyle name="x_Master Coorporate_foto_Lokasi 5 PT. DWIPAHASTA UTAMADUTA (Alat Berat) 4" xfId="9411" xr:uid="{4818F16D-654D-4167-B7F2-9CABA7467DCE}"/>
    <cellStyle name="x_Master Coorporate_foto_Master Tanah Bangunan Untuk BNI" xfId="4774" xr:uid="{00000000-0005-0000-0000-000005190000}"/>
    <cellStyle name="x_Master Coorporate_foto_Master Tanah Bangunan Untuk BNI 2" xfId="8080" xr:uid="{B409F27D-C4EA-4E45-AA89-5869D1C2361B}"/>
    <cellStyle name="x_Master Coorporate_foto_Master Tanah Bangunan Untuk BNI 3" xfId="7113" xr:uid="{2BA9020B-2598-42B3-BE1E-7C053545AA78}"/>
    <cellStyle name="x_Master Coorporate_foto_Master Tanah Bangunan Untuk BNI 4" xfId="10130" xr:uid="{89B0A522-44AC-449C-B64D-06BAD22CB9EC}"/>
    <cellStyle name="x_Master Coorporate_foto_Master Tanah Bangunan Untuk BNI_000. PT. MAXIMA ARTHA, Jl. Kapuk Pulo No.2, Kel. Kapuk, Kec. Cengkareng, Jakarta Barat" xfId="4775" xr:uid="{00000000-0005-0000-0000-000006190000}"/>
    <cellStyle name="x_Master Coorporate_foto_Master Tanah Bangunan Untuk BNI_000. PT. MAXIMA ARTHA, Jl. Kapuk Pulo No.2, Kel. Kapuk, Kec. Cengkareng, Jakarta Barat 2" xfId="8081" xr:uid="{B29EC449-140D-4645-AAAE-342C0913F88C}"/>
    <cellStyle name="x_Master Coorporate_foto_Master Tanah Bangunan Untuk BNI_000. PT. MAXIMA ARTHA, Jl. Kapuk Pulo No.2, Kel. Kapuk, Kec. Cengkareng, Jakarta Barat 3" xfId="8681" xr:uid="{D53EF377-4AF5-4680-A5AA-26ACCCA2379A}"/>
    <cellStyle name="x_Master Coorporate_foto_Master Tanah Bangunan Untuk BNI_000. PT. MAXIMA ARTHA, Jl. Kapuk Pulo No.2, Kel. Kapuk, Kec. Cengkareng, Jakarta Barat 4" xfId="9410" xr:uid="{7AFC5DEC-923A-438B-A628-AE3F0666C810}"/>
    <cellStyle name="x_Master Coorporate_foto_Mesin- Mesin dan Alat Berat" xfId="4776" xr:uid="{00000000-0005-0000-0000-000007190000}"/>
    <cellStyle name="x_Master Coorporate_foto_Mesin- Mesin dan Alat Berat 2" xfId="8082" xr:uid="{599F8CBD-27F2-49DB-8EF3-281737C4FF82}"/>
    <cellStyle name="x_Master Coorporate_foto_Mesin- Mesin dan Alat Berat 3" xfId="7112" xr:uid="{08668C39-2585-4A0F-9018-ED610B9A7187}"/>
    <cellStyle name="x_Master Coorporate_foto_Mesin- Mesin dan Alat Berat 4" xfId="10129" xr:uid="{E3C4DE70-2BA6-44B7-9C41-601F90A69605}"/>
    <cellStyle name="x_Master Coorporate_foto_PT MULTI (Revisi)" xfId="4777" xr:uid="{00000000-0005-0000-0000-000008190000}"/>
    <cellStyle name="x_Master Coorporate_foto_PT MULTI (Revisi) 2" xfId="8083" xr:uid="{408C0A35-9903-431A-9A4D-6C856CC17934}"/>
    <cellStyle name="x_Master Coorporate_foto_PT MULTI (Revisi) 3" xfId="8680" xr:uid="{789D570E-ACDC-4CE6-9BA3-9A4999F788CB}"/>
    <cellStyle name="x_Master Coorporate_foto_PT MULTI (Revisi) 4" xfId="9409" xr:uid="{171CA933-EA9C-49EF-9F0A-08F15417FD6E}"/>
    <cellStyle name="x_Master Coorporate_foto_PT Perdana Setia Abadi Jaya" xfId="4778" xr:uid="{00000000-0005-0000-0000-000009190000}"/>
    <cellStyle name="x_Master Coorporate_foto_PT Perdana Setia Abadi Jaya 2" xfId="8084" xr:uid="{916E5161-F614-40FD-8445-B0DAB29E0A46}"/>
    <cellStyle name="x_Master Coorporate_foto_PT Perdana Setia Abadi Jaya 3" xfId="7111" xr:uid="{7A1BABB0-CAA5-4529-87F0-A465F419B253}"/>
    <cellStyle name="x_Master Coorporate_foto_PT Perdana Setia Abadi Jaya 4" xfId="10128" xr:uid="{B6A5E590-5C69-4FB1-8311-8FEF17147DC7}"/>
    <cellStyle name="x_Master Coorporate_foto_Sarana Pelengkap 2013" xfId="4779" xr:uid="{00000000-0005-0000-0000-00000A190000}"/>
    <cellStyle name="x_Master Coorporate_foto_Sarana Pelengkap 2013 2" xfId="8085" xr:uid="{45FD833A-AE37-4147-B1C6-1A4F42B6D268}"/>
    <cellStyle name="x_Master Coorporate_foto_Sarana Pelengkap 2013 3" xfId="8679" xr:uid="{1A6B1D17-21AC-4534-9532-6B4264AFAF56}"/>
    <cellStyle name="x_Master Coorporate_foto_Sarana Pelengkap 2013 4" xfId="9408" xr:uid="{015027C8-8C39-4F8D-ABE2-D4E6473FDB8B}"/>
    <cellStyle name="x_Master Coorporate_foto_xxx BRI Jakarta Jl. Pasar Pasir Waringin Kp. Pasir Waringin Desa Wanasari kec. Agrabinta Cianjur (lokasi 2) RT" xfId="4780" xr:uid="{00000000-0005-0000-0000-00000B190000}"/>
    <cellStyle name="x_Master Coorporate_foto_xxx BRI Jakarta Jl. Pasar Pasir Waringin Kp. Pasir Waringin Desa Wanasari kec. Agrabinta Cianjur (lokasi 2) RT 2" xfId="8086" xr:uid="{2CB52189-C620-419F-8E38-1E5E64601280}"/>
    <cellStyle name="x_Master Coorporate_foto_xxx BRI Jakarta Jl. Pasar Pasir Waringin Kp. Pasir Waringin Desa Wanasari kec. Agrabinta Cianjur (lokasi 2) RT 3" xfId="7110" xr:uid="{E9A29573-0895-42B0-AAB5-232E65E89D81}"/>
    <cellStyle name="x_Master Coorporate_foto_xxx BRI Jakarta Jl. Pasar Pasir Waringin Kp. Pasir Waringin Desa Wanasari kec. Agrabinta Cianjur (lokasi 2) RT 4" xfId="10127" xr:uid="{32079680-4AA5-4A45-A59A-74DEFFBF023B}"/>
    <cellStyle name="x_Master Coorporate_foto_xxx PT, MITRA PINASTHIKA MUSTIKA RENT ( MPM RENT ) HARM Ayub Km 5 Kel. Sei Bedungun Kec. Tanjung Redeb  Kab. Berau Kaltim ( Lokasi 1  )RT" xfId="4781" xr:uid="{00000000-0005-0000-0000-00000C190000}"/>
    <cellStyle name="x_Master Coorporate_foto_xxx PT, MITRA PINASTHIKA MUSTIKA RENT ( MPM RENT ) HARM Ayub Km 5 Kel. Sei Bedungun Kec. Tanjung Redeb  Kab. Berau Kaltim ( Lokasi 1  )RT 2" xfId="8087" xr:uid="{44354ED2-4DD6-440C-B305-068AA620A028}"/>
    <cellStyle name="x_Master Coorporate_foto_xxx PT, MITRA PINASTHIKA MUSTIKA RENT ( MPM RENT ) HARM Ayub Km 5 Kel. Sei Bedungun Kec. Tanjung Redeb  Kab. Berau Kaltim ( Lokasi 1  )RT 3" xfId="8678" xr:uid="{F3949D28-1B1A-4CC8-BBB1-50634659F531}"/>
    <cellStyle name="x_Master Coorporate_foto_xxx PT, MITRA PINASTHIKA MUSTIKA RENT ( MPM RENT ) HARM Ayub Km 5 Kel. Sei Bedungun Kec. Tanjung Redeb  Kab. Berau Kaltim ( Lokasi 1  )RT 4" xfId="9407" xr:uid="{BBD8EB7E-9C14-4858-A67B-5777A849ABFB}"/>
    <cellStyle name="x_Master Coorporate_foto_XXX PT. JUI SHIN INDONESIA Jl. raya puncak ciawi KM. 65, Desa ciawi ,kec. ciawi kab. bogor RT" xfId="4782" xr:uid="{00000000-0005-0000-0000-00000D190000}"/>
    <cellStyle name="x_Master Coorporate_foto_XXX PT. JUI SHIN INDONESIA Jl. raya puncak ciawi KM. 65, Desa ciawi ,kec. ciawi kab. bogor RT 2" xfId="8088" xr:uid="{7C77DAC4-2B7B-4630-9484-96251F6A64AE}"/>
    <cellStyle name="x_Master Coorporate_foto_XXX PT. JUI SHIN INDONESIA Jl. raya puncak ciawi KM. 65, Desa ciawi ,kec. ciawi kab. bogor RT 3" xfId="7109" xr:uid="{E71F7E4F-7A03-443F-B90A-A11D16D3BD8F}"/>
    <cellStyle name="x_Master Coorporate_foto_XXX PT. JUI SHIN INDONESIA Jl. raya puncak ciawi KM. 65, Desa ciawi ,kec. ciawi kab. bogor RT 4" xfId="10126" xr:uid="{717D1C0F-EEBA-4353-AA91-68442E4697D7}"/>
    <cellStyle name="x_Master Coorporate_Fotonya PT.PRIMA MUSTIKA PETROLINDO" xfId="4783" xr:uid="{00000000-0005-0000-0000-00000E190000}"/>
    <cellStyle name="x_Master Coorporate_Fotonya PT.PRIMA MUSTIKA PETROLINDO 2" xfId="8089" xr:uid="{4EE0DA31-93E1-4BAF-BF36-491B91C2AB1D}"/>
    <cellStyle name="x_Master Coorporate_Fotonya PT.PRIMA MUSTIKA PETROLINDO 3" xfId="8677" xr:uid="{74D785E8-4D33-49ED-A8C4-3AD3683FC00C}"/>
    <cellStyle name="x_Master Coorporate_Fotonya PT.PRIMA MUSTIKA PETROLINDO 4" xfId="9406" xr:uid="{52FDE29A-FCB3-42AB-849D-81C832B41928}"/>
    <cellStyle name="x_Master Lap.Alpro.0.00.000000" xfId="4784" xr:uid="{00000000-0005-0000-0000-00000F190000}"/>
    <cellStyle name="x_Master Lap.Alpro.0.00.000000 2" xfId="8090" xr:uid="{2DAE6776-6B3C-4151-A45F-DB42A12624F7}"/>
    <cellStyle name="x_Master Lap.Alpro.0.00.000000 3" xfId="7108" xr:uid="{A5CB48DB-D794-44C1-97EA-3A039E257B2D}"/>
    <cellStyle name="x_Master Lap.Alpro.0.00.000000 4" xfId="10125" xr:uid="{B45D843E-6C4E-47C3-B269-9C4EDA6EEB09}"/>
    <cellStyle name="x_Master Ok" xfId="4785" xr:uid="{00000000-0005-0000-0000-000010190000}"/>
    <cellStyle name="x_Master Ok 2" xfId="8091" xr:uid="{A9E976F8-107A-4367-89AF-754E4CF30A96}"/>
    <cellStyle name="x_Master Ok 3" xfId="8676" xr:uid="{837BE72C-E5D5-43DB-B944-4EEB057287C2}"/>
    <cellStyle name="x_Master Ok 4" xfId="9405" xr:uid="{A06A5551-655B-435E-A96D-933C30BD3261}"/>
    <cellStyle name="x_master reguler tb - 2012" xfId="4786" xr:uid="{00000000-0005-0000-0000-000011190000}"/>
    <cellStyle name="x_master reguler tb - SEP 2011" xfId="4787" xr:uid="{00000000-0005-0000-0000-000012190000}"/>
    <cellStyle name="x_Master Tanah Bangunan Mesin" xfId="4788" xr:uid="{00000000-0005-0000-0000-000013190000}"/>
    <cellStyle name="x_Master Tanah Bangunan Mesin 2" xfId="8092" xr:uid="{0B2B4352-FD3A-4C7D-A7F5-B01744EEE33D}"/>
    <cellStyle name="x_Master Tanah Bangunan Mesin 3" xfId="7107" xr:uid="{4F0B5507-DF9C-4DCC-9239-88B9521A76F5}"/>
    <cellStyle name="x_Master Tanah Bangunan Mesin 4" xfId="10124" xr:uid="{89590087-A7A2-4763-8C59-BBDA9F555517}"/>
    <cellStyle name="x_mesin" xfId="4789" xr:uid="{00000000-0005-0000-0000-000014190000}"/>
    <cellStyle name="x_mesin 2" xfId="8093" xr:uid="{5D6F809D-9D9A-4A66-9407-6CAD148392BC}"/>
    <cellStyle name="x_mesin 3" xfId="8675" xr:uid="{8A10D5BF-E5D6-4553-AF36-4D89290F9E13}"/>
    <cellStyle name="x_mesin 4" xfId="9404" xr:uid="{021BDBB5-2976-49D9-AB28-4086E61ADE61}"/>
    <cellStyle name="x_Mesin Karet" xfId="4790" xr:uid="{00000000-0005-0000-0000-000015190000}"/>
    <cellStyle name="x_Mesin Karet 2" xfId="8094" xr:uid="{E667D300-1055-4F74-AD44-2862211C10BA}"/>
    <cellStyle name="x_Mesin Karet 3" xfId="7106" xr:uid="{C841177A-3DB3-466C-93F0-D60C4CED1AB7}"/>
    <cellStyle name="x_Mesin Karet 4" xfId="10123" xr:uid="{614154FD-EA26-4B85-9BBD-8D1D683BA7E1}"/>
    <cellStyle name="x_mesin_00 PT. ANGGADITA RUMAH TINGGAL  Komplek BPPT,Jalan teknologi 10, Rt 001 Rw 003, Meruya Utara, Kembangan, Jakarta Barat " xfId="4791" xr:uid="{00000000-0005-0000-0000-000016190000}"/>
    <cellStyle name="x_mesin_00 PT. ANGGADITA RUMAH TINGGAL  Komplek BPPT,Jalan teknologi 10, Rt 001 Rw 003, Meruya Utara, Kembangan, Jakarta Barat  2" xfId="8095" xr:uid="{64E6CD08-74FC-43C8-A90C-09F4CC0A8886}"/>
    <cellStyle name="x_mesin_00 PT. ANGGADITA RUMAH TINGGAL  Komplek BPPT,Jalan teknologi 10, Rt 001 Rw 003, Meruya Utara, Kembangan, Jakarta Barat  3" xfId="7105" xr:uid="{3B53E64A-2690-4A7B-BE93-48E86F1E44FB}"/>
    <cellStyle name="x_mesin_00 PT. ANGGADITA RUMAH TINGGAL  Komplek BPPT,Jalan teknologi 10, Rt 001 Rw 003, Meruya Utara, Kembangan, Jakarta Barat  4" xfId="9403" xr:uid="{4ACF63EC-5D60-44D2-A72F-5D949ABA805D}"/>
    <cellStyle name="x_mesin_000. PT. MAXIMA ARTHA, Jl. Kapuk Pulo No.2, Kel. Kapuk, Kec. Cengkareng, Jakarta Barat" xfId="4792" xr:uid="{00000000-0005-0000-0000-000017190000}"/>
    <cellStyle name="x_mesin_000. PT. MAXIMA ARTHA, Jl. Kapuk Pulo No.2, Kel. Kapuk, Kec. Cengkareng, Jakarta Barat 2" xfId="8096" xr:uid="{821C5C2F-7943-4184-B63A-38DF1ED89798}"/>
    <cellStyle name="x_mesin_000. PT. MAXIMA ARTHA, Jl. Kapuk Pulo No.2, Kel. Kapuk, Kec. Cengkareng, Jakarta Barat 3" xfId="7104" xr:uid="{129E9416-00B8-4481-AB30-8AE96C755682}"/>
    <cellStyle name="x_mesin_000. PT. MAXIMA ARTHA, Jl. Kapuk Pulo No.2, Kel. Kapuk, Kec. Cengkareng, Jakarta Barat 4" xfId="10122" xr:uid="{DCA0DAD4-D111-4A61-B92A-CEBA14E50C24}"/>
    <cellStyle name="x_mesin_'499. PT. KAWANUA KERAMIK - Kendaraan Alat Berat - Lokasi di Kab. Talaud &amp; Kota Manado - Sulawesi Utara" xfId="4793" xr:uid="{00000000-0005-0000-0000-000018190000}"/>
    <cellStyle name="x_mesin_'499. PT. KAWANUA KERAMIK - Kendaraan Alat Berat - Lokasi di Kab. Talaud &amp; Kota Manado - Sulawesi Utara 2" xfId="8097" xr:uid="{98E6D1EB-3101-4D29-A042-D92773A6685B}"/>
    <cellStyle name="x_mesin_'499. PT. KAWANUA KERAMIK - Kendaraan Alat Berat - Lokasi di Kab. Talaud &amp; Kota Manado - Sulawesi Utara 3" xfId="7103" xr:uid="{FF62E897-CAA9-43D5-8271-12C778377FC9}"/>
    <cellStyle name="x_mesin_'499. PT. KAWANUA KERAMIK - Kendaraan Alat Berat - Lokasi di Kab. Talaud &amp; Kota Manado - Sulawesi Utara 4" xfId="9402" xr:uid="{ADDBD439-8D0D-4745-B71A-A43DD02F114D}"/>
    <cellStyle name="x_mesin_4-WP-Jl. martadinata" xfId="4794" xr:uid="{00000000-0005-0000-0000-000019190000}"/>
    <cellStyle name="x_mesin_4-WP-Jl. martadinata 2" xfId="8098" xr:uid="{C4EDBBCE-41F7-4524-8B34-1BF792772C0B}"/>
    <cellStyle name="x_mesin_4-WP-Jl. martadinata 3" xfId="7102" xr:uid="{8AEF6C8A-F1AD-4BCE-B840-761B49253DC2}"/>
    <cellStyle name="x_mesin_4-WP-Jl. martadinata 4" xfId="10121" xr:uid="{66D0EA82-1DD8-47EC-8485-E7860EABD800}"/>
    <cellStyle name="x_mesin_5-WP-Jl. raya pemda" xfId="4795" xr:uid="{00000000-0005-0000-0000-00001A190000}"/>
    <cellStyle name="x_mesin_5-WP-Jl. raya pemda 2" xfId="8099" xr:uid="{EC261618-1D30-4ADD-A15A-AECD4AE461BB}"/>
    <cellStyle name="x_mesin_5-WP-Jl. raya pemda 3" xfId="8674" xr:uid="{3DFD3CE5-49DB-40B5-B8CF-7C1D5241BAC1}"/>
    <cellStyle name="x_mesin_5-WP-Jl. raya pemda 4" xfId="9401" xr:uid="{AC656B70-FBEA-4310-929D-AEC5F823D77E}"/>
    <cellStyle name="x_mesin_907. YUSHADI PANE, BSD Sektor III Puspitaloka. Jl. Tulip Blok J 1 No. 2, Serpong, Tangerang" xfId="4796" xr:uid="{00000000-0005-0000-0000-00001B190000}"/>
    <cellStyle name="x_mesin_907. YUSHADI PANE, BSD Sektor III Puspitaloka. Jl. Tulip Blok J 1 No. 2, Serpong, Tangerang 2" xfId="8100" xr:uid="{7673E429-C798-4116-AB0D-4971CC7E48A7}"/>
    <cellStyle name="x_mesin_907. YUSHADI PANE, BSD Sektor III Puspitaloka. Jl. Tulip Blok J 1 No. 2, Serpong, Tangerang 3" xfId="7101" xr:uid="{5BB6D498-6E2D-4D61-8B8D-78844F6318C5}"/>
    <cellStyle name="x_mesin_907. YUSHADI PANE, BSD Sektor III Puspitaloka. Jl. Tulip Blok J 1 No. 2, Serpong, Tangerang 4" xfId="10120" xr:uid="{AB0ED859-78DA-4C01-ACC9-6564D615CF2C}"/>
    <cellStyle name="x_mesin_B 8628 PZ" xfId="4797" xr:uid="{00000000-0005-0000-0000-00001C190000}"/>
    <cellStyle name="x_mesin_B 8628 PZ 2" xfId="8101" xr:uid="{28589207-D16E-4BC5-97EB-0930CE9CDE29}"/>
    <cellStyle name="x_mesin_B 8628 PZ 3" xfId="8673" xr:uid="{FBBB4EC4-89A0-4E6D-AE7C-D10FD0C56749}"/>
    <cellStyle name="x_mesin_B 8628 PZ 4" xfId="9400" xr:uid="{3B8BB6C0-FE68-4094-8319-0677E9A66923}"/>
    <cellStyle name="x_mesin_Data Base Kandang Ayam 2013" xfId="4798" xr:uid="{00000000-0005-0000-0000-00001D190000}"/>
    <cellStyle name="x_mesin_Data Base Kandang Ayam 2013 2" xfId="8102" xr:uid="{89F759EB-BD72-4C5F-9FF6-4A5757D28D12}"/>
    <cellStyle name="x_mesin_Data Base Kandang Ayam 2013 3" xfId="7100" xr:uid="{7C9C11CC-2233-49E3-8108-B3CEEC134C5D}"/>
    <cellStyle name="x_mesin_Data Base Kandang Ayam 2013 4" xfId="10119" xr:uid="{E32E9115-0A88-4DA2-9ED1-04DDF7D3EF3F}"/>
    <cellStyle name="x_mesin_DRAFT ANALISA BANGUNAN (BTB MAPPI 2013)" xfId="4799" xr:uid="{00000000-0005-0000-0000-00001E190000}"/>
    <cellStyle name="x_mesin_DRAFT ANALISA BANGUNAN (BTB MAPPI 2013) 2" xfId="8103" xr:uid="{7A59305D-E01F-4B96-B056-C5C2B99E9C8D}"/>
    <cellStyle name="x_mesin_DRAFT ANALISA BANGUNAN (BTB MAPPI 2013) 3" xfId="8672" xr:uid="{C6E38C63-9A1F-4B3B-80CF-CCD9307957C8}"/>
    <cellStyle name="x_mesin_DRAFT ANALISA BANGUNAN (BTB MAPPI 2013) 4" xfId="9399" xr:uid="{4839296E-C0AC-4B37-8B3E-24C29A459992}"/>
    <cellStyle name="x_mesin_Format mesin" xfId="4800" xr:uid="{00000000-0005-0000-0000-00001F190000}"/>
    <cellStyle name="x_mesin_Format mesin 2" xfId="8104" xr:uid="{3DCE4C73-67B5-4470-B085-46418E415811}"/>
    <cellStyle name="x_mesin_Format mesin 3" xfId="7099" xr:uid="{38A6AC8F-4556-4941-AD38-1C1A5965AF35}"/>
    <cellStyle name="x_mesin_Format mesin 4" xfId="10118" xr:uid="{8DA4F5BF-F825-42A5-977F-3A56C358CD71}"/>
    <cellStyle name="x_mesin_Format mesin_000. PT. MAXIMA ARTHA, Jl. Kapuk Pulo No.2, Kel. Kapuk, Kec. Cengkareng, Jakarta Barat" xfId="4801" xr:uid="{00000000-0005-0000-0000-000020190000}"/>
    <cellStyle name="x_mesin_Format mesin_000. PT. MAXIMA ARTHA, Jl. Kapuk Pulo No.2, Kel. Kapuk, Kec. Cengkareng, Jakarta Barat 2" xfId="8105" xr:uid="{0F430B12-1553-45E4-A8FF-5F61AD99015A}"/>
    <cellStyle name="x_mesin_Format mesin_000. PT. MAXIMA ARTHA, Jl. Kapuk Pulo No.2, Kel. Kapuk, Kec. Cengkareng, Jakarta Barat 3" xfId="8671" xr:uid="{0E09A9C7-FA20-4C56-B7AA-B672B4285C5B}"/>
    <cellStyle name="x_mesin_Format mesin_000. PT. MAXIMA ARTHA, Jl. Kapuk Pulo No.2, Kel. Kapuk, Kec. Cengkareng, Jakarta Barat 4" xfId="9398" xr:uid="{DB68A73F-C3EC-40F0-89E4-50FA72DC0D09}"/>
    <cellStyle name="x_mesin_Kawasan Industri Pulo Gadung, Jl. Pulo Lentut, Blok II F, No. 3" xfId="4802" xr:uid="{00000000-0005-0000-0000-000021190000}"/>
    <cellStyle name="x_mesin_Kawasan Industri Pulo Gadung, Jl. Pulo Lentut, Blok II F, No. 3 2" xfId="8106" xr:uid="{1E05CB35-E3FD-4364-BBD5-B7385C6174F6}"/>
    <cellStyle name="x_mesin_Kawasan Industri Pulo Gadung, Jl. Pulo Lentut, Blok II F, No. 3 3" xfId="7098" xr:uid="{0025C462-EB31-43C0-90CE-98403A0469BC}"/>
    <cellStyle name="x_mesin_Kawasan Industri Pulo Gadung, Jl. Pulo Lentut, Blok II F, No. 3 4" xfId="10117" xr:uid="{4433B1D3-956D-4CFA-AED6-83AE7FA3B004}"/>
    <cellStyle name="x_mesin_KENDARAAANNN" xfId="4803" xr:uid="{00000000-0005-0000-0000-000022190000}"/>
    <cellStyle name="x_mesin_KENDARAAANNN 2" xfId="8107" xr:uid="{B892063A-E4F8-49B3-BD0C-1ECD23AB4B9E}"/>
    <cellStyle name="x_mesin_KENDARAAANNN 3" xfId="8670" xr:uid="{11BB0027-E8B8-4E2A-BAEC-AAF30A7FE2ED}"/>
    <cellStyle name="x_mesin_KENDARAAANNN 4" xfId="9397" xr:uid="{4DFBB07D-290E-4A98-B81F-8F859A8FC3B1}"/>
    <cellStyle name="x_mesin_LOKASI 1 JALAN MABES HANKAM NO. 7, RT. 009, RW. 001, SETU, CIPAYUNG, JAKARTA TIMUR" xfId="4804" xr:uid="{00000000-0005-0000-0000-000023190000}"/>
    <cellStyle name="x_mesin_LOKASI 1 JALAN MABES HANKAM NO. 7, RT. 009, RW. 001, SETU, CIPAYUNG, JAKARTA TIMUR 2" xfId="8108" xr:uid="{B3576881-31A5-4586-9A8E-3B21DCE3583E}"/>
    <cellStyle name="x_mesin_LOKASI 1 JALAN MABES HANKAM NO. 7, RT. 009, RW. 001, SETU, CIPAYUNG, JAKARTA TIMUR 3" xfId="7097" xr:uid="{C8C5C650-F426-47D7-A208-A0B138EECFAC}"/>
    <cellStyle name="x_mesin_LOKASI 1 JALAN MABES HANKAM NO. 7, RT. 009, RW. 001, SETU, CIPAYUNG, JAKARTA TIMUR 4" xfId="10116" xr:uid="{294002A5-7778-4859-B6E2-EFA398286735}"/>
    <cellStyle name="x_mesin_LOKASI 1 JALAN MABES HANKAM NO. 7, RT. 009, RW. 001, SETU, CIPAYUNG, JAKARTA TIMUR_Analisa Kendaraan PT. Dinamika Jatake" xfId="4805" xr:uid="{00000000-0005-0000-0000-000024190000}"/>
    <cellStyle name="x_mesin_LOKASI 1 JALAN MABES HANKAM NO. 7, RT. 009, RW. 001, SETU, CIPAYUNG, JAKARTA TIMUR_Analisa Kendaraan PT. Dinamika Jatake 2" xfId="8109" xr:uid="{A49F67AC-D26A-4D9E-BE36-42B9CF9C4917}"/>
    <cellStyle name="x_mesin_LOKASI 1 JALAN MABES HANKAM NO. 7, RT. 009, RW. 001, SETU, CIPAYUNG, JAKARTA TIMUR_Analisa Kendaraan PT. Dinamika Jatake 3" xfId="8669" xr:uid="{B67C9B81-6A13-4BDE-8BEE-09AF58715F2B}"/>
    <cellStyle name="x_mesin_LOKASI 1 JALAN MABES HANKAM NO. 7, RT. 009, RW. 001, SETU, CIPAYUNG, JAKARTA TIMUR_Analisa Kendaraan PT. Dinamika Jatake 4" xfId="9396" xr:uid="{E613A458-0337-494D-9138-4C3F4F5BDE69}"/>
    <cellStyle name="x_mesin_LOKASI 1 JALAN MABES HANKAM NO. 7, RT. 009, RW. 001, SETU, CIPAYUNG, JAKARTA TIMUR_LOKASI 4 KENDARAAN" xfId="4806" xr:uid="{00000000-0005-0000-0000-000025190000}"/>
    <cellStyle name="x_mesin_LOKASI 1 JALAN MABES HANKAM NO. 7, RT. 009, RW. 001, SETU, CIPAYUNG, JAKARTA TIMUR_LOKASI 4 KENDARAAN 2" xfId="8110" xr:uid="{1D5F24AD-A3EE-4F1A-99BD-D61F4ABA053A}"/>
    <cellStyle name="x_mesin_LOKASI 1 JALAN MABES HANKAM NO. 7, RT. 009, RW. 001, SETU, CIPAYUNG, JAKARTA TIMUR_LOKASI 4 KENDARAAN 3" xfId="7096" xr:uid="{BC50315A-D8D1-4AD3-A0E0-73836A4F7E7B}"/>
    <cellStyle name="x_mesin_LOKASI 1 JALAN MABES HANKAM NO. 7, RT. 009, RW. 001, SETU, CIPAYUNG, JAKARTA TIMUR_LOKASI 4 KENDARAAN 4" xfId="10115" xr:uid="{C095769D-DA94-4DC3-BF4C-A4F270790D22}"/>
    <cellStyle name="x_mesin_LOKASI 1 RUMAH TINGGAL JALAN CEMARA NO. 29, RT. 003, RW. 005, TUGU UTARA, KOJA , JAKARTA UTARA" xfId="4807" xr:uid="{00000000-0005-0000-0000-000026190000}"/>
    <cellStyle name="x_mesin_LOKASI 1 RUMAH TINGGAL JALAN CEMARA NO. 29, RT. 003, RW. 005, TUGU UTARA, KOJA , JAKARTA UTARA 2" xfId="8111" xr:uid="{2074B2AB-9AF9-4E8D-98F4-0C903E9B12C9}"/>
    <cellStyle name="x_mesin_LOKASI 1 RUMAH TINGGAL JALAN CEMARA NO. 29, RT. 003, RW. 005, TUGU UTARA, KOJA , JAKARTA UTARA 3" xfId="8668" xr:uid="{9E78B430-A4F1-4ACC-B0C5-F824BCC54893}"/>
    <cellStyle name="x_mesin_LOKASI 1 RUMAH TINGGAL JALAN CEMARA NO. 29, RT. 003, RW. 005, TUGU UTARA, KOJA , JAKARTA UTARA 4" xfId="9395" xr:uid="{7B60BAB6-523F-47F2-8F1B-CB010E7BEEC4}"/>
    <cellStyle name="x_mesin_LOKASI 1 RUMAH TINGGAL JALAN CEMARA NO. 29, RT. 003, RW. 005, TUGU UTARA, KOJA , JAKARTA UTARA_Analisa Kendaraan PT. Dinamika Jatake" xfId="4808" xr:uid="{00000000-0005-0000-0000-000027190000}"/>
    <cellStyle name="x_mesin_LOKASI 1 RUMAH TINGGAL JALAN CEMARA NO. 29, RT. 003, RW. 005, TUGU UTARA, KOJA , JAKARTA UTARA_Analisa Kendaraan PT. Dinamika Jatake 2" xfId="8112" xr:uid="{DC1174ED-7853-40AA-8F61-89B6A75AEBFF}"/>
    <cellStyle name="x_mesin_LOKASI 1 RUMAH TINGGAL JALAN CEMARA NO. 29, RT. 003, RW. 005, TUGU UTARA, KOJA , JAKARTA UTARA_Analisa Kendaraan PT. Dinamika Jatake 3" xfId="7095" xr:uid="{E3E380B7-6CEE-4F24-96FE-47BC98DF0529}"/>
    <cellStyle name="x_mesin_LOKASI 1 RUMAH TINGGAL JALAN CEMARA NO. 29, RT. 003, RW. 005, TUGU UTARA, KOJA , JAKARTA UTARA_Analisa Kendaraan PT. Dinamika Jatake 4" xfId="10114" xr:uid="{44108161-83E7-4B4E-8DE4-72BEE851C387}"/>
    <cellStyle name="x_mesin_LOKASI 3 KOMPLEK BULOG, JALAN YANATERA 2 NO. 16, JATIWARNA, PONDOK GEDE, BEKASI, JAWA BARAT" xfId="4809" xr:uid="{00000000-0005-0000-0000-000028190000}"/>
    <cellStyle name="x_mesin_LOKASI 3 KOMPLEK BULOG, JALAN YANATERA 2 NO. 16, JATIWARNA, PONDOK GEDE, BEKASI, JAWA BARAT 2" xfId="8113" xr:uid="{29562E8A-EE9D-4B98-A514-874CBB7CF42C}"/>
    <cellStyle name="x_mesin_LOKASI 3 KOMPLEK BULOG, JALAN YANATERA 2 NO. 16, JATIWARNA, PONDOK GEDE, BEKASI, JAWA BARAT 3" xfId="8667" xr:uid="{AAF37297-8AB8-4596-8F6F-1EF4AF99A6D5}"/>
    <cellStyle name="x_mesin_LOKASI 3 KOMPLEK BULOG, JALAN YANATERA 2 NO. 16, JATIWARNA, PONDOK GEDE, BEKASI, JAWA BARAT 4" xfId="9394" xr:uid="{7D2004C4-AE10-4D51-8013-9B3D33FCADF7}"/>
    <cellStyle name="x_mesin_LOKASI 3 KOMPLEK BULOG, JALAN YANATERA 2 NO. 16, JATIWARNA, PONDOK GEDE, BEKASI, JAWA BARAT_Analisa Kendaraan PT. Dinamika Jatake" xfId="4810" xr:uid="{00000000-0005-0000-0000-000029190000}"/>
    <cellStyle name="x_mesin_LOKASI 3 KOMPLEK BULOG, JALAN YANATERA 2 NO. 16, JATIWARNA, PONDOK GEDE, BEKASI, JAWA BARAT_Analisa Kendaraan PT. Dinamika Jatake 2" xfId="8114" xr:uid="{40097AD9-0AB0-48DD-8873-09551AEE5799}"/>
    <cellStyle name="x_mesin_LOKASI 3 KOMPLEK BULOG, JALAN YANATERA 2 NO. 16, JATIWARNA, PONDOK GEDE, BEKASI, JAWA BARAT_Analisa Kendaraan PT. Dinamika Jatake 3" xfId="7094" xr:uid="{8DEEC403-5F8D-4A4A-AE95-79833130E218}"/>
    <cellStyle name="x_mesin_LOKASI 3 KOMPLEK BULOG, JALAN YANATERA 2 NO. 16, JATIWARNA, PONDOK GEDE, BEKASI, JAWA BARAT_Analisa Kendaraan PT. Dinamika Jatake 4" xfId="10113" xr:uid="{3F3D38A9-6D1F-4153-936B-AE9ECD5699AC}"/>
    <cellStyle name="x_mesin_LOKASI 3 KOMPLEK BULOG, JALAN YANATERA 2 NO. 16, JATIWARNA, PONDOK GEDE, BEKASI, JAWA BARAT_LOKASI 4 KENDARAAN" xfId="4811" xr:uid="{00000000-0005-0000-0000-00002A190000}"/>
    <cellStyle name="x_mesin_LOKASI 3 KOMPLEK BULOG, JALAN YANATERA 2 NO. 16, JATIWARNA, PONDOK GEDE, BEKASI, JAWA BARAT_LOKASI 4 KENDARAAN 2" xfId="8115" xr:uid="{E8AAA8CA-98E3-46E4-8C22-D7A9963C3944}"/>
    <cellStyle name="x_mesin_LOKASI 3 KOMPLEK BULOG, JALAN YANATERA 2 NO. 16, JATIWARNA, PONDOK GEDE, BEKASI, JAWA BARAT_LOKASI 4 KENDARAAN 3" xfId="8666" xr:uid="{C7FE41E0-2CBB-4BA2-B19C-9C54AFD7C075}"/>
    <cellStyle name="x_mesin_LOKASI 3 KOMPLEK BULOG, JALAN YANATERA 2 NO. 16, JATIWARNA, PONDOK GEDE, BEKASI, JAWA BARAT_LOKASI 4 KENDARAAN 4" xfId="9393" xr:uid="{B9853D89-21A7-4446-82FC-61B6A68A8686}"/>
    <cellStyle name="x_mesin_LOKASI 4 KENDARAAN" xfId="4812" xr:uid="{00000000-0005-0000-0000-00002B190000}"/>
    <cellStyle name="x_mesin_LOKASI 4 KENDARAAN 2" xfId="8116" xr:uid="{A14606F6-87D8-44A5-8362-B51950751BDE}"/>
    <cellStyle name="x_mesin_LOKASI 4 KENDARAAN 3" xfId="7093" xr:uid="{AD93AE39-B705-4179-9B99-310A3EF70DFA}"/>
    <cellStyle name="x_mesin_LOKASI 4 KENDARAAN 4" xfId="10112" xr:uid="{80A9F32C-CE61-40BA-8B1E-4DA2733829A9}"/>
    <cellStyle name="x_mesin_Lokasi 5 PT. DWIPAHASTA UTAMADUTA (Alat Berat)" xfId="4813" xr:uid="{00000000-0005-0000-0000-00002C190000}"/>
    <cellStyle name="x_mesin_Lokasi 5 PT. DWIPAHASTA UTAMADUTA (Alat Berat) 2" xfId="8117" xr:uid="{B40B8187-3DF5-4E94-BED4-99257C2CA170}"/>
    <cellStyle name="x_mesin_Lokasi 5 PT. DWIPAHASTA UTAMADUTA (Alat Berat) 3" xfId="8665" xr:uid="{0D5462C7-D41C-43E5-8838-15E5AF78FE89}"/>
    <cellStyle name="x_mesin_Lokasi 5 PT. DWIPAHASTA UTAMADUTA (Alat Berat) 4" xfId="9392" xr:uid="{E91146D8-17A2-4B25-9444-4701BBE053EB}"/>
    <cellStyle name="x_mesin_Master covernya" xfId="4814" xr:uid="{00000000-0005-0000-0000-00002D190000}"/>
    <cellStyle name="x_mesin_Master covernya 2" xfId="8118" xr:uid="{A339A1D1-CAEA-4CFE-992E-8975A4F8443F}"/>
    <cellStyle name="x_mesin_Master covernya 3" xfId="7092" xr:uid="{DE2087AF-4663-46F1-B0E9-5A619EF440B9}"/>
    <cellStyle name="x_mesin_Master covernya 4" xfId="10111" xr:uid="{A09CE116-34BD-41CC-9CA1-3AD2D1D83D8A}"/>
    <cellStyle name="x_mesin_Master covernya_Analisa Kendaraan PT. Dinamika Jatake" xfId="4815" xr:uid="{00000000-0005-0000-0000-00002E190000}"/>
    <cellStyle name="x_mesin_Master covernya_Analisa Kendaraan PT. Dinamika Jatake 2" xfId="8119" xr:uid="{C954D370-6788-4939-ABF3-AED8E1F93CE8}"/>
    <cellStyle name="x_mesin_Master covernya_Analisa Kendaraan PT. Dinamika Jatake 3" xfId="8664" xr:uid="{68768155-6001-493B-A2FF-DA6A44781598}"/>
    <cellStyle name="x_mesin_Master covernya_Analisa Kendaraan PT. Dinamika Jatake 4" xfId="9391" xr:uid="{E675F921-7F9F-45FE-A4AC-51E7ABBD40E4}"/>
    <cellStyle name="x_mesin_Master covernya_LOKASI 4 KENDARAAN" xfId="4816" xr:uid="{00000000-0005-0000-0000-00002F190000}"/>
    <cellStyle name="x_mesin_Master covernya_LOKASI 4 KENDARAAN 2" xfId="8120" xr:uid="{79D07382-B02F-4B35-8939-D157445E3210}"/>
    <cellStyle name="x_mesin_Master covernya_LOKASI 4 KENDARAAN 3" xfId="7091" xr:uid="{C16C3607-E50E-4A4D-BC3E-9430D13FC522}"/>
    <cellStyle name="x_mesin_Master covernya_LOKASI 4 KENDARAAN 4" xfId="10110" xr:uid="{F88E4363-8293-4ABC-AFDA-D6C53685D46D}"/>
    <cellStyle name="x_mesin_Master Tanah Bangunan Untuk BNI" xfId="4817" xr:uid="{00000000-0005-0000-0000-000030190000}"/>
    <cellStyle name="x_mesin_Master Tanah Bangunan Untuk BNI 2" xfId="8121" xr:uid="{71152916-6630-4460-BC3B-78861E1875D9}"/>
    <cellStyle name="x_mesin_Master Tanah Bangunan Untuk BNI 3" xfId="8663" xr:uid="{F1993202-4D12-4114-BC69-8832D69C0778}"/>
    <cellStyle name="x_mesin_Master Tanah Bangunan Untuk BNI 4" xfId="9390" xr:uid="{DD20D66A-5E09-4EF9-A1AC-7AABE10E5E86}"/>
    <cellStyle name="x_mesin_Master Tanah Bangunan Untuk BNI_000. PT. MAXIMA ARTHA, Jl. Kapuk Pulo No.2, Kel. Kapuk, Kec. Cengkareng, Jakarta Barat" xfId="4818" xr:uid="{00000000-0005-0000-0000-000031190000}"/>
    <cellStyle name="x_mesin_Master Tanah Bangunan Untuk BNI_000. PT. MAXIMA ARTHA, Jl. Kapuk Pulo No.2, Kel. Kapuk, Kec. Cengkareng, Jakarta Barat 2" xfId="8122" xr:uid="{4653520F-7FD6-4156-B798-0305A10785E2}"/>
    <cellStyle name="x_mesin_Master Tanah Bangunan Untuk BNI_000. PT. MAXIMA ARTHA, Jl. Kapuk Pulo No.2, Kel. Kapuk, Kec. Cengkareng, Jakarta Barat 3" xfId="7090" xr:uid="{5F0647FD-9D6E-46C7-ABDF-01E7CE2DB2AA}"/>
    <cellStyle name="x_mesin_Master Tanah Bangunan Untuk BNI_000. PT. MAXIMA ARTHA, Jl. Kapuk Pulo No.2, Kel. Kapuk, Kec. Cengkareng, Jakarta Barat 4" xfId="10109" xr:uid="{96CF326B-2E26-4AC5-9979-9981FA44F3A1}"/>
    <cellStyle name="x_mesin_Mesin- Mesin dan Alat Berat" xfId="4819" xr:uid="{00000000-0005-0000-0000-000032190000}"/>
    <cellStyle name="x_mesin_Mesin- Mesin dan Alat Berat 2" xfId="8123" xr:uid="{DAB3FCA7-9DBD-4F83-A024-219EEC96A9AA}"/>
    <cellStyle name="x_mesin_Mesin- Mesin dan Alat Berat 3" xfId="8662" xr:uid="{20A9E21B-B277-4ABD-831B-DA4EEE7640F7}"/>
    <cellStyle name="x_mesin_Mesin- Mesin dan Alat Berat 4" xfId="9389" xr:uid="{0FC9760F-E34A-464E-A5F3-FA3BA02C1CB5}"/>
    <cellStyle name="x_mesin_PT MULTI (Revisi)" xfId="4820" xr:uid="{00000000-0005-0000-0000-000033190000}"/>
    <cellStyle name="x_mesin_PT MULTI (Revisi) 2" xfId="8124" xr:uid="{577D3E49-D7E4-4266-BE79-D565210CE873}"/>
    <cellStyle name="x_mesin_PT MULTI (Revisi) 3" xfId="7089" xr:uid="{95919128-F428-4622-B75A-D10E644CCEE0}"/>
    <cellStyle name="x_mesin_PT MULTI (Revisi) 4" xfId="10108" xr:uid="{421E7A4A-B438-4D10-9CCB-800CC509C130}"/>
    <cellStyle name="x_mesin_PT Perdana Setia Abadi Jaya" xfId="4821" xr:uid="{00000000-0005-0000-0000-000034190000}"/>
    <cellStyle name="x_mesin_PT Perdana Setia Abadi Jaya 2" xfId="8125" xr:uid="{BAF60F19-221A-428C-9D4B-793C73E1B058}"/>
    <cellStyle name="x_mesin_PT Perdana Setia Abadi Jaya 3" xfId="8661" xr:uid="{44F67305-BBA1-4E58-8622-8ECCA96EEE00}"/>
    <cellStyle name="x_mesin_PT Perdana Setia Abadi Jaya 4" xfId="9388" xr:uid="{4A6239E0-0988-4C72-A03C-E2CF17472AC7}"/>
    <cellStyle name="x_mesin_PT. Bestindo Centre Container-Container Stacker" xfId="4822" xr:uid="{00000000-0005-0000-0000-000035190000}"/>
    <cellStyle name="x_mesin_PT. Bestindo Centre Container-Container Stacker 2" xfId="8126" xr:uid="{89E20241-9133-4A22-9E04-1699C3B4C80F}"/>
    <cellStyle name="x_mesin_PT. Bestindo Centre Container-Container Stacker 3" xfId="7088" xr:uid="{984F3536-3B81-4A93-9573-769B78BC8D16}"/>
    <cellStyle name="x_mesin_PT. Bestindo Centre Container-Container Stacker 4" xfId="10107" xr:uid="{1B730DCA-9E39-4046-B38C-61F24AF7A8BB}"/>
    <cellStyle name="x_mesin_PT. DWIPA MANUNGGAL KONTENA Central Container-Container Stacker" xfId="4823" xr:uid="{00000000-0005-0000-0000-000036190000}"/>
    <cellStyle name="x_mesin_PT. DWIPA MANUNGGAL KONTENA Central Container-Container Stacker 2" xfId="8127" xr:uid="{1B50796B-FF83-46C0-BE38-3A6139A1E97D}"/>
    <cellStyle name="x_mesin_PT. DWIPA MANUNGGAL KONTENA Central Container-Container Stacker 3" xfId="8660" xr:uid="{7B1F9221-B854-42F2-B4C6-625B0D3112A3}"/>
    <cellStyle name="x_mesin_PT. DWIPA MANUNGGAL KONTENA Central Container-Container Stacker 4" xfId="9387" xr:uid="{A0C44107-0182-4522-B42D-3C2099CD59F6}"/>
    <cellStyle name="x_mesin_PT. Sari Buana Floorindo" xfId="4824" xr:uid="{00000000-0005-0000-0000-000037190000}"/>
    <cellStyle name="x_mesin_PT. Sari Buana Floorindo 2" xfId="8128" xr:uid="{11E416CA-DB7B-4BBB-BD15-6A9E17B03A2B}"/>
    <cellStyle name="x_mesin_PT. Sari Buana Floorindo 3" xfId="7087" xr:uid="{B1FEF6E8-25BC-4511-A87D-120231525265}"/>
    <cellStyle name="x_mesin_PT. Sari Buana Floorindo 4" xfId="10106" xr:uid="{74717F37-CC3A-42B1-826C-ACFA6D26CFE6}"/>
    <cellStyle name="x_mesin_Sarana Pelengkap 2013" xfId="4825" xr:uid="{00000000-0005-0000-0000-000038190000}"/>
    <cellStyle name="x_mesin_Sarana Pelengkap 2013 2" xfId="8129" xr:uid="{E7F8BEE2-9CD3-4907-9F13-E1670409385B}"/>
    <cellStyle name="x_mesin_Sarana Pelengkap 2013 3" xfId="8659" xr:uid="{BC94C419-FF7F-4F0C-A04A-A7481A178378}"/>
    <cellStyle name="x_mesin_Sarana Pelengkap 2013 4" xfId="9386" xr:uid="{B8DF1043-4AFE-4D41-97BB-D38DAA15F414}"/>
    <cellStyle name="x_mesin_Sofitel" xfId="4826" xr:uid="{00000000-0005-0000-0000-000039190000}"/>
    <cellStyle name="x_mesin_Sofitel 2" xfId="8130" xr:uid="{07CE4688-0552-4BBA-A737-E1B2505CFB3A}"/>
    <cellStyle name="x_mesin_Sofitel 3" xfId="7086" xr:uid="{C6816013-9EA7-4A7C-9642-2468737676FD}"/>
    <cellStyle name="x_mesin_Sofitel 4" xfId="10105" xr:uid="{0C72CDF5-77D4-4A72-A3ED-E2DE102FC716}"/>
    <cellStyle name="x_mesin_xxx BRI Jakarta Jl. Pasar Pasir Waringin Kp. Pasir Waringin Desa Wanasari kec. Agrabinta Cianjur (lokasi 2) RT" xfId="4827" xr:uid="{00000000-0005-0000-0000-00003A190000}"/>
    <cellStyle name="x_mesin_xxx BRI Jakarta Jl. Pasar Pasir Waringin Kp. Pasir Waringin Desa Wanasari kec. Agrabinta Cianjur (lokasi 2) RT 2" xfId="8131" xr:uid="{9F03F5E5-2F32-495D-90B5-4AD9BCF2344C}"/>
    <cellStyle name="x_mesin_xxx BRI Jakarta Jl. Pasar Pasir Waringin Kp. Pasir Waringin Desa Wanasari kec. Agrabinta Cianjur (lokasi 2) RT 3" xfId="8658" xr:uid="{3B36C7BB-ADFF-470D-88AF-CCDA6F61CAD7}"/>
    <cellStyle name="x_mesin_xxx BRI Jakarta Jl. Pasar Pasir Waringin Kp. Pasir Waringin Desa Wanasari kec. Agrabinta Cianjur (lokasi 2) RT 4" xfId="9385" xr:uid="{9420D8B5-9BE8-4C00-8259-6A595621B1DA}"/>
    <cellStyle name="x_mesin_xxx PT, MITRA PINASTHIKA MUSTIKA RENT ( MPM RENT ) HARM Ayub Km 5 Kel. Sei Bedungun Kec. Tanjung Redeb  Kab. Berau Kaltim ( Lokasi 1  )RT" xfId="4828" xr:uid="{00000000-0005-0000-0000-00003B190000}"/>
    <cellStyle name="x_mesin_xxx PT, MITRA PINASTHIKA MUSTIKA RENT ( MPM RENT ) HARM Ayub Km 5 Kel. Sei Bedungun Kec. Tanjung Redeb  Kab. Berau Kaltim ( Lokasi 1  )RT 2" xfId="8132" xr:uid="{AB1CF53D-9900-45EB-8019-988D58956F7C}"/>
    <cellStyle name="x_mesin_xxx PT, MITRA PINASTHIKA MUSTIKA RENT ( MPM RENT ) HARM Ayub Km 5 Kel. Sei Bedungun Kec. Tanjung Redeb  Kab. Berau Kaltim ( Lokasi 1  )RT 3" xfId="7085" xr:uid="{641F1159-2202-4A2F-806E-E38CE0057983}"/>
    <cellStyle name="x_mesin_xxx PT, MITRA PINASTHIKA MUSTIKA RENT ( MPM RENT ) HARM Ayub Km 5 Kel. Sei Bedungun Kec. Tanjung Redeb  Kab. Berau Kaltim ( Lokasi 1  )RT 4" xfId="10104" xr:uid="{6262C3A6-0D45-4739-BE39-3962085CB266}"/>
    <cellStyle name="x_mesin_XXX PT. JUI SHIN INDONESIA Jl. raya puncak ciawi KM. 65, Desa ciawi ,kec. ciawi kab. bogor RT" xfId="4829" xr:uid="{00000000-0005-0000-0000-00003C190000}"/>
    <cellStyle name="x_mesin_XXX PT. JUI SHIN INDONESIA Jl. raya puncak ciawi KM. 65, Desa ciawi ,kec. ciawi kab. bogor RT 2" xfId="8133" xr:uid="{9DF3F963-F7AB-4BAB-AC58-5EEEAB04908A}"/>
    <cellStyle name="x_mesin_XXX PT. JUI SHIN INDONESIA Jl. raya puncak ciawi KM. 65, Desa ciawi ,kec. ciawi kab. bogor RT 3" xfId="8657" xr:uid="{AC8E29CD-AF3A-4CCF-870C-13F45646DF65}"/>
    <cellStyle name="x_mesin_XXX PT. JUI SHIN INDONESIA Jl. raya puncak ciawi KM. 65, Desa ciawi ,kec. ciawi kab. bogor RT 4" xfId="9384" xr:uid="{1C5110CD-9474-4BB6-83C6-42B66E5F95EF}"/>
    <cellStyle name="x_N" xfId="4830" xr:uid="{00000000-0005-0000-0000-00003D190000}"/>
    <cellStyle name="x_N 2" xfId="8134" xr:uid="{D904901F-3BC0-4197-A937-23EE93375682}"/>
    <cellStyle name="x_N 3" xfId="7084" xr:uid="{67649B7B-FF2D-4342-948E-DBFC5B1A500C}"/>
    <cellStyle name="x_N 4" xfId="10103" xr:uid="{67692E0F-7033-4DFA-9902-07F544FE4F49}"/>
    <cellStyle name="x_NARWI Revisi" xfId="4831" xr:uid="{00000000-0005-0000-0000-00003E190000}"/>
    <cellStyle name="x_NARWI Revisi 2" xfId="8135" xr:uid="{0C949992-BB94-4009-B0E3-A6850FDB559B}"/>
    <cellStyle name="x_NARWI Revisi 3" xfId="8656" xr:uid="{DFCCF5D7-8072-45F1-88F1-173F3E53E53B}"/>
    <cellStyle name="x_NARWI Revisi 4" xfId="9383" xr:uid="{FB809F9D-A006-4A8A-A572-4A01E6E611BD}"/>
    <cellStyle name="x_NILAI PABRIK - email to Jkt" xfId="4832" xr:uid="{00000000-0005-0000-0000-00003F190000}"/>
    <cellStyle name="x_NILAI PABRIK - email to Jkt 2" xfId="8136" xr:uid="{84BDF3BE-6075-46A2-9F85-B81CD61F9819}"/>
    <cellStyle name="x_NILAI PABRIK - email to Jkt 3" xfId="7083" xr:uid="{242A944B-F391-430D-A466-F64D171977B9}"/>
    <cellStyle name="x_NILAI PABRIK - email to Jkt 4" xfId="10102" xr:uid="{8EFB2FA1-5577-40FA-AB17-85934F7A31B8}"/>
    <cellStyle name="x_NILAI PABRIK - email to Jkt_00 PT. ANGGADITA RUMAH TINGGAL  Komplek BPPT,Jalan teknologi 10, Rt 001 Rw 003, Meruya Utara, Kembangan, Jakarta Barat " xfId="4833" xr:uid="{00000000-0005-0000-0000-000040190000}"/>
    <cellStyle name="x_NILAI PABRIK - email to Jkt_00 PT. ANGGADITA RUMAH TINGGAL  Komplek BPPT,Jalan teknologi 10, Rt 001 Rw 003, Meruya Utara, Kembangan, Jakarta Barat  2" xfId="8137" xr:uid="{D6BEA23A-19BD-44AB-B8A9-39FDBD65B97C}"/>
    <cellStyle name="x_NILAI PABRIK - email to Jkt_00 PT. ANGGADITA RUMAH TINGGAL  Komplek BPPT,Jalan teknologi 10, Rt 001 Rw 003, Meruya Utara, Kembangan, Jakarta Barat  3" xfId="8655" xr:uid="{FF56AE35-94EF-4DF1-A7CA-F6B4FCB11243}"/>
    <cellStyle name="x_NILAI PABRIK - email to Jkt_00 PT. ANGGADITA RUMAH TINGGAL  Komplek BPPT,Jalan teknologi 10, Rt 001 Rw 003, Meruya Utara, Kembangan, Jakarta Barat  4" xfId="9382" xr:uid="{6FF8F3E3-993D-4CF1-97D8-9C3A719469AA}"/>
    <cellStyle name="x_NILAI PABRIK - email to Jkt_000 Bapak Risanggeni Jl. Raya Ciputat - Parung Rt.001, Rw.04 Serua Bojongsari Depok" xfId="4834" xr:uid="{00000000-0005-0000-0000-000041190000}"/>
    <cellStyle name="x_NILAI PABRIK - email to Jkt_000 Bapak Risanggeni Jl. Raya Ciputat - Parung Rt.001, Rw.04 Serua Bojongsari Depok 2" xfId="8138" xr:uid="{761489C5-6380-4A17-87DB-35D18378E4F3}"/>
    <cellStyle name="x_NILAI PABRIK - email to Jkt_000 Bapak Risanggeni Jl. Raya Ciputat - Parung Rt.001, Rw.04 Serua Bojongsari Depok 3" xfId="7082" xr:uid="{12BE6598-4D40-4D1C-B8B1-13C0906D19DA}"/>
    <cellStyle name="x_NILAI PABRIK - email to Jkt_000 Bapak Risanggeni Jl. Raya Ciputat - Parung Rt.001, Rw.04 Serua Bojongsari Depok 4" xfId="10101" xr:uid="{14F9BA5D-65F6-480F-9DF9-E9CA8ADDDA08}"/>
    <cellStyle name="x_NILAI PABRIK - email to Jkt_000. PT. MAXIMA ARTHA, Jl. Kapuk Pulo No.2, Kel. Kapuk, Kec. Cengkareng, Jakarta Barat" xfId="4835" xr:uid="{00000000-0005-0000-0000-000042190000}"/>
    <cellStyle name="x_NILAI PABRIK - email to Jkt_000. PT. MAXIMA ARTHA, Jl. Kapuk Pulo No.2, Kel. Kapuk, Kec. Cengkareng, Jakarta Barat 2" xfId="8139" xr:uid="{42DE2C89-C988-4128-B47F-7D4C5CB81AF3}"/>
    <cellStyle name="x_NILAI PABRIK - email to Jkt_000. PT. MAXIMA ARTHA, Jl. Kapuk Pulo No.2, Kel. Kapuk, Kec. Cengkareng, Jakarta Barat 3" xfId="8654" xr:uid="{025AD19B-BC56-49D2-994B-66B8B78E4970}"/>
    <cellStyle name="x_NILAI PABRIK - email to Jkt_000. PT. MAXIMA ARTHA, Jl. Kapuk Pulo No.2, Kel. Kapuk, Kec. Cengkareng, Jakarta Barat 4" xfId="9381" xr:uid="{FCAE41CF-2837-423E-B418-D4868D8CC101}"/>
    <cellStyle name="x_NILAI PABRIK - email to Jkt_016_RUSTANDI(2)_Jl. Cihanjuang Rt001 Rw. 008 Cimahi" xfId="4836" xr:uid="{00000000-0005-0000-0000-000043190000}"/>
    <cellStyle name="x_NILAI PABRIK - email to Jkt_016_RUSTANDI(2)_Jl. Cihanjuang Rt001 Rw. 008 Cimahi 2" xfId="8140" xr:uid="{CD96ED11-70FF-4371-B80C-679C27891324}"/>
    <cellStyle name="x_NILAI PABRIK - email to Jkt_016_RUSTANDI(2)_Jl. Cihanjuang Rt001 Rw. 008 Cimahi 3" xfId="7081" xr:uid="{B076EB97-F33E-4F1C-BC33-AEA5ACD37BFF}"/>
    <cellStyle name="x_NILAI PABRIK - email to Jkt_016_RUSTANDI(2)_Jl. Cihanjuang Rt001 Rw. 008 Cimahi 4" xfId="10100" xr:uid="{C37F5439-B5D1-4C28-9B7E-D337D36AD562}"/>
    <cellStyle name="x_NILAI PABRIK - email to Jkt_'499. PT. KAWANUA KERAMIK - Kendaraan Alat Berat - Lokasi di Kab. Talaud &amp; Kota Manado - Sulawesi Utara" xfId="4837" xr:uid="{00000000-0005-0000-0000-000044190000}"/>
    <cellStyle name="x_NILAI PABRIK - email to Jkt_'499. PT. KAWANUA KERAMIK - Kendaraan Alat Berat - Lokasi di Kab. Talaud &amp; Kota Manado - Sulawesi Utara 2" xfId="8141" xr:uid="{8E80FE20-49AF-4239-AD91-BBC4FB138078}"/>
    <cellStyle name="x_NILAI PABRIK - email to Jkt_'499. PT. KAWANUA KERAMIK - Kendaraan Alat Berat - Lokasi di Kab. Talaud &amp; Kota Manado - Sulawesi Utara 3" xfId="8653" xr:uid="{C3B178CC-E842-4637-A47F-9E93890E8E62}"/>
    <cellStyle name="x_NILAI PABRIK - email to Jkt_'499. PT. KAWANUA KERAMIK - Kendaraan Alat Berat - Lokasi di Kab. Talaud &amp; Kota Manado - Sulawesi Utara 4" xfId="9380" xr:uid="{B6FC759B-F323-4239-A8CF-0F18DA562206}"/>
    <cellStyle name="x_NILAI PABRIK - email to Jkt_4-WP-Jl. martadinata" xfId="4838" xr:uid="{00000000-0005-0000-0000-000045190000}"/>
    <cellStyle name="x_NILAI PABRIK - email to Jkt_4-WP-Jl. martadinata 2" xfId="8142" xr:uid="{D663630F-3087-4009-9AD4-979378599B8D}"/>
    <cellStyle name="x_NILAI PABRIK - email to Jkt_4-WP-Jl. martadinata 3" xfId="7080" xr:uid="{A3BA1608-BF81-47C2-A806-F179CEC4EF3C}"/>
    <cellStyle name="x_NILAI PABRIK - email to Jkt_4-WP-Jl. martadinata 4" xfId="10099" xr:uid="{BF4FF99D-AA89-4E4A-B614-4E7D7E08C967}"/>
    <cellStyle name="x_NILAI PABRIK - email to Jkt_5-WP-Jl. raya pemda" xfId="4839" xr:uid="{00000000-0005-0000-0000-000046190000}"/>
    <cellStyle name="x_NILAI PABRIK - email to Jkt_5-WP-Jl. raya pemda 2" xfId="8143" xr:uid="{87C28A59-B2AC-49B2-8573-DA486356FF6D}"/>
    <cellStyle name="x_NILAI PABRIK - email to Jkt_5-WP-Jl. raya pemda 3" xfId="8652" xr:uid="{2E4FE0E8-7500-45B0-85EB-737D438E2FF9}"/>
    <cellStyle name="x_NILAI PABRIK - email to Jkt_5-WP-Jl. raya pemda 4" xfId="9379" xr:uid="{1D6ACB5A-D31C-4D10-A325-0E239B546FD8}"/>
    <cellStyle name="x_NILAI PABRIK - email to Jkt_907. YUSHADI PANE, BSD Sektor III Puspitaloka. Jl. Tulip Blok J 1 No. 2, Serpong, Tangerang" xfId="4840" xr:uid="{00000000-0005-0000-0000-000047190000}"/>
    <cellStyle name="x_NILAI PABRIK - email to Jkt_907. YUSHADI PANE, BSD Sektor III Puspitaloka. Jl. Tulip Blok J 1 No. 2, Serpong, Tangerang 2" xfId="8144" xr:uid="{636EE2D0-EBEF-4D44-BBB6-B1CAF2804A1F}"/>
    <cellStyle name="x_NILAI PABRIK - email to Jkt_907. YUSHADI PANE, BSD Sektor III Puspitaloka. Jl. Tulip Blok J 1 No. 2, Serpong, Tangerang 3" xfId="7079" xr:uid="{6AC5739B-53DA-49FF-938F-ED6859132516}"/>
    <cellStyle name="x_NILAI PABRIK - email to Jkt_907. YUSHADI PANE, BSD Sektor III Puspitaloka. Jl. Tulip Blok J 1 No. 2, Serpong, Tangerang 4" xfId="10098" xr:uid="{CCAC82B1-3998-44DF-A5FE-F92189618D48}"/>
    <cellStyle name="x_NILAI PABRIK - email to Jkt_A1 PT. BERGAMOT SEREPINA, Komp. Taman Semanan Indah, Jl. Dharma Asri I, Blok NO, No.09, Duri Kosambi, Cengkareng, Jakarta Barat, DKI Jakarta" xfId="4841" xr:uid="{00000000-0005-0000-0000-000048190000}"/>
    <cellStyle name="x_NILAI PABRIK - email to Jkt_A1 PT. BERGAMOT SEREPINA, Komp. Taman Semanan Indah, Jl. Dharma Asri I, Blok NO, No.09, Duri Kosambi, Cengkareng, Jakarta Barat, DKI Jakarta 2" xfId="8145" xr:uid="{A2CD3D5A-12DC-4F93-901D-2CEC667AA86C}"/>
    <cellStyle name="x_NILAI PABRIK - email to Jkt_A1 PT. BERGAMOT SEREPINA, Komp. Taman Semanan Indah, Jl. Dharma Asri I, Blok NO, No.09, Duri Kosambi, Cengkareng, Jakarta Barat, DKI Jakarta 3" xfId="8651" xr:uid="{E8904294-8665-4E39-B99C-A981C2CD463A}"/>
    <cellStyle name="x_NILAI PABRIK - email to Jkt_A1 PT. BERGAMOT SEREPINA, Komp. Taman Semanan Indah, Jl. Dharma Asri I, Blok NO, No.09, Duri Kosambi, Cengkareng, Jakarta Barat, DKI Jakarta 4" xfId="9378" xr:uid="{97959F01-F2DA-4F26-900E-571444CD31FF}"/>
    <cellStyle name="x_NILAI PABRIK - email to Jkt_B 8628 PZ" xfId="4842" xr:uid="{00000000-0005-0000-0000-000049190000}"/>
    <cellStyle name="x_NILAI PABRIK - email to Jkt_B 8628 PZ 2" xfId="8146" xr:uid="{353D9422-6FC0-4747-AACF-4B57FFBB0C7A}"/>
    <cellStyle name="x_NILAI PABRIK - email to Jkt_B 8628 PZ 3" xfId="7078" xr:uid="{8AA40D39-DAB5-4679-9411-A446C12E210D}"/>
    <cellStyle name="x_NILAI PABRIK - email to Jkt_B 8628 PZ 4" xfId="10097" xr:uid="{EAC37E16-342F-415D-802A-EEB9C9FCD967}"/>
    <cellStyle name="x_NILAI PABRIK - email to Jkt_Data Base Kandang Ayam 2013" xfId="4843" xr:uid="{00000000-0005-0000-0000-00004A190000}"/>
    <cellStyle name="x_NILAI PABRIK - email to Jkt_Data Base Kandang Ayam 2013 2" xfId="8147" xr:uid="{49722822-8568-4F8D-AE6D-BA6B60EBE937}"/>
    <cellStyle name="x_NILAI PABRIK - email to Jkt_Data Base Kandang Ayam 2013 3" xfId="8650" xr:uid="{DDE09D43-6A34-45F6-BDEA-809B9339743F}"/>
    <cellStyle name="x_NILAI PABRIK - email to Jkt_Data Base Kandang Ayam 2013 4" xfId="9377" xr:uid="{DAECCBC2-4DDD-4529-9FB6-6372696F7CCF}"/>
    <cellStyle name="x_NILAI PABRIK - email to Jkt_DRAFT ANALISA BANGUNAN (BTB MAPPI 2013)" xfId="4844" xr:uid="{00000000-0005-0000-0000-00004B190000}"/>
    <cellStyle name="x_NILAI PABRIK - email to Jkt_DRAFT ANALISA BANGUNAN (BTB MAPPI 2013) 2" xfId="8148" xr:uid="{E7F4C6DE-3673-409B-929A-C60E9E77A565}"/>
    <cellStyle name="x_NILAI PABRIK - email to Jkt_DRAFT ANALISA BANGUNAN (BTB MAPPI 2013) 3" xfId="7077" xr:uid="{6007EB88-2388-4C9D-B06E-872233B30903}"/>
    <cellStyle name="x_NILAI PABRIK - email to Jkt_DRAFT ANALISA BANGUNAN (BTB MAPPI 2013) 4" xfId="10096" xr:uid="{3AC1F325-ACDE-4D30-924F-7C1B134E6845}"/>
    <cellStyle name="x_NILAI PABRIK - email to Jkt_Format BCA 2011" xfId="4845" xr:uid="{00000000-0005-0000-0000-00004C190000}"/>
    <cellStyle name="x_NILAI PABRIK - email to Jkt_Format BCA 2011 2" xfId="8149" xr:uid="{5514B400-BBB8-4C7B-841A-9F652A78AEDF}"/>
    <cellStyle name="x_NILAI PABRIK - email to Jkt_Format BCA 2011 3" xfId="8649" xr:uid="{09DC87EA-9135-41BD-B341-9DE69F8E3F36}"/>
    <cellStyle name="x_NILAI PABRIK - email to Jkt_Format BCA 2011 4" xfId="9376" xr:uid="{9714DA90-B99E-4B5C-BB45-76CABBE26D48}"/>
    <cellStyle name="x_NILAI PABRIK - email to Jkt_FORMAT BCA SKH TK 1 SHM" xfId="4846" xr:uid="{00000000-0005-0000-0000-00004D190000}"/>
    <cellStyle name="x_NILAI PABRIK - email to Jkt_FORMAT BCA SKH TK 1 SHM 2" xfId="8150" xr:uid="{DE85A54F-96DB-408E-A38B-4538100A7FF9}"/>
    <cellStyle name="x_NILAI PABRIK - email to Jkt_FORMAT BCA SKH TK 1 SHM 3" xfId="7076" xr:uid="{48CE9623-DA9A-49C4-A300-7F99EF8A6E16}"/>
    <cellStyle name="x_NILAI PABRIK - email to Jkt_FORMAT BCA SKH TK 1 SHM 4" xfId="10095" xr:uid="{00C1ECD9-013B-4C17-9C3C-FC29AA850646}"/>
    <cellStyle name="x_NILAI PABRIK - email to Jkt_Format mesin" xfId="4847" xr:uid="{00000000-0005-0000-0000-00004E190000}"/>
    <cellStyle name="x_NILAI PABRIK - email to Jkt_Format mesin 2" xfId="8151" xr:uid="{A8E93002-3C5D-45AD-A05B-E367E5AA1B3A}"/>
    <cellStyle name="x_NILAI PABRIK - email to Jkt_Format mesin 3" xfId="8648" xr:uid="{0689097C-2E95-4A16-81B3-1D9EFB61A1B5}"/>
    <cellStyle name="x_NILAI PABRIK - email to Jkt_Format mesin 4" xfId="9375" xr:uid="{C7F85506-FF63-4D45-9DB7-AAC0F6B801BE}"/>
    <cellStyle name="x_NILAI PABRIK - email to Jkt_Format mesin_000. PT. MAXIMA ARTHA, Jl. Kapuk Pulo No.2, Kel. Kapuk, Kec. Cengkareng, Jakarta Barat" xfId="4848" xr:uid="{00000000-0005-0000-0000-00004F190000}"/>
    <cellStyle name="x_NILAI PABRIK - email to Jkt_Format mesin_000. PT. MAXIMA ARTHA, Jl. Kapuk Pulo No.2, Kel. Kapuk, Kec. Cengkareng, Jakarta Barat 2" xfId="8152" xr:uid="{34DED486-01B8-41A5-AB20-1E315D8E45F5}"/>
    <cellStyle name="x_NILAI PABRIK - email to Jkt_Format mesin_000. PT. MAXIMA ARTHA, Jl. Kapuk Pulo No.2, Kel. Kapuk, Kec. Cengkareng, Jakarta Barat 3" xfId="7075" xr:uid="{A7E6FB46-57B4-486A-A0C3-102E4DB78630}"/>
    <cellStyle name="x_NILAI PABRIK - email to Jkt_Format mesin_000. PT. MAXIMA ARTHA, Jl. Kapuk Pulo No.2, Kel. Kapuk, Kec. Cengkareng, Jakarta Barat 4" xfId="10094" xr:uid="{58471407-C95C-4F7B-B81B-17766E28D4DE}"/>
    <cellStyle name="x_NILAI PABRIK - email to Jkt_Jl. Cijagra No. 180" xfId="4849" xr:uid="{00000000-0005-0000-0000-000050190000}"/>
    <cellStyle name="x_NILAI PABRIK - email to Jkt_Jl. Cijagra No. 180 2" xfId="8153" xr:uid="{3EC18E9F-9A97-4DFF-BF6E-37D0AD9080D5}"/>
    <cellStyle name="x_NILAI PABRIK - email to Jkt_Jl. Cijagra No. 180 3" xfId="8647" xr:uid="{D1ED16DA-9701-44A4-A37A-CCCE46EDBDB8}"/>
    <cellStyle name="x_NILAI PABRIK - email to Jkt_Jl. Cijagra No. 180 4" xfId="9374" xr:uid="{29D72A1C-5A71-41C5-BD69-30230A0BE888}"/>
    <cellStyle name="x_NILAI PABRIK - email to Jkt_Jl. Cijagra No. 180 ok erik" xfId="4850" xr:uid="{00000000-0005-0000-0000-000051190000}"/>
    <cellStyle name="x_NILAI PABRIK - email to Jkt_Jl. Cijagra No. 180 ok erik 2" xfId="8154" xr:uid="{C7F2A3C5-4EBB-49AB-B02E-0EA976F6C3BC}"/>
    <cellStyle name="x_NILAI PABRIK - email to Jkt_Jl. Cijagra No. 180 ok erik 3" xfId="7074" xr:uid="{97F7E8ED-5DDE-424E-AB25-9C0F544AE210}"/>
    <cellStyle name="x_NILAI PABRIK - email to Jkt_Jl. Cijagra No. 180 ok erik 4" xfId="10093" xr:uid="{42FEC96A-0A40-4FC5-8F89-A60E5E6D1674}"/>
    <cellStyle name="x_NILAI PABRIK - email to Jkt_Jl. Katulistiwa Km 1, Pontianak" xfId="4851" xr:uid="{00000000-0005-0000-0000-000052190000}"/>
    <cellStyle name="x_NILAI PABRIK - email to Jkt_Jl. Katulistiwa Km 1, Pontianak 2" xfId="8155" xr:uid="{EDC2B736-14FE-482D-BDC6-24E3B3056BE9}"/>
    <cellStyle name="x_NILAI PABRIK - email to Jkt_Jl. Katulistiwa Km 1, Pontianak 3" xfId="8646" xr:uid="{D71ED48E-BB11-4590-84B2-1613AC018CFE}"/>
    <cellStyle name="x_NILAI PABRIK - email to Jkt_Jl. Katulistiwa Km 1, Pontianak 4" xfId="9373" xr:uid="{4DE08117-A8BB-4096-8185-C9910B9DAF23}"/>
    <cellStyle name="x_NILAI PABRIK - email to Jkt_KAPAL DREDGER SUCTION LINDA C" xfId="4852" xr:uid="{00000000-0005-0000-0000-000053190000}"/>
    <cellStyle name="x_NILAI PABRIK - email to Jkt_KAPAL DREDGER SUCTION LINDA C 2" xfId="8156" xr:uid="{67276A34-6A93-457B-ACDC-C673D1BEAADF}"/>
    <cellStyle name="x_NILAI PABRIK - email to Jkt_KAPAL DREDGER SUCTION LINDA C 3" xfId="7073" xr:uid="{02419871-C87D-421B-8A8E-6AD6789E5D13}"/>
    <cellStyle name="x_NILAI PABRIK - email to Jkt_KAPAL DREDGER SUCTION LINDA C 4" xfId="10092" xr:uid="{1A713F65-A052-4F40-BD4C-4068FDF612D8}"/>
    <cellStyle name="x_NILAI PABRIK - email to Jkt_KAPAL LCT" xfId="4853" xr:uid="{00000000-0005-0000-0000-000054190000}"/>
    <cellStyle name="x_NILAI PABRIK - email to Jkt_KAPAL LCT 2" xfId="8157" xr:uid="{5178F938-A06E-49D0-B2BE-3F999B6926DD}"/>
    <cellStyle name="x_NILAI PABRIK - email to Jkt_KAPAL LCT 3" xfId="8645" xr:uid="{74577177-A3B3-4F5B-AFBD-CF39DEA897FC}"/>
    <cellStyle name="x_NILAI PABRIK - email to Jkt_KAPAL LCT 4" xfId="9372" xr:uid="{5CCE814F-98C1-496A-B53B-0CF8D937C458}"/>
    <cellStyle name="x_NILAI PABRIK - email to Jkt_KAPAL LIMBAH" xfId="4854" xr:uid="{00000000-0005-0000-0000-000055190000}"/>
    <cellStyle name="x_NILAI PABRIK - email to Jkt_KAPAL LIMBAH 2" xfId="8158" xr:uid="{4DDD9D37-A639-4C2F-A77C-C3B4EE3BD2BA}"/>
    <cellStyle name="x_NILAI PABRIK - email to Jkt_KAPAL LIMBAH 3" xfId="7072" xr:uid="{83A214C3-0B97-4C16-A5DC-D046C600A4C3}"/>
    <cellStyle name="x_NILAI PABRIK - email to Jkt_KAPAL LIMBAH 4" xfId="10091" xr:uid="{265C709C-6DAC-40CB-8993-74A63F26CFE5}"/>
    <cellStyle name="x_NILAI PABRIK - email to Jkt_KAPAL TANGKI LIMBAH" xfId="4855" xr:uid="{00000000-0005-0000-0000-000056190000}"/>
    <cellStyle name="x_NILAI PABRIK - email to Jkt_KAPAL TANGKI LIMBAH 2" xfId="8159" xr:uid="{07E99B9F-C5A9-4843-837F-3E5400CCAAF3}"/>
    <cellStyle name="x_NILAI PABRIK - email to Jkt_KAPAL TANGKI LIMBAH 3" xfId="8644" xr:uid="{596ABC32-4CDE-4FD3-A7E7-96B6CF67EA2A}"/>
    <cellStyle name="x_NILAI PABRIK - email to Jkt_KAPAL TANGKI LIMBAH 4" xfId="9371" xr:uid="{DDABA2B0-4056-451A-A398-1CD274AC8DF0}"/>
    <cellStyle name="x_NILAI PABRIK - email to Jkt_Kawasan Industri Pulo Gadung, Jl. Pulo Lentut, Blok II F, No. 3" xfId="4856" xr:uid="{00000000-0005-0000-0000-000057190000}"/>
    <cellStyle name="x_NILAI PABRIK - email to Jkt_Kawasan Industri Pulo Gadung, Jl. Pulo Lentut, Blok II F, No. 3 2" xfId="8160" xr:uid="{B9EB6C02-CC20-4CCB-86E3-7B9A22BF32A7}"/>
    <cellStyle name="x_NILAI PABRIK - email to Jkt_Kawasan Industri Pulo Gadung, Jl. Pulo Lentut, Blok II F, No. 3 3" xfId="7071" xr:uid="{1391C75D-436B-462E-877E-C03DE4549267}"/>
    <cellStyle name="x_NILAI PABRIK - email to Jkt_Kawasan Industri Pulo Gadung, Jl. Pulo Lentut, Blok II F, No. 3 4" xfId="10090" xr:uid="{BBDA8903-8014-4E9B-86CB-3C252B7142D7}"/>
    <cellStyle name="x_NILAI PABRIK - email to Jkt_Kawasan Industri Pulo Gadung, Jl. Pulo Lentut, Blok II F, No. 3-rev" xfId="4857" xr:uid="{00000000-0005-0000-0000-000058190000}"/>
    <cellStyle name="x_NILAI PABRIK - email to Jkt_Kawasan Industri Pulo Gadung, Jl. Pulo Lentut, Blok II F, No. 3-rev 2" xfId="8161" xr:uid="{02474345-0938-461C-9DBE-936A0B97C3CA}"/>
    <cellStyle name="x_NILAI PABRIK - email to Jkt_Kawasan Industri Pulo Gadung, Jl. Pulo Lentut, Blok II F, No. 3-rev 3" xfId="8643" xr:uid="{E61EAD85-F03C-4B75-A1C8-AA0053071775}"/>
    <cellStyle name="x_NILAI PABRIK - email to Jkt_Kawasan Industri Pulo Gadung, Jl. Pulo Lentut, Blok II F, No. 3-rev 4" xfId="9370" xr:uid="{588675E7-A477-49DA-94DB-556E0C283186}"/>
    <cellStyle name="x_NILAI PABRIK - email to Jkt_KENDARAAANNN" xfId="4858" xr:uid="{00000000-0005-0000-0000-000059190000}"/>
    <cellStyle name="x_NILAI PABRIK - email to Jkt_KENDARAAANNN 2" xfId="8162" xr:uid="{30D66A49-EE47-4D20-ACA3-513C9F57D14F}"/>
    <cellStyle name="x_NILAI PABRIK - email to Jkt_KENDARAAANNN 3" xfId="7070" xr:uid="{59A4AE68-A47D-4304-B884-CF0375249665}"/>
    <cellStyle name="x_NILAI PABRIK - email to Jkt_KENDARAAANNN 4" xfId="10089" xr:uid="{C6830068-834B-490A-9582-979C782741D3}"/>
    <cellStyle name="x_NILAI PABRIK - email to Jkt_LOKASI 1 JALAN MABES HANKAM NO. 7, RT. 009, RW. 001, SETU, CIPAYUNG, JAKARTA TIMUR" xfId="4859" xr:uid="{00000000-0005-0000-0000-00005A190000}"/>
    <cellStyle name="x_NILAI PABRIK - email to Jkt_LOKASI 1 JALAN MABES HANKAM NO. 7, RT. 009, RW. 001, SETU, CIPAYUNG, JAKARTA TIMUR 2" xfId="8163" xr:uid="{8E2E101F-B4B4-4D47-91A3-85543E837E51}"/>
    <cellStyle name="x_NILAI PABRIK - email to Jkt_LOKASI 1 JALAN MABES HANKAM NO. 7, RT. 009, RW. 001, SETU, CIPAYUNG, JAKARTA TIMUR 3" xfId="8642" xr:uid="{E0036567-4BE1-4A25-BF27-1F5F239CD40C}"/>
    <cellStyle name="x_NILAI PABRIK - email to Jkt_LOKASI 1 JALAN MABES HANKAM NO. 7, RT. 009, RW. 001, SETU, CIPAYUNG, JAKARTA TIMUR 4" xfId="9369" xr:uid="{1FF447FD-B25C-49A7-8F65-68E5B338ACC0}"/>
    <cellStyle name="x_NILAI PABRIK - email to Jkt_LOKASI 1 JALAN MABES HANKAM NO. 7, RT. 009, RW. 001, SETU, CIPAYUNG, JAKARTA TIMUR_Analisa Kendaraan PT. Dinamika Jatake" xfId="4860" xr:uid="{00000000-0005-0000-0000-00005B190000}"/>
    <cellStyle name="x_NILAI PABRIK - email to Jkt_LOKASI 1 JALAN MABES HANKAM NO. 7, RT. 009, RW. 001, SETU, CIPAYUNG, JAKARTA TIMUR_Analisa Kendaraan PT. Dinamika Jatake 2" xfId="8164" xr:uid="{8D2D2803-449C-4148-814D-70C4A60771B4}"/>
    <cellStyle name="x_NILAI PABRIK - email to Jkt_LOKASI 1 JALAN MABES HANKAM NO. 7, RT. 009, RW. 001, SETU, CIPAYUNG, JAKARTA TIMUR_Analisa Kendaraan PT. Dinamika Jatake 3" xfId="7069" xr:uid="{75A301E7-A8E3-4013-B428-4EC6A2B10A9B}"/>
    <cellStyle name="x_NILAI PABRIK - email to Jkt_LOKASI 1 JALAN MABES HANKAM NO. 7, RT. 009, RW. 001, SETU, CIPAYUNG, JAKARTA TIMUR_Analisa Kendaraan PT. Dinamika Jatake 4" xfId="10088" xr:uid="{B6B20CD3-8845-41EE-BB9C-ED4B89428675}"/>
    <cellStyle name="x_NILAI PABRIK - email to Jkt_LOKASI 1 JALAN MABES HANKAM NO. 7, RT. 009, RW. 001, SETU, CIPAYUNG, JAKARTA TIMUR_LOKASI 4 KENDARAAN" xfId="4861" xr:uid="{00000000-0005-0000-0000-00005C190000}"/>
    <cellStyle name="x_NILAI PABRIK - email to Jkt_LOKASI 1 JALAN MABES HANKAM NO. 7, RT. 009, RW. 001, SETU, CIPAYUNG, JAKARTA TIMUR_LOKASI 4 KENDARAAN 2" xfId="8165" xr:uid="{E292C653-6989-48F3-970F-12D71909B729}"/>
    <cellStyle name="x_NILAI PABRIK - email to Jkt_LOKASI 1 JALAN MABES HANKAM NO. 7, RT. 009, RW. 001, SETU, CIPAYUNG, JAKARTA TIMUR_LOKASI 4 KENDARAAN 3" xfId="8641" xr:uid="{F5D652F2-DBAD-4EBF-8280-0C4BF9C6E494}"/>
    <cellStyle name="x_NILAI PABRIK - email to Jkt_LOKASI 1 JALAN MABES HANKAM NO. 7, RT. 009, RW. 001, SETU, CIPAYUNG, JAKARTA TIMUR_LOKASI 4 KENDARAAN 4" xfId="9368" xr:uid="{58341CCB-E68F-4B66-95CE-AD665CA96782}"/>
    <cellStyle name="x_NILAI PABRIK - email to Jkt_LOKASI 1 RUMAH TINGGAL JALAN CEMARA NO. 29, RT. 003, RW. 005, TUGU UTARA, KOJA , JAKARTA UTARA" xfId="4862" xr:uid="{00000000-0005-0000-0000-00005D190000}"/>
    <cellStyle name="x_NILAI PABRIK - email to Jkt_LOKASI 1 RUMAH TINGGAL JALAN CEMARA NO. 29, RT. 003, RW. 005, TUGU UTARA, KOJA , JAKARTA UTARA 2" xfId="8166" xr:uid="{4B6BB199-4CFE-4FBE-8FDE-006F5AA44683}"/>
    <cellStyle name="x_NILAI PABRIK - email to Jkt_LOKASI 1 RUMAH TINGGAL JALAN CEMARA NO. 29, RT. 003, RW. 005, TUGU UTARA, KOJA , JAKARTA UTARA 3" xfId="7068" xr:uid="{2B977EC2-F037-4186-AEE7-E0AE8E02E5C6}"/>
    <cellStyle name="x_NILAI PABRIK - email to Jkt_LOKASI 1 RUMAH TINGGAL JALAN CEMARA NO. 29, RT. 003, RW. 005, TUGU UTARA, KOJA , JAKARTA UTARA 4" xfId="10087" xr:uid="{CDA96DF6-FC42-4AED-82EE-5878616F4DDF}"/>
    <cellStyle name="x_NILAI PABRIK - email to Jkt_LOKASI 1 RUMAH TINGGAL JALAN CEMARA NO. 29, RT. 003, RW. 005, TUGU UTARA, KOJA , JAKARTA UTARA_Analisa Kendaraan PT. Dinamika Jatake" xfId="4863" xr:uid="{00000000-0005-0000-0000-00005E190000}"/>
    <cellStyle name="x_NILAI PABRIK - email to Jkt_LOKASI 1 RUMAH TINGGAL JALAN CEMARA NO. 29, RT. 003, RW. 005, TUGU UTARA, KOJA , JAKARTA UTARA_Analisa Kendaraan PT. Dinamika Jatake 2" xfId="8167" xr:uid="{B85D968A-B2D3-4B37-99F1-B6378B4016B9}"/>
    <cellStyle name="x_NILAI PABRIK - email to Jkt_LOKASI 1 RUMAH TINGGAL JALAN CEMARA NO. 29, RT. 003, RW. 005, TUGU UTARA, KOJA , JAKARTA UTARA_Analisa Kendaraan PT. Dinamika Jatake 3" xfId="8640" xr:uid="{09F5BE9C-2E91-424B-A031-D56AA76441A7}"/>
    <cellStyle name="x_NILAI PABRIK - email to Jkt_LOKASI 1 RUMAH TINGGAL JALAN CEMARA NO. 29, RT. 003, RW. 005, TUGU UTARA, KOJA , JAKARTA UTARA_Analisa Kendaraan PT. Dinamika Jatake 4" xfId="9367" xr:uid="{716B9935-E316-49B7-8834-D15E83A49086}"/>
    <cellStyle name="x_NILAI PABRIK - email to Jkt_LOKASI 3 KOMPLEK BULOG, JALAN YANATERA 2 NO. 16, JATIWARNA, PONDOK GEDE, BEKASI, JAWA BARAT" xfId="4864" xr:uid="{00000000-0005-0000-0000-00005F190000}"/>
    <cellStyle name="x_NILAI PABRIK - email to Jkt_LOKASI 3 KOMPLEK BULOG, JALAN YANATERA 2 NO. 16, JATIWARNA, PONDOK GEDE, BEKASI, JAWA BARAT 2" xfId="8168" xr:uid="{36E9EC26-B9AA-4443-B465-477E42680758}"/>
    <cellStyle name="x_NILAI PABRIK - email to Jkt_LOKASI 3 KOMPLEK BULOG, JALAN YANATERA 2 NO. 16, JATIWARNA, PONDOK GEDE, BEKASI, JAWA BARAT 3" xfId="7067" xr:uid="{EB97B265-5FC0-451D-B828-8F3C2D24CB1E}"/>
    <cellStyle name="x_NILAI PABRIK - email to Jkt_LOKASI 3 KOMPLEK BULOG, JALAN YANATERA 2 NO. 16, JATIWARNA, PONDOK GEDE, BEKASI, JAWA BARAT 4" xfId="10086" xr:uid="{7BAFF353-D80E-41B7-8EF7-18B762F6ECEE}"/>
    <cellStyle name="x_NILAI PABRIK - email to Jkt_LOKASI 3 KOMPLEK BULOG, JALAN YANATERA 2 NO. 16, JATIWARNA, PONDOK GEDE, BEKASI, JAWA BARAT_Analisa Kendaraan PT. Dinamika Jatake" xfId="4865" xr:uid="{00000000-0005-0000-0000-000060190000}"/>
    <cellStyle name="x_NILAI PABRIK - email to Jkt_LOKASI 3 KOMPLEK BULOG, JALAN YANATERA 2 NO. 16, JATIWARNA, PONDOK GEDE, BEKASI, JAWA BARAT_Analisa Kendaraan PT. Dinamika Jatake 2" xfId="8169" xr:uid="{DA993781-BEA5-4576-978A-13759335A40D}"/>
    <cellStyle name="x_NILAI PABRIK - email to Jkt_LOKASI 3 KOMPLEK BULOG, JALAN YANATERA 2 NO. 16, JATIWARNA, PONDOK GEDE, BEKASI, JAWA BARAT_Analisa Kendaraan PT. Dinamika Jatake 3" xfId="8639" xr:uid="{D616FD15-1BD0-44B1-84A2-FA9F56D8A0ED}"/>
    <cellStyle name="x_NILAI PABRIK - email to Jkt_LOKASI 3 KOMPLEK BULOG, JALAN YANATERA 2 NO. 16, JATIWARNA, PONDOK GEDE, BEKASI, JAWA BARAT_Analisa Kendaraan PT. Dinamika Jatake 4" xfId="9366" xr:uid="{86404E94-6EFF-497B-89A0-F09DAD2E36EB}"/>
    <cellStyle name="x_NILAI PABRIK - email to Jkt_LOKASI 3 KOMPLEK BULOG, JALAN YANATERA 2 NO. 16, JATIWARNA, PONDOK GEDE, BEKASI, JAWA BARAT_LOKASI 4 KENDARAAN" xfId="4866" xr:uid="{00000000-0005-0000-0000-000061190000}"/>
    <cellStyle name="x_NILAI PABRIK - email to Jkt_LOKASI 3 KOMPLEK BULOG, JALAN YANATERA 2 NO. 16, JATIWARNA, PONDOK GEDE, BEKASI, JAWA BARAT_LOKASI 4 KENDARAAN 2" xfId="8170" xr:uid="{BA469ECB-8C9E-426D-8FC3-DA656003B89C}"/>
    <cellStyle name="x_NILAI PABRIK - email to Jkt_LOKASI 3 KOMPLEK BULOG, JALAN YANATERA 2 NO. 16, JATIWARNA, PONDOK GEDE, BEKASI, JAWA BARAT_LOKASI 4 KENDARAAN 3" xfId="7066" xr:uid="{4E55CD37-15F1-4A24-A86F-CEFE332D4BDD}"/>
    <cellStyle name="x_NILAI PABRIK - email to Jkt_LOKASI 3 KOMPLEK BULOG, JALAN YANATERA 2 NO. 16, JATIWARNA, PONDOK GEDE, BEKASI, JAWA BARAT_LOKASI 4 KENDARAAN 4" xfId="10085" xr:uid="{63642D87-E180-4526-8372-157709D8915B}"/>
    <cellStyle name="x_NILAI PABRIK - email to Jkt_LOKASI 4 KENDARAAN" xfId="4867" xr:uid="{00000000-0005-0000-0000-000062190000}"/>
    <cellStyle name="x_NILAI PABRIK - email to Jkt_LOKASI 4 KENDARAAN 2" xfId="8171" xr:uid="{DAB0C5B1-C08E-4746-AFBF-1F0938661A19}"/>
    <cellStyle name="x_NILAI PABRIK - email to Jkt_LOKASI 4 KENDARAAN 3" xfId="8638" xr:uid="{9A74A4C8-311B-4614-9BC6-F28A944630AF}"/>
    <cellStyle name="x_NILAI PABRIK - email to Jkt_LOKASI 4 KENDARAAN 4" xfId="9365" xr:uid="{39B26B9B-97B5-48E4-A798-609CD89BEA4A}"/>
    <cellStyle name="x_NILAI PABRIK - email to Jkt_Master covernya" xfId="4868" xr:uid="{00000000-0005-0000-0000-000063190000}"/>
    <cellStyle name="x_NILAI PABRIK - email to Jkt_Master covernya 2" xfId="8172" xr:uid="{775A2554-2CCB-4156-AB32-46471DC42F73}"/>
    <cellStyle name="x_NILAI PABRIK - email to Jkt_Master covernya 3" xfId="7065" xr:uid="{FAE8FF15-6B2C-4C32-B59B-E28E512C7B9D}"/>
    <cellStyle name="x_NILAI PABRIK - email to Jkt_Master covernya 4" xfId="10084" xr:uid="{29300595-1FAC-4D1C-95E6-AD67FFD470D9}"/>
    <cellStyle name="x_NILAI PABRIK - email to Jkt_Master covernya_Analisa Kendaraan PT. Dinamika Jatake" xfId="4869" xr:uid="{00000000-0005-0000-0000-000064190000}"/>
    <cellStyle name="x_NILAI PABRIK - email to Jkt_Master covernya_Analisa Kendaraan PT. Dinamika Jatake 2" xfId="8173" xr:uid="{C4BA2C2F-3FE1-43EB-8719-0231CB8FD60F}"/>
    <cellStyle name="x_NILAI PABRIK - email to Jkt_Master covernya_Analisa Kendaraan PT. Dinamika Jatake 3" xfId="8637" xr:uid="{24E713BB-7865-4232-AE20-F312BE4060E2}"/>
    <cellStyle name="x_NILAI PABRIK - email to Jkt_Master covernya_Analisa Kendaraan PT. Dinamika Jatake 4" xfId="9364" xr:uid="{995184AF-E956-4C9A-8F74-A16E2E5D84FF}"/>
    <cellStyle name="x_NILAI PABRIK - email to Jkt_Master covernya_LOKASI 4 KENDARAAN" xfId="4870" xr:uid="{00000000-0005-0000-0000-000065190000}"/>
    <cellStyle name="x_NILAI PABRIK - email to Jkt_Master covernya_LOKASI 4 KENDARAAN 2" xfId="8174" xr:uid="{9FF1EDD3-9DDF-4728-ABB6-4438077DC641}"/>
    <cellStyle name="x_NILAI PABRIK - email to Jkt_Master covernya_LOKASI 4 KENDARAAN 3" xfId="7064" xr:uid="{C00B6DAF-1724-4F34-9F71-C73AB1AFE093}"/>
    <cellStyle name="x_NILAI PABRIK - email to Jkt_Master covernya_LOKASI 4 KENDARAAN 4" xfId="10083" xr:uid="{4350518C-CCDF-4CA3-B13E-988583679852}"/>
    <cellStyle name="x_NILAI PABRIK - email to Jkt_Master Tanah Bangunan" xfId="4871" xr:uid="{00000000-0005-0000-0000-000066190000}"/>
    <cellStyle name="x_NILAI PABRIK - email to Jkt_Master Tanah Bangunan 2" xfId="8175" xr:uid="{73C02296-3605-47D3-91C5-D4F1AFA6EE9D}"/>
    <cellStyle name="x_NILAI PABRIK - email to Jkt_Master Tanah Bangunan 3" xfId="8636" xr:uid="{2B1DAAA6-A05B-4244-AE32-2FCE1C72DE0D}"/>
    <cellStyle name="x_NILAI PABRIK - email to Jkt_Master Tanah Bangunan 4" xfId="9363" xr:uid="{92C98F37-9C24-4DB5-B568-F04CFDCE169D}"/>
    <cellStyle name="x_NILAI PABRIK - email to Jkt_Master Tanah Bangunan Untuk BNI" xfId="4872" xr:uid="{00000000-0005-0000-0000-000067190000}"/>
    <cellStyle name="x_NILAI PABRIK - email to Jkt_Master Tanah Bangunan Untuk BNI 2" xfId="8176" xr:uid="{C174A4E9-4AA5-460E-9DCD-55B1445B9A6D}"/>
    <cellStyle name="x_NILAI PABRIK - email to Jkt_Master Tanah Bangunan Untuk BNI 3" xfId="7063" xr:uid="{9CCE81AC-A392-4BB1-8E27-29466C560086}"/>
    <cellStyle name="x_NILAI PABRIK - email to Jkt_Master Tanah Bangunan Untuk BNI 4" xfId="10082" xr:uid="{D17B36F4-F0FE-493F-96C1-6FB683058353}"/>
    <cellStyle name="x_NILAI PABRIK - email to Jkt_Master Tanah Bangunan Untuk BNI_000. PT. MAXIMA ARTHA, Jl. Kapuk Pulo No.2, Kel. Kapuk, Kec. Cengkareng, Jakarta Barat" xfId="4873" xr:uid="{00000000-0005-0000-0000-000068190000}"/>
    <cellStyle name="x_NILAI PABRIK - email to Jkt_Master Tanah Bangunan Untuk BNI_000. PT. MAXIMA ARTHA, Jl. Kapuk Pulo No.2, Kel. Kapuk, Kec. Cengkareng, Jakarta Barat 2" xfId="8177" xr:uid="{3A75D857-3D1C-4498-ADDD-ED97F12F4402}"/>
    <cellStyle name="x_NILAI PABRIK - email to Jkt_Master Tanah Bangunan Untuk BNI_000. PT. MAXIMA ARTHA, Jl. Kapuk Pulo No.2, Kel. Kapuk, Kec. Cengkareng, Jakarta Barat 3" xfId="8635" xr:uid="{321DD027-AF6E-4BCF-B576-3F55D1028198}"/>
    <cellStyle name="x_NILAI PABRIK - email to Jkt_Master Tanah Bangunan Untuk BNI_000. PT. MAXIMA ARTHA, Jl. Kapuk Pulo No.2, Kel. Kapuk, Kec. Cengkareng, Jakarta Barat 4" xfId="9362" xr:uid="{55A14BAF-1261-422B-B85D-088B38E01805}"/>
    <cellStyle name="x_NILAI PABRIK - email to Jkt_Mesin- Mesin dan Alat Berat" xfId="4874" xr:uid="{00000000-0005-0000-0000-000069190000}"/>
    <cellStyle name="x_NILAI PABRIK - email to Jkt_Mesin- Mesin dan Alat Berat 2" xfId="8178" xr:uid="{09F82779-B305-46F6-9CA7-A220C6955EA0}"/>
    <cellStyle name="x_NILAI PABRIK - email to Jkt_Mesin- Mesin dan Alat Berat 3" xfId="7062" xr:uid="{109ADA15-47DE-46DD-BB32-BBEC2A7455BB}"/>
    <cellStyle name="x_NILAI PABRIK - email to Jkt_Mesin- Mesin dan Alat Berat 4" xfId="10081" xr:uid="{BAD3C47A-96DC-4278-AB58-81A7D9899E73}"/>
    <cellStyle name="x_NILAI PABRIK - email to Jkt_Nilai Asuransi" xfId="4875" xr:uid="{00000000-0005-0000-0000-00006A190000}"/>
    <cellStyle name="x_NILAI PABRIK - email to Jkt_Nilai Asuransi 2" xfId="8179" xr:uid="{898139FC-5859-43FE-966E-62AF78DD2973}"/>
    <cellStyle name="x_NILAI PABRIK - email to Jkt_Nilai Asuransi 3" xfId="8634" xr:uid="{71F5C72F-0DD8-402C-9C59-478EA6964724}"/>
    <cellStyle name="x_NILAI PABRIK - email to Jkt_Nilai Asuransi 4" xfId="9361" xr:uid="{8DD9BE79-D5ED-4B06-9D6A-826B938EF2B6}"/>
    <cellStyle name="x_NILAI PABRIK - email to Jkt_OHIM SUNARYA_Jl. Moch. Sahri No. 144 Mandalajati, Bandung" xfId="4876" xr:uid="{00000000-0005-0000-0000-00006B190000}"/>
    <cellStyle name="x_NILAI PABRIK - email to Jkt_OHIM SUNARYA_Jl. Moch. Sahri No. 144 Mandalajati, Bandung 2" xfId="8180" xr:uid="{CBE6C0DB-2946-4889-9E35-104C3C444FFB}"/>
    <cellStyle name="x_NILAI PABRIK - email to Jkt_OHIM SUNARYA_Jl. Moch. Sahri No. 144 Mandalajati, Bandung 3" xfId="7061" xr:uid="{FED81C56-882E-4577-A7DF-1F6E3C206685}"/>
    <cellStyle name="x_NILAI PABRIK - email to Jkt_OHIM SUNARYA_Jl. Moch. Sahri No. 144 Mandalajati, Bandung 4" xfId="10080" xr:uid="{0AF42A8A-A540-43E4-85E9-8870485F6A2B}"/>
    <cellStyle name="x_NILAI PABRIK - email to Jkt_PT MULTI (Revisi)" xfId="4877" xr:uid="{00000000-0005-0000-0000-00006C190000}"/>
    <cellStyle name="x_NILAI PABRIK - email to Jkt_PT MULTI (Revisi) 2" xfId="8181" xr:uid="{9FB813CB-8D9C-43CB-B808-B76F18F1514B}"/>
    <cellStyle name="x_NILAI PABRIK - email to Jkt_PT MULTI (Revisi) 3" xfId="8633" xr:uid="{CB0A4EC2-751D-41CE-B944-D98F4B47C7CD}"/>
    <cellStyle name="x_NILAI PABRIK - email to Jkt_PT MULTI (Revisi) 4" xfId="9360" xr:uid="{77E10F10-1142-485E-BD00-67ECF23F46FF}"/>
    <cellStyle name="x_NILAI PABRIK - email to Jkt_PT. Bestindo Centre Container-Container Stacker" xfId="4878" xr:uid="{00000000-0005-0000-0000-00006D190000}"/>
    <cellStyle name="x_NILAI PABRIK - email to Jkt_PT. Bestindo Centre Container-Container Stacker 2" xfId="8182" xr:uid="{9356F9E5-FD2F-49A3-AD34-509D25483B1D}"/>
    <cellStyle name="x_NILAI PABRIK - email to Jkt_PT. Bestindo Centre Container-Container Stacker 3" xfId="7060" xr:uid="{A48A0C43-68EC-48C1-BF3E-9AF5506FF4CA}"/>
    <cellStyle name="x_NILAI PABRIK - email to Jkt_PT. Bestindo Centre Container-Container Stacker 4" xfId="10079" xr:uid="{081847CB-99D9-4FFB-8025-87A7327B673A}"/>
    <cellStyle name="x_NILAI PABRIK - email to Jkt_PT. DWIPA MANUNGGAL KONTENA Central Container-Container Stacker" xfId="4879" xr:uid="{00000000-0005-0000-0000-00006E190000}"/>
    <cellStyle name="x_NILAI PABRIK - email to Jkt_PT. DWIPA MANUNGGAL KONTENA Central Container-Container Stacker 2" xfId="8183" xr:uid="{975763A6-4A13-4AF2-BD0B-22DFEFC54684}"/>
    <cellStyle name="x_NILAI PABRIK - email to Jkt_PT. DWIPA MANUNGGAL KONTENA Central Container-Container Stacker 3" xfId="8632" xr:uid="{3DB69430-5B2C-462D-832A-4DD532500335}"/>
    <cellStyle name="x_NILAI PABRIK - email to Jkt_PT. DWIPA MANUNGGAL KONTENA Central Container-Container Stacker 4" xfId="9359" xr:uid="{68CF7BBC-889E-49D5-8BC7-BFAD2EB9FE1F}"/>
    <cellStyle name="x_NILAI PABRIK - email to Jkt_PT. Sari Buana Floorindo" xfId="4880" xr:uid="{00000000-0005-0000-0000-00006F190000}"/>
    <cellStyle name="x_NILAI PABRIK - email to Jkt_PT. Sari Buana Floorindo 2" xfId="8184" xr:uid="{5D5C3FC8-67B1-410F-B34C-A3A937A10016}"/>
    <cellStyle name="x_NILAI PABRIK - email to Jkt_PT. Sari Buana Floorindo 3" xfId="7059" xr:uid="{69C3C064-34BC-4C54-9CD3-893EE975D2E9}"/>
    <cellStyle name="x_NILAI PABRIK - email to Jkt_PT. Sari Buana Floorindo 4" xfId="10078" xr:uid="{BF670455-2F70-4DC5-89E8-C5F52E50AED6}"/>
    <cellStyle name="x_NILAI PABRIK - email to Jkt_PT. Sari Buana Florindo" xfId="4881" xr:uid="{00000000-0005-0000-0000-000070190000}"/>
    <cellStyle name="x_NILAI PABRIK - email to Jkt_PT. Sari Buana Florindo 2" xfId="8185" xr:uid="{DF66E9A9-31A2-4BA3-B4C3-A6E745216B59}"/>
    <cellStyle name="x_NILAI PABRIK - email to Jkt_PT. Sari Buana Florindo 3" xfId="8631" xr:uid="{BD31B0D4-168C-42F4-98B8-6CE333D71BE5}"/>
    <cellStyle name="x_NILAI PABRIK - email to Jkt_PT. Sari Buana Florindo 4" xfId="9358" xr:uid="{7D90F7B8-0F9A-42B9-A9FA-ECD4791DED8A}"/>
    <cellStyle name="x_NILAI PABRIK - email to Jkt_Ruko Crown Palace Blok C no10" xfId="4882" xr:uid="{00000000-0005-0000-0000-000071190000}"/>
    <cellStyle name="x_NILAI PABRIK - email to Jkt_Ruko Crown Palace Blok C no10 2" xfId="8186" xr:uid="{820DECC0-656B-4139-AE91-7F6297A74FF7}"/>
    <cellStyle name="x_NILAI PABRIK - email to Jkt_Ruko Crown Palace Blok C no10 3" xfId="7058" xr:uid="{9CA188E4-8B83-4A02-9ED2-D7916DB704AE}"/>
    <cellStyle name="x_NILAI PABRIK - email to Jkt_Ruko Crown Palace Blok C no10 4" xfId="10077" xr:uid="{B3FF27E6-C834-4983-833A-30CE0A93BC42}"/>
    <cellStyle name="x_NILAI PABRIK - email to Jkt_Sarana Pelengkap 2013" xfId="4883" xr:uid="{00000000-0005-0000-0000-000072190000}"/>
    <cellStyle name="x_NILAI PABRIK - email to Jkt_Sarana Pelengkap 2013 2" xfId="8187" xr:uid="{3D75CDBD-450A-4E67-9A9A-BA739E9D69FA}"/>
    <cellStyle name="x_NILAI PABRIK - email to Jkt_Sarana Pelengkap 2013 3" xfId="8630" xr:uid="{4E7EFE16-3895-4A76-86BD-3A07BCA48999}"/>
    <cellStyle name="x_NILAI PABRIK - email to Jkt_Sarana Pelengkap 2013 4" xfId="9357" xr:uid="{D5E379E4-DB55-4B0E-9F97-D7C5E0440844}"/>
    <cellStyle name="x_NILAI PABRIK - email to Jkt_Sofitel" xfId="4884" xr:uid="{00000000-0005-0000-0000-000073190000}"/>
    <cellStyle name="x_NILAI PABRIK - email to Jkt_Sofitel 2" xfId="8188" xr:uid="{4E450131-20EB-41F6-B1D4-3BFB071186C3}"/>
    <cellStyle name="x_NILAI PABRIK - email to Jkt_Sofitel 3" xfId="7057" xr:uid="{814141D9-D55B-4FA8-B85E-498C60A9809B}"/>
    <cellStyle name="x_NILAI PABRIK - email to Jkt_Sofitel 4" xfId="10076" xr:uid="{E9884C29-8C4C-42F1-B48B-72F93B55D654}"/>
    <cellStyle name="x_NILAI PABRIK - email to Jkt_xxx Agus Cahyono Jl. Sindanglaya Cipanas No. 184,Desa Sindanglaya Kec. Cipanas Kab. Cianjur" xfId="4885" xr:uid="{00000000-0005-0000-0000-000074190000}"/>
    <cellStyle name="x_NILAI PABRIK - email to Jkt_xxx Agus Cahyono Jl. Sindanglaya Cipanas No. 184,Desa Sindanglaya Kec. Cipanas Kab. Cianjur 2" xfId="8189" xr:uid="{E654D59F-DA54-41A4-9A34-AE52B454EBD3}"/>
    <cellStyle name="x_NILAI PABRIK - email to Jkt_xxx Agus Cahyono Jl. Sindanglaya Cipanas No. 184,Desa Sindanglaya Kec. Cipanas Kab. Cianjur 3" xfId="8629" xr:uid="{A436D3DD-2166-4D9A-B2A9-4FCD0253E116}"/>
    <cellStyle name="x_NILAI PABRIK - email to Jkt_xxx Agus Cahyono Jl. Sindanglaya Cipanas No. 184,Desa Sindanglaya Kec. Cipanas Kab. Cianjur 4" xfId="9356" xr:uid="{A008BFF6-C0A2-4620-A00D-E0C7040C35E5}"/>
    <cellStyle name="x_NILAI PABRIK - email to Jkt_xxx Agus Tjahyono JL Raya Sindanglaya No.184 Desa Sindangjaya Kecamatan Cipanas Kabupaten Cianjur" xfId="4886" xr:uid="{00000000-0005-0000-0000-000075190000}"/>
    <cellStyle name="x_NILAI PABRIK - email to Jkt_xxx Agus Tjahyono JL Raya Sindanglaya No.184 Desa Sindangjaya Kecamatan Cipanas Kabupaten Cianjur 2" xfId="8190" xr:uid="{4AEEF876-486C-41A4-91AA-F88499493654}"/>
    <cellStyle name="x_NILAI PABRIK - email to Jkt_xxx Agus Tjahyono JL Raya Sindanglaya No.184 Desa Sindangjaya Kecamatan Cipanas Kabupaten Cianjur 3" xfId="7056" xr:uid="{BDB2AE21-4F67-4FE5-B884-2B87E430A586}"/>
    <cellStyle name="x_NILAI PABRIK - email to Jkt_xxx Agus Tjahyono JL Raya Sindanglaya No.184 Desa Sindangjaya Kecamatan Cipanas Kabupaten Cianjur 4" xfId="10075" xr:uid="{DE12155D-99CF-4F45-973C-3C9B8F3AD878}"/>
    <cellStyle name="x_NILAI PABRIK - email to Jkt_xxx Agus Tjahyono JL Raya Sindanglaya No.184 Desa Sindangjaya Kecamatan Cipanas Kabupaten Cianjur RT" xfId="4887" xr:uid="{00000000-0005-0000-0000-000076190000}"/>
    <cellStyle name="x_NILAI PABRIK - email to Jkt_xxx Agus Tjahyono JL Raya Sindanglaya No.184 Desa Sindangjaya Kecamatan Cipanas Kabupaten Cianjur RT 2" xfId="8191" xr:uid="{DE2B8007-9ADE-4645-9750-D456202AD6AF}"/>
    <cellStyle name="x_NILAI PABRIK - email to Jkt_xxx Agus Tjahyono JL Raya Sindanglaya No.184 Desa Sindangjaya Kecamatan Cipanas Kabupaten Cianjur RT 3" xfId="8628" xr:uid="{CB3ED56C-D625-4B78-BBAE-614D5FAC75DF}"/>
    <cellStyle name="x_NILAI PABRIK - email to Jkt_xxx Agus Tjahyono JL Raya Sindanglaya No.184 Desa Sindangjaya Kecamatan Cipanas Kabupaten Cianjur RT 4" xfId="9355" xr:uid="{CCD0C4FB-11C6-4C79-B52E-53A94AD4BA22}"/>
    <cellStyle name="x_NILAI PABRIK - email to Jkt_xxx BRI Jakarta Jl. Pasar Pasir Waringin Kp. Pasir Waringin Desa Wanasari kec. Agrabinta Cianjur (lokasi 2) RT" xfId="4888" xr:uid="{00000000-0005-0000-0000-000077190000}"/>
    <cellStyle name="x_NILAI PABRIK - email to Jkt_xxx BRI Jakarta Jl. Pasar Pasir Waringin Kp. Pasir Waringin Desa Wanasari kec. Agrabinta Cianjur (lokasi 2) RT 2" xfId="8192" xr:uid="{9B621AA7-67EA-48D3-A28E-111A42D611D5}"/>
    <cellStyle name="x_NILAI PABRIK - email to Jkt_xxx BRI Jakarta Jl. Pasar Pasir Waringin Kp. Pasir Waringin Desa Wanasari kec. Agrabinta Cianjur (lokasi 2) RT 3" xfId="7055" xr:uid="{AE8B4B1E-8B27-40CE-A9BE-6949DF7FD295}"/>
    <cellStyle name="x_NILAI PABRIK - email to Jkt_xxx BRI Jakarta Jl. Pasar Pasir Waringin Kp. Pasir Waringin Desa Wanasari kec. Agrabinta Cianjur (lokasi 2) RT 4" xfId="10074" xr:uid="{E95E0211-9B37-4533-B1D4-43769E4F803A}"/>
    <cellStyle name="x_NILAI PABRIK - email to Jkt_xxx PT, MITRA PINASTHIKA MUSTIKA RENT ( MPM RENT ) HARM Ayub Km 5 Kel. Sei Bedungun Kec. Tanjung Redeb  Kab. Berau Kaltim ( Lokasi 1  )RT" xfId="4889" xr:uid="{00000000-0005-0000-0000-000078190000}"/>
    <cellStyle name="x_NILAI PABRIK - email to Jkt_xxx PT, MITRA PINASTHIKA MUSTIKA RENT ( MPM RENT ) HARM Ayub Km 5 Kel. Sei Bedungun Kec. Tanjung Redeb  Kab. Berau Kaltim ( Lokasi 1  )RT 2" xfId="8193" xr:uid="{941926E0-1895-4282-8F92-F5BFA69CC95C}"/>
    <cellStyle name="x_NILAI PABRIK - email to Jkt_xxx PT, MITRA PINASTHIKA MUSTIKA RENT ( MPM RENT ) HARM Ayub Km 5 Kel. Sei Bedungun Kec. Tanjung Redeb  Kab. Berau Kaltim ( Lokasi 1  )RT 3" xfId="8627" xr:uid="{1BEBFE60-7C19-43EA-AB58-0772A093669A}"/>
    <cellStyle name="x_NILAI PABRIK - email to Jkt_xxx PT, MITRA PINASTHIKA MUSTIKA RENT ( MPM RENT ) HARM Ayub Km 5 Kel. Sei Bedungun Kec. Tanjung Redeb  Kab. Berau Kaltim ( Lokasi 1  )RT 4" xfId="9354" xr:uid="{A0DDB4CF-EB31-4940-B37B-26B1C0AB217A}"/>
    <cellStyle name="x_NILAI PABRIK - email to Jkt_XXX PT. JUI SHIN INDONESIA Jl. raya puncak ciawi KM. 65, Desa ciawi ,kec. ciawi kab. bogor RT" xfId="4890" xr:uid="{00000000-0005-0000-0000-000079190000}"/>
    <cellStyle name="x_NILAI PABRIK - email to Jkt_XXX PT. JUI SHIN INDONESIA Jl. raya puncak ciawi KM. 65, Desa ciawi ,kec. ciawi kab. bogor RT 2" xfId="8194" xr:uid="{5A9A63DF-C85F-40D0-A77B-CE731D184A96}"/>
    <cellStyle name="x_NILAI PABRIK - email to Jkt_XXX PT. JUI SHIN INDONESIA Jl. raya puncak ciawi KM. 65, Desa ciawi ,kec. ciawi kab. bogor RT 3" xfId="7054" xr:uid="{3F0C2CD7-C486-4EA5-84B8-EECA9EB5F330}"/>
    <cellStyle name="x_NILAI PABRIK - email to Jkt_XXX PT. JUI SHIN INDONESIA Jl. raya puncak ciawi KM. 65, Desa ciawi ,kec. ciawi kab. bogor RT 4" xfId="10073" xr:uid="{C75618E2-2183-44ED-AF2F-8316F8922EC0}"/>
    <cellStyle name="x_Nilai Pabrik Paiton 21-06-10" xfId="4891" xr:uid="{00000000-0005-0000-0000-00007A190000}"/>
    <cellStyle name="x_Nilai Pabrik Paiton 21-06-10 2" xfId="8195" xr:uid="{983A61A9-27D2-4C1E-922A-B0CA30DEB94C}"/>
    <cellStyle name="x_Nilai Pabrik Paiton 21-06-10 3" xfId="8626" xr:uid="{C2D43394-7622-482B-B1C0-21CE42AA7827}"/>
    <cellStyle name="x_Nilai Pabrik Paiton 21-06-10 4" xfId="9353" xr:uid="{64BAD485-4DA9-4673-A617-FDB3A1355484}"/>
    <cellStyle name="x_No. A1-2" xfId="4892" xr:uid="{00000000-0005-0000-0000-00007B190000}"/>
    <cellStyle name="x_No. A1-2 2" xfId="8196" xr:uid="{87CF466B-CB69-4F3A-AA9A-308B84ABE294}"/>
    <cellStyle name="x_No. A1-2 3" xfId="7053" xr:uid="{D0F30854-90AC-4688-92E5-87B565973836}"/>
    <cellStyle name="x_No. A1-2 4" xfId="10072" xr:uid="{9974D256-8023-4114-9578-6F8DBBC7B0C8}"/>
    <cellStyle name="x_No. A1-2_016_RUSTANDI(2)_Jl. Cihanjuang Rt001 Rw. 008 Cimahi" xfId="4893" xr:uid="{00000000-0005-0000-0000-00007C190000}"/>
    <cellStyle name="x_No. A1-2_016_RUSTANDI(2)_Jl. Cihanjuang Rt001 Rw. 008 Cimahi 2" xfId="8197" xr:uid="{026837EE-2836-4B1B-9386-6A1668CAFE40}"/>
    <cellStyle name="x_No. A1-2_016_RUSTANDI(2)_Jl. Cihanjuang Rt001 Rw. 008 Cimahi 3" xfId="8625" xr:uid="{42FC0855-9B7C-45FB-A4A4-C38DF3FA0EC4}"/>
    <cellStyle name="x_No. A1-2_016_RUSTANDI(2)_Jl. Cihanjuang Rt001 Rw. 008 Cimahi 4" xfId="9352" xr:uid="{E7BF44FF-D33F-47E5-8C50-9F5EE19ED661}"/>
    <cellStyle name="x_No. A1-2_0XX_Dede Nurhadi" xfId="4894" xr:uid="{00000000-0005-0000-0000-00007D190000}"/>
    <cellStyle name="x_No. A1-2_0XX_Dede Nurhadi 2" xfId="8198" xr:uid="{013C0838-F40E-45B6-B7E2-2889490D875B}"/>
    <cellStyle name="x_No. A1-2_0XX_Dede Nurhadi 3" xfId="7052" xr:uid="{6776DEA9-89CB-46A1-9985-1A3F41898C51}"/>
    <cellStyle name="x_No. A1-2_0XX_Dede Nurhadi 4" xfId="10071" xr:uid="{2C66FB84-E868-44E7-A3D8-3877C62C590D}"/>
    <cellStyle name="x_No. A1-2_0XX_Dede Nurhadi_053_Sri Suciati_Jl. Ligar Raya No. 15" xfId="4895" xr:uid="{00000000-0005-0000-0000-00007E190000}"/>
    <cellStyle name="x_No. A1-2_0XX_Dede Nurhadi_053_Sri Suciati_Jl. Ligar Raya No. 15 2" xfId="8199" xr:uid="{8E2D74ED-645C-4CF5-98A6-C81AD08764C6}"/>
    <cellStyle name="x_No. A1-2_0XX_Dede Nurhadi_053_Sri Suciati_Jl. Ligar Raya No. 15 3" xfId="8624" xr:uid="{85794812-A8B7-40F2-9598-6681F263539B}"/>
    <cellStyle name="x_No. A1-2_0XX_Dede Nurhadi_053_Sri Suciati_Jl. Ligar Raya No. 15 4" xfId="9351" xr:uid="{E0435AF5-6632-4047-BA7D-229BF1E8711A}"/>
    <cellStyle name="x_No. A1-2_0XX_Dede Nurhadi_Edwin Alfa Winata_Jl. Sultan Tirtayasa No.18_Review Erick" xfId="4896" xr:uid="{00000000-0005-0000-0000-00007F190000}"/>
    <cellStyle name="x_No. A1-2_0XX_Dede Nurhadi_Edwin Alfa Winata_Jl. Sultan Tirtayasa No.18_Review Erick 2" xfId="8200" xr:uid="{A0B22ECB-B888-43D9-86D7-20B73436C818}"/>
    <cellStyle name="x_No. A1-2_0XX_Dede Nurhadi_Edwin Alfa Winata_Jl. Sultan Tirtayasa No.18_Review Erick 3" xfId="7051" xr:uid="{4F2A5ABC-7A68-4C9E-A3CB-8CFF01B3215F}"/>
    <cellStyle name="x_No. A1-2_0XX_Dede Nurhadi_Edwin Alfa Winata_Jl. Sultan Tirtayasa No.18_Review Erick 4" xfId="10070" xr:uid="{F607939E-6688-4079-9C6A-82F055416EDC}"/>
    <cellStyle name="x_No. A1-2_BARU" xfId="4897" xr:uid="{00000000-0005-0000-0000-000080190000}"/>
    <cellStyle name="x_No. A1-2_BARU 2" xfId="8201" xr:uid="{61212B38-5F66-4641-AF83-D27B1C92FAF4}"/>
    <cellStyle name="x_No. A1-2_BARU 3" xfId="8623" xr:uid="{A5D7C11B-0C8E-41E4-B697-29BE78194EFA}"/>
    <cellStyle name="x_No. A1-2_BARU 4" xfId="9350" xr:uid="{186A1965-9DEF-4857-A4FA-84494681AC22}"/>
    <cellStyle name="x_No. A1-2_Copy of PT. Cheil Jedang Superfeed_Farm Yangyang_Review deni 2 Email_20 Juli" xfId="4898" xr:uid="{00000000-0005-0000-0000-000081190000}"/>
    <cellStyle name="x_No. A1-2_Copy of PT. Cheil Jedang Superfeed_Farm Yangyang_Review deni 2 Email_20 Juli 2" xfId="8202" xr:uid="{B878D324-4E2C-4B63-9A75-111AE2E6A335}"/>
    <cellStyle name="x_No. A1-2_Copy of PT. Cheil Jedang Superfeed_Farm Yangyang_Review deni 2 Email_20 Juli 3" xfId="7050" xr:uid="{F53C0AF3-AA16-4B49-9803-0CDD4A7E7A48}"/>
    <cellStyle name="x_No. A1-2_Copy of PT. Cheil Jedang Superfeed_Farm Yangyang_Review deni 2 Email_20 Juli 4" xfId="10069" xr:uid="{87194551-7579-47F0-8367-3A7FB0ED7AF7}"/>
    <cellStyle name="x_No. A1-2_CV Intan Jaya Abadi Kertajaya_Farm Sukabumi_Peralatan" xfId="4899" xr:uid="{00000000-0005-0000-0000-000082190000}"/>
    <cellStyle name="x_No. A1-2_CV Intan Jaya Abadi Kertajaya_Farm Sukabumi_Peralatan 2" xfId="8203" xr:uid="{16F61693-A319-4038-B431-92E0148CE080}"/>
    <cellStyle name="x_No. A1-2_CV Intan Jaya Abadi Kertajaya_Farm Sukabumi_Peralatan 3" xfId="8622" xr:uid="{985570F3-4720-4351-BDA8-811FFFEBD08D}"/>
    <cellStyle name="x_No. A1-2_CV Intan Jaya Abadi Kertajaya_Farm Sukabumi_Peralatan 4" xfId="9349" xr:uid="{3A1720EF-1E2B-46D9-9A8D-447E4872F3A7}"/>
    <cellStyle name="x_No. A1-2_CV Intan Jaya Abadi Kertajaya_Farm Sukabumi_rev" xfId="4900" xr:uid="{00000000-0005-0000-0000-000083190000}"/>
    <cellStyle name="x_No. A1-2_CV Intan Jaya Abadi Kertajaya_Farm Sukabumi_rev 2" xfId="8204" xr:uid="{A3569E57-D7B4-46DA-A375-6202451EE804}"/>
    <cellStyle name="x_No. A1-2_CV Intan Jaya Abadi Kertajaya_Farm Sukabumi_rev 3" xfId="7049" xr:uid="{1044B50A-27C0-4B97-B946-8D7F6CBA36BF}"/>
    <cellStyle name="x_No. A1-2_CV Intan Jaya Abadi Kertajaya_Farm Sukabumi_rev 4" xfId="10068" xr:uid="{321FF262-3D29-4D4B-A9C4-C6CF5018C9C8}"/>
    <cellStyle name="x_No. A1-2_CV. Intan Abadi Jaya_Farm Yangyang" xfId="4901" xr:uid="{00000000-0005-0000-0000-000084190000}"/>
    <cellStyle name="x_No. A1-2_CV. Intan Abadi Jaya_Farm Yangyang 2" xfId="8205" xr:uid="{FDF4F246-44DA-4339-BA56-528B17B3B048}"/>
    <cellStyle name="x_No. A1-2_CV. Intan Abadi Jaya_Farm Yangyang 3" xfId="8621" xr:uid="{5EE349CB-0308-4AA3-9A43-58FEC951B34D}"/>
    <cellStyle name="x_No. A1-2_CV. Intan Abadi Jaya_Farm Yangyang 4" xfId="9348" xr:uid="{3D134CA5-01A7-4D61-8BAC-D64302147653}"/>
    <cellStyle name="x_No. A1-2_CV. Intan Jaya Abadi_Kertajaya, Sukabumi" xfId="4902" xr:uid="{00000000-0005-0000-0000-000085190000}"/>
    <cellStyle name="x_No. A1-2_CV. Intan Jaya Abadi_Kertajaya, Sukabumi 2" xfId="8206" xr:uid="{F5C34A13-9112-483C-B036-968C27ECE572}"/>
    <cellStyle name="x_No. A1-2_CV. Intan Jaya Abadi_Kertajaya, Sukabumi 3" xfId="7048" xr:uid="{F59DAE13-6E02-4551-8F61-3D3D24191CD0}"/>
    <cellStyle name="x_No. A1-2_CV. Intan Jaya Abadi_Kertajaya, Sukabumi 4" xfId="10067" xr:uid="{E84157C8-F240-4B2C-8791-5FC8D3846C9D}"/>
    <cellStyle name="x_No. A1-2_CV. Intan Jaya Abadi_Kertajaya, Sukabumi.21.2 M " xfId="4903" xr:uid="{00000000-0005-0000-0000-000086190000}"/>
    <cellStyle name="x_No. A1-2_CV. Intan Jaya Abadi_Kertajaya, Sukabumi.21.2 M  2" xfId="8207" xr:uid="{93F79B59-4678-4688-95C1-D5A68636B083}"/>
    <cellStyle name="x_No. A1-2_CV. Intan Jaya Abadi_Kertajaya, Sukabumi.21.2 M  3" xfId="8620" xr:uid="{2874A35C-86AB-4468-AFD9-C47714D51A11}"/>
    <cellStyle name="x_No. A1-2_CV. Intan Jaya Abadi_Kertajaya, Sukabumi.21.2 M  4" xfId="9347" xr:uid="{83E44C33-8CDE-45A8-86B3-73045A141D8A}"/>
    <cellStyle name="x_No. A1-2_DJANG WAHYUDIN_KO. Kopo Permai III Blok 45A No. 10 - Kab. Bandung" xfId="4904" xr:uid="{00000000-0005-0000-0000-000087190000}"/>
    <cellStyle name="x_No. A1-2_DJANG WAHYUDIN_KO. Kopo Permai III Blok 45A No. 10 - Kab. Bandung 2" xfId="8208" xr:uid="{A81CBF8C-A6F9-48DE-B479-E7FA4F5F522A}"/>
    <cellStyle name="x_No. A1-2_DJANG WAHYUDIN_KO. Kopo Permai III Blok 45A No. 10 - Kab. Bandung 3" xfId="7047" xr:uid="{4B0CA103-919B-45D6-8951-884B3D2C5EDD}"/>
    <cellStyle name="x_No. A1-2_DJANG WAHYUDIN_KO. Kopo Permai III Blok 45A No. 10 - Kab. Bandung 4" xfId="10066" xr:uid="{4801F381-ECAC-4215-894F-5E9E8394D068}"/>
    <cellStyle name="x_No. A1-2_FORMAT BCA SKH TK 1 SHM" xfId="4905" xr:uid="{00000000-0005-0000-0000-000088190000}"/>
    <cellStyle name="x_No. A1-2_FORMAT BCA SKH TK 1 SHM 2" xfId="8209" xr:uid="{99BAC7F6-345F-438E-B78A-6027537DECE0}"/>
    <cellStyle name="x_No. A1-2_FORMAT BCA SKH TK 1 SHM 3" xfId="8619" xr:uid="{B6D178F6-3054-4F3E-B641-264E9C3C6E94}"/>
    <cellStyle name="x_No. A1-2_FORMAT BCA SKH TK 1 SHM 4" xfId="9346" xr:uid="{B87775DF-730F-4147-AA1A-D9402280A7BD}"/>
    <cellStyle name="x_No. A1-2_Format bjb syariah" xfId="4906" xr:uid="{00000000-0005-0000-0000-000089190000}"/>
    <cellStyle name="x_No. A1-2_Format bjb syariah 2" xfId="8210" xr:uid="{557A86F8-DD3F-4C98-AEBF-D35B1DEA9DB6}"/>
    <cellStyle name="x_No. A1-2_Format bjb syariah 3" xfId="7046" xr:uid="{5511A0C8-57B9-4C67-85A6-40E941B64E74}"/>
    <cellStyle name="x_No. A1-2_Format bjb syariah 4" xfId="10065" xr:uid="{C812BBED-12F8-42D1-A203-F6608EB261A4}"/>
    <cellStyle name="x_No. A1-2_Format BJBS" xfId="4907" xr:uid="{00000000-0005-0000-0000-00008A190000}"/>
    <cellStyle name="x_No. A1-2_Format BJBS 2" xfId="8211" xr:uid="{BAEA0017-0A7E-4481-97BD-5451A10B5228}"/>
    <cellStyle name="x_No. A1-2_Format BJBS 3" xfId="8618" xr:uid="{D6E017EE-B01E-44E9-B860-6B6F8CD7E11A}"/>
    <cellStyle name="x_No. A1-2_Format BJBS 4" xfId="9345" xr:uid="{793A6B4B-F472-4856-953B-44A9742D6C5A}"/>
    <cellStyle name="x_No. A1-2_Format TB BJB 2 Sertifikat 1 Bangunan" xfId="4908" xr:uid="{00000000-0005-0000-0000-00008B190000}"/>
    <cellStyle name="x_No. A1-2_Format TB BJB 2 Sertifikat 1 Bangunan 2" xfId="8212" xr:uid="{3C3CDD7A-62B4-4360-99E5-642CB5FD3D7F}"/>
    <cellStyle name="x_No. A1-2_Format TB BJB 2 Sertifikat 1 Bangunan 3" xfId="7045" xr:uid="{90AE224F-C9B6-4E07-BD13-91B7A0B26C48}"/>
    <cellStyle name="x_No. A1-2_Format TB BJB 2 Sertifikat 1 Bangunan 4" xfId="10064" xr:uid="{584A0A2D-606B-4FA3-81C5-F09FFE8B1396}"/>
    <cellStyle name="x_No. A1-2_Format TB BJB 2 Sertifikat 2 Bangunan" xfId="4909" xr:uid="{00000000-0005-0000-0000-00008C190000}"/>
    <cellStyle name="x_No. A1-2_Format TB BJB 2 Sertifikat 2 Bangunan 2" xfId="8213" xr:uid="{1A849428-BAD0-491C-8B6C-C244B78CBFEA}"/>
    <cellStyle name="x_No. A1-2_Format TB BJB 2 Sertifikat 2 Bangunan 3" xfId="8617" xr:uid="{D3BB951A-C453-4B02-A899-86E99BFA6A3F}"/>
    <cellStyle name="x_No. A1-2_Format TB BJB 2 Sertifikat 2 Bangunan 4" xfId="9344" xr:uid="{76F1218E-C494-4C36-866C-D3D24DF9BEA0}"/>
    <cellStyle name="x_No. A1-2_Format TK BJB 1 Sertifikat" xfId="4910" xr:uid="{00000000-0005-0000-0000-00008D190000}"/>
    <cellStyle name="x_No. A1-2_Format TK BJB 1 Sertifikat 2" xfId="8214" xr:uid="{F2A9DF36-D44C-4054-82A6-A5EEF8EDC846}"/>
    <cellStyle name="x_No. A1-2_Format TK BJB 1 Sertifikat 3" xfId="7044" xr:uid="{C696DA4B-06E5-4851-B8A8-F1FEC7A57E6B}"/>
    <cellStyle name="x_No. A1-2_Format TK BJB 1 Sertifikat 4" xfId="10063" xr:uid="{4505D833-720E-4A54-A0AB-72A4B287DE9F}"/>
    <cellStyle name="x_No. A1-2_Format TK BJB 2 Sertifikat" xfId="4911" xr:uid="{00000000-0005-0000-0000-00008E190000}"/>
    <cellStyle name="x_No. A1-2_Format TK BJB 2 Sertifikat 2" xfId="8215" xr:uid="{E3B96C7F-A908-49CB-9E25-459CAB0BDCAC}"/>
    <cellStyle name="x_No. A1-2_Format TK BJB 2 Sertifikat 3" xfId="8616" xr:uid="{945E471B-C862-4868-B04C-3394589A5B2C}"/>
    <cellStyle name="x_No. A1-2_Format TK BJB 2 Sertifikat 4" xfId="9343" xr:uid="{157953A0-EC2B-49B8-A1DB-5BC2359CBAD3}"/>
    <cellStyle name="x_No. A1-2_H. DEDE HERMAWAN. JLN RANCAMANYAR NO. 119. BANDUNG" xfId="4912" xr:uid="{00000000-0005-0000-0000-00008F190000}"/>
    <cellStyle name="x_No. A1-2_H. DEDE HERMAWAN. JLN RANCAMANYAR NO. 119. BANDUNG 2" xfId="8216" xr:uid="{80B4F5B1-0001-4447-B239-CF233EA5F435}"/>
    <cellStyle name="x_No. A1-2_H. DEDE HERMAWAN. JLN RANCAMANYAR NO. 119. BANDUNG 3" xfId="7043" xr:uid="{DF8243E2-1701-4336-B9F8-949CD2D8D06A}"/>
    <cellStyle name="x_No. A1-2_H. DEDE HERMAWAN. JLN RANCAMANYAR NO. 119. BANDUNG 4" xfId="10062" xr:uid="{EF27EC5B-2256-4FD2-8719-01F7F18EEBC0}"/>
    <cellStyle name="x_No. A1-2_HARYANTO_LEUWI GAJAH NO. 97" xfId="4913" xr:uid="{00000000-0005-0000-0000-000090190000}"/>
    <cellStyle name="x_No. A1-2_HARYANTO_LEUWI GAJAH NO. 97 2" xfId="8217" xr:uid="{A59C9DE8-429A-49D7-AEEE-A47095E1A9E3}"/>
    <cellStyle name="x_No. A1-2_HARYANTO_LEUWI GAJAH NO. 97 3" xfId="8615" xr:uid="{63BB6637-01BA-498A-8426-B4CAA8279AE0}"/>
    <cellStyle name="x_No. A1-2_HARYANTO_LEUWI GAJAH NO. 97 4" xfId="9342" xr:uid="{09DE14A0-E930-4C96-B36D-BA1442BF8E36}"/>
    <cellStyle name="x_No. A1-2_Heryanto" xfId="4914" xr:uid="{00000000-0005-0000-0000-000091190000}"/>
    <cellStyle name="x_No. A1-2_Heryanto 2" xfId="8218" xr:uid="{0540F987-7D3B-472F-9C1A-C708742776E9}"/>
    <cellStyle name="x_No. A1-2_Heryanto 3" xfId="7042" xr:uid="{D86AEEE8-15E3-4227-93B2-8F8904A5BAA8}"/>
    <cellStyle name="x_No. A1-2_Heryanto 4" xfId="10061" xr:uid="{DF54905C-559B-48E8-891A-792B88910038}"/>
    <cellStyle name="x_No. A1-2_IMAS HALIMAH_Jl. Pramuka RT03 RW01 Karang Tengah - Kab. Cianjur" xfId="4915" xr:uid="{00000000-0005-0000-0000-000092190000}"/>
    <cellStyle name="x_No. A1-2_IMAS HALIMAH_Jl. Pramuka RT03 RW01 Karang Tengah - Kab. Cianjur 2" xfId="8219" xr:uid="{2D5D9ECE-FC4E-459D-8F14-31C6538198FB}"/>
    <cellStyle name="x_No. A1-2_IMAS HALIMAH_Jl. Pramuka RT03 RW01 Karang Tengah - Kab. Cianjur 3" xfId="8614" xr:uid="{F53DB24B-7916-4259-812C-734EEF4F6622}"/>
    <cellStyle name="x_No. A1-2_IMAS HALIMAH_Jl. Pramuka RT03 RW01 Karang Tengah - Kab. Cianjur 4" xfId="9341" xr:uid="{EC6BAB72-3792-48E0-9398-8AA7315206C9}"/>
    <cellStyle name="x_No. A1-2_Jl. Cijagra No. 180 ok erik" xfId="4916" xr:uid="{00000000-0005-0000-0000-000093190000}"/>
    <cellStyle name="x_No. A1-2_Jl. Cijagra No. 180 ok erik 2" xfId="8220" xr:uid="{D8A2C8F5-5EA0-44CC-8035-3F3DF3EFF701}"/>
    <cellStyle name="x_No. A1-2_Jl. Cijagra No. 180 ok erik 3" xfId="7041" xr:uid="{6435B347-DF22-4C45-A67A-45E6A291D753}"/>
    <cellStyle name="x_No. A1-2_Jl. Cijagra No. 180 ok erik 4" xfId="10060" xr:uid="{B249D781-8693-478A-A2F5-46BB1716D733}"/>
    <cellStyle name="x_No. A1-2_MEMED IDAR" xfId="4917" xr:uid="{00000000-0005-0000-0000-000094190000}"/>
    <cellStyle name="x_No. A1-2_MEMED IDAR 2" xfId="8221" xr:uid="{0D7DB570-3052-42CA-83FB-1CAF878DA69D}"/>
    <cellStyle name="x_No. A1-2_MEMED IDAR 3" xfId="8613" xr:uid="{FD89D973-C476-4484-800A-F5575947604D}"/>
    <cellStyle name="x_No. A1-2_MEMED IDAR 4" xfId="9340" xr:uid="{7DAA49C1-DAE5-4D74-9A61-E26027C72120}"/>
    <cellStyle name="x_No. A1-2_SUMANTO_Ko. Griya Antariksa Asri No. 25 - Kab. Bandung" xfId="4918" xr:uid="{00000000-0005-0000-0000-000095190000}"/>
    <cellStyle name="x_No. A1-2_SUMANTO_Ko. Griya Antariksa Asri No. 25 - Kab. Bandung 2" xfId="8222" xr:uid="{532AF716-BDE9-4F17-BC7A-1E50A708A133}"/>
    <cellStyle name="x_No. A1-2_SUMANTO_Ko. Griya Antariksa Asri No. 25 - Kab. Bandung 3" xfId="7040" xr:uid="{2138C1F3-75F7-4A4E-A5A1-05810874BF9A}"/>
    <cellStyle name="x_No. A1-2_SUMANTO_Ko. Griya Antariksa Asri No. 25 - Kab. Bandung 4" xfId="10059" xr:uid="{15A24C7D-DFD2-469B-A30C-58C823AF0510}"/>
    <cellStyle name="x_No. A1-2_YANA PRINA" xfId="4919" xr:uid="{00000000-0005-0000-0000-000096190000}"/>
    <cellStyle name="x_No. A1-2_YANA PRINA 2" xfId="8223" xr:uid="{B04E5109-8D7A-410D-9C72-3E5453675BDA}"/>
    <cellStyle name="x_No. A1-2_YANA PRINA 3" xfId="8612" xr:uid="{994B14D3-6DD1-4A59-8E12-12FDCE1CFB47}"/>
    <cellStyle name="x_No. A1-2_YANA PRINA 4" xfId="9339" xr:uid="{E38A32ED-FC4C-46B1-9B48-7238CD6EE884}"/>
    <cellStyle name="x_Oey A Sin (JL. Pluit Karang Karya IV)" xfId="4920" xr:uid="{00000000-0005-0000-0000-000097190000}"/>
    <cellStyle name="x_Oey A Sin (JL. Pluit Karang Karya IV)_aHariyanto(Jl. Pademangan III Gg 12 No. 67) Bank Windu RT" xfId="4921" xr:uid="{00000000-0005-0000-0000-000098190000}"/>
    <cellStyle name="x_Oey A Sin (JL. Pluit Karang Karya IV)_Hariyanto(Jl. Pademangan III Gg 12 No. 67) Bank Windu RT" xfId="4922" xr:uid="{00000000-0005-0000-0000-000099190000}"/>
    <cellStyle name="x_Oey A Sin (JL. Pluit Karang Karya IV)_Jimmy Suhalim (Komp Perum Taman Kebon Jeruk Blok H2 No. 12A) BCA RT" xfId="4923" xr:uid="{00000000-0005-0000-0000-00009A190000}"/>
    <cellStyle name="x_Oey A Sin (JL. Pluit Karang Karya IV)_PT SETIA JAYA KEMASINDO MADYA (Jl. Camar Indah V) BCA RT rev3105" xfId="4924" xr:uid="{00000000-0005-0000-0000-00009B190000}"/>
    <cellStyle name="x_Oey A Sin (JL. Pluit Karang Karya IV)_PT. PELAYARAN KARYATAMA SRIWIJAYA (GREEN VILLE)rev 050410" xfId="4925" xr:uid="{00000000-0005-0000-0000-00009C190000}"/>
    <cellStyle name="x_Oey A Sin (JL. Pluit Karang Karya IV)_PT. PELAYARAN KARYATAMA SRIWIJAYA(Puri Kencana)" xfId="4926" xr:uid="{00000000-0005-0000-0000-00009D190000}"/>
    <cellStyle name="x_Oey A Sin (JL. Pluit Karang Karya IV)_Tan ALi (Jl. Pulau Damar No. 19 &amp; No. 20) Bank Windu Tankos" xfId="4927" xr:uid="{00000000-0005-0000-0000-00009E190000}"/>
    <cellStyle name="x_Oey A Sin (JL. Pluit Karang Karya IV)_Yasinta (Jl. Sukamanah) Bank Windu RT" xfId="4928" xr:uid="{00000000-0005-0000-0000-00009F190000}"/>
    <cellStyle name="x_Ok Revisi Lokasi 1 Komplek Dock Tegal, Jl. Jawa No. 5, Mintrangen, Tegal Timur, Tegal, Jawa Tengah" xfId="4929" xr:uid="{00000000-0005-0000-0000-0000A0190000}"/>
    <cellStyle name="x_Ok Revisi Lokasi 1 Komplek Dock Tegal, Jl. Jawa No. 5, Mintrangen, Tegal Timur, Tegal, Jawa Tengah 2" xfId="8224" xr:uid="{DA82556E-C3B3-4684-8413-038E39A78612}"/>
    <cellStyle name="x_Ok Revisi Lokasi 1 Komplek Dock Tegal, Jl. Jawa No. 5, Mintrangen, Tegal Timur, Tegal, Jawa Tengah 3" xfId="8611" xr:uid="{74055E4A-E771-4A05-ABA8-71705A494C04}"/>
    <cellStyle name="x_Ok Revisi Lokasi 1 Komplek Dock Tegal, Jl. Jawa No. 5, Mintrangen, Tegal Timur, Tegal, Jawa Tengah 4" xfId="9338" xr:uid="{5C789165-7A59-495D-8CD7-0D269E8FE8EC}"/>
    <cellStyle name="x_palm hil  no.9B" xfId="4930" xr:uid="{00000000-0005-0000-0000-0000A1190000}"/>
    <cellStyle name="x_palm hil  no.9B 2" xfId="8225" xr:uid="{6D14922C-536E-40BC-A459-8AA90657CEEC}"/>
    <cellStyle name="x_palm hil  no.9B 3" xfId="7039" xr:uid="{8B348326-E0AA-4CAE-9C77-A8C1D517F61F}"/>
    <cellStyle name="x_palm hil  no.9B 4" xfId="10058" xr:uid="{43397CC1-0431-4C9C-914C-51AF2A7455D5}"/>
    <cellStyle name="x_palm hil 8 no.a" xfId="4931" xr:uid="{00000000-0005-0000-0000-0000A2190000}"/>
    <cellStyle name="x_palm hil 8 no.a 2" xfId="8226" xr:uid="{A457B1EA-94FA-428C-BC58-CA0B624B1304}"/>
    <cellStyle name="x_palm hil 8 no.a 3" xfId="8610" xr:uid="{D179B5DC-96A5-40EC-9616-555160FF34F8}"/>
    <cellStyle name="x_palm hil 8 no.a 4" xfId="9337" xr:uid="{13F7EB9D-DE09-4AB8-9021-9F3A042FC81A}"/>
    <cellStyle name="x_palm hil 8 no.C" xfId="4932" xr:uid="{00000000-0005-0000-0000-0000A3190000}"/>
    <cellStyle name="x_palm hil 8 no.C 2" xfId="8227" xr:uid="{6A036E37-823F-4D89-82B9-107EC0B46B55}"/>
    <cellStyle name="x_palm hil 8 no.C 3" xfId="7038" xr:uid="{CF5F6C78-5FB7-48D2-AC8A-0E610E8BDE20}"/>
    <cellStyle name="x_palm hil 8 no.C 4" xfId="10057" xr:uid="{92A29D90-2FB3-4F96-8FCE-E99CD1D0AF1E}"/>
    <cellStyle name="x_palm hil 8 no.D" xfId="4933" xr:uid="{00000000-0005-0000-0000-0000A4190000}"/>
    <cellStyle name="x_palm hil 8 no.D 2" xfId="8228" xr:uid="{615BC04B-B96D-4860-B28D-D8ED4D95ED59}"/>
    <cellStyle name="x_palm hil 8 no.D 3" xfId="8609" xr:uid="{EDF230EC-4B31-47E5-9B8A-41D115D1CFC4}"/>
    <cellStyle name="x_palm hil 8 no.D 4" xfId="9336" xr:uid="{823DD3E5-7D30-467E-A834-FD392DCF5D07}"/>
    <cellStyle name="x_palm hil no.9A" xfId="4934" xr:uid="{00000000-0005-0000-0000-0000A5190000}"/>
    <cellStyle name="x_palm hil no.9A 2" xfId="8229" xr:uid="{ED84B662-4CE1-4149-A484-1B6289ECA208}"/>
    <cellStyle name="x_palm hil no.9A 3" xfId="7037" xr:uid="{C85A3022-EC56-4373-A93F-F385942B68FF}"/>
    <cellStyle name="x_palm hil no.9A 4" xfId="10056" xr:uid="{310CC5ED-8216-4900-B883-4D8760642E01}"/>
    <cellStyle name="x_palm hil no.9D" xfId="4935" xr:uid="{00000000-0005-0000-0000-0000A6190000}"/>
    <cellStyle name="x_palm hil no.9D 2" xfId="8230" xr:uid="{2C7D72F5-264C-457A-A2C5-85583AEE00A4}"/>
    <cellStyle name="x_palm hil no.9D 3" xfId="8608" xr:uid="{E91E4DF6-D2C0-4911-9619-E4092BC4B5D5}"/>
    <cellStyle name="x_palm hil no.9D 4" xfId="9335" xr:uid="{81307504-2E62-4D2B-81A1-C348B163620B}"/>
    <cellStyle name="x_palm hil no.9E" xfId="4936" xr:uid="{00000000-0005-0000-0000-0000A7190000}"/>
    <cellStyle name="x_palm hil no.9E 2" xfId="8231" xr:uid="{789C0233-8DB3-4BA6-92C3-4177AD60594A}"/>
    <cellStyle name="x_palm hil no.9E 3" xfId="7036" xr:uid="{04895F99-D95C-4885-9A19-1822128B9ED0}"/>
    <cellStyle name="x_palm hil no.9E 4" xfId="10055" xr:uid="{A786BFC3-2E18-4384-8CEC-6A702CDD50DD}"/>
    <cellStyle name="x_Panin Bapak Sugiono Pelita Raya SR" xfId="4937" xr:uid="{00000000-0005-0000-0000-0000A8190000}"/>
    <cellStyle name="x_Panin Bapak Sugiono Pelita Raya SR 2" xfId="8232" xr:uid="{7EEFE918-172F-4DE2-86CA-D76F69834BBF}"/>
    <cellStyle name="x_Panin Bapak Sugiono Pelita Raya SR 3" xfId="8607" xr:uid="{1DDE8F3B-CF4A-4657-B08D-FCAABF21D63A}"/>
    <cellStyle name="x_Panin Bapak Sugiono Pelita Raya SR 4" xfId="9334" xr:uid="{2F412335-6E25-43EC-BE44-551AF9552C6E}"/>
    <cellStyle name="x_Penilaian Hotel Guser" xfId="4938" xr:uid="{00000000-0005-0000-0000-0000A9190000}"/>
    <cellStyle name="x_Penilaian Hotel Guser 2" xfId="8233" xr:uid="{E5EA523F-515B-4637-83CB-559731B0D771}"/>
    <cellStyle name="x_Penilaian Hotel Guser 3" xfId="7035" xr:uid="{7C1B4798-C289-4F25-A8DD-5672DA0957A4}"/>
    <cellStyle name="x_Penilaian Hotel Guser 4" xfId="10054" xr:uid="{3485E6E5-2EF7-4B10-8971-3D575A9EE1BE}"/>
    <cellStyle name="x_perikanan jl lodan" xfId="4939" xr:uid="{00000000-0005-0000-0000-0000AA190000}"/>
    <cellStyle name="x_perikanan jl lodan 2" xfId="8234" xr:uid="{C87832CE-594E-4C07-8B52-6D669D4F1946}"/>
    <cellStyle name="x_perikanan jl lodan 3" xfId="8606" xr:uid="{E76ED53B-98F5-484E-84D1-467F0225B763}"/>
    <cellStyle name="x_perikanan jl lodan 4" xfId="9333" xr:uid="{57834515-24DB-4ABB-8909-36D86C520690}"/>
    <cellStyle name="x_perikanan jl melawai" xfId="4940" xr:uid="{00000000-0005-0000-0000-0000AB190000}"/>
    <cellStyle name="x_perikanan jl melawai 2" xfId="8235" xr:uid="{53215B44-D4C4-4C80-98A8-71F78A626689}"/>
    <cellStyle name="x_perikanan jl melawai 3" xfId="7034" xr:uid="{BACE8837-E8DE-4A4F-A69C-B9B2C76B7473}"/>
    <cellStyle name="x_perikanan jl melawai 4" xfId="10053" xr:uid="{823783D7-5FC8-4DD5-8FDD-508C11BAF06A}"/>
    <cellStyle name="x_perikanan jl muara baru" xfId="4941" xr:uid="{00000000-0005-0000-0000-0000AC190000}"/>
    <cellStyle name="x_perikanan jl muara baru 2" xfId="8236" xr:uid="{F598C17C-11C1-4A56-8C16-939A37B872DC}"/>
    <cellStyle name="x_perikanan jl muara baru 3" xfId="8605" xr:uid="{E1AACA11-CECC-4513-8086-811BF7FA06B5}"/>
    <cellStyle name="x_perikanan jl muara baru 4" xfId="9332" xr:uid="{FF15F57C-D7A5-4290-AE66-2890825EB660}"/>
    <cellStyle name="x_Peta racing &amp; Samata" xfId="4942" xr:uid="{00000000-0005-0000-0000-0000AD190000}"/>
    <cellStyle name="x_Peta racing &amp; Samata 2" xfId="8237" xr:uid="{751A0C98-18A2-4FA4-A9DF-F1AC5C9E0D5A}"/>
    <cellStyle name="x_Peta racing &amp; Samata 3" xfId="7033" xr:uid="{9C9A9B58-CD5E-4CCD-9759-0A642DC90D0B}"/>
    <cellStyle name="x_Peta racing &amp; Samata 4" xfId="10052" xr:uid="{FDD0B0D9-1385-4BB1-93AB-1E1EA9E7B6F7}"/>
    <cellStyle name="x_Photo" xfId="4943" xr:uid="{00000000-0005-0000-0000-0000AE190000}"/>
    <cellStyle name="x_Photo 2" xfId="8238" xr:uid="{8D8E470F-A690-43B9-AB81-F865138632C0}"/>
    <cellStyle name="x_Photo 3" xfId="8604" xr:uid="{AF450716-3A49-4E6A-8A24-9544120B32AE}"/>
    <cellStyle name="x_Photo 4" xfId="9331" xr:uid="{1315D5FF-4F9D-4E89-A842-DE00BDDFBC6A}"/>
    <cellStyle name="x_PT Bigwheel Retreading Ind (Kav DKI Blok 65)" xfId="4944" xr:uid="{00000000-0005-0000-0000-0000AF190000}"/>
    <cellStyle name="x_PT Binaya Jaya Jalan Pelita Raya SR" xfId="4945" xr:uid="{00000000-0005-0000-0000-0000B0190000}"/>
    <cellStyle name="x_PT Binaya Jaya Jalan Pelita Raya SR 2" xfId="8239" xr:uid="{2A06AF52-5A11-462A-8C07-876E369DD0F9}"/>
    <cellStyle name="x_PT Binaya Jaya Jalan Pelita Raya SR 3" xfId="8603" xr:uid="{B264DFCC-75F1-4CFC-9C0E-A31A32E34B52}"/>
    <cellStyle name="x_PT Binaya Jaya Jalan Pelita Raya SR 4" xfId="9330" xr:uid="{3E368334-665D-4804-8095-1FB5F1A6D30E}"/>
    <cellStyle name="x_PT Cahaya Sejati Telecomindo (Ruko di Jl Ternate, Cideng)" xfId="4946" xr:uid="{00000000-0005-0000-0000-0000B1190000}"/>
    <cellStyle name="x_PT Cahaya Sejati Telecomindo (Ruko di Jl Ternate, Cideng) 2" xfId="8240" xr:uid="{EF9B20D8-EFDD-4D64-B019-D1D48D6E792B}"/>
    <cellStyle name="x_PT Cahaya Sejati Telecomindo (Ruko di Jl Ternate, Cideng) 3" xfId="7032" xr:uid="{3E1ADB8A-BCD7-4D22-B7B3-E67D821AD5B9}"/>
    <cellStyle name="x_PT Cahaya Sejati Telecomindo (Ruko di Jl Ternate, Cideng) 4" xfId="10051" xr:uid="{35DA11DA-D2E0-4E0B-BDCD-74C3D4AFAB23}"/>
    <cellStyle name="x_PT Cahaya Sejati Telecomindo (Ruko di Jl Ternate, Cideng)_aHariyanto(Jl. Pademangan III Gg 12 No. 67) Bank Windu RT" xfId="4947" xr:uid="{00000000-0005-0000-0000-0000B2190000}"/>
    <cellStyle name="x_PT Cahaya Sejati Telecomindo (Ruko di Jl Ternate, Cideng)_Hariyanto(Jl. Pademangan III Gg 12 No. 67) Bank Windu RT" xfId="4948" xr:uid="{00000000-0005-0000-0000-0000B3190000}"/>
    <cellStyle name="x_PT Cahaya Sejati Telecomindo (Ruko di Jl Ternate, Cideng)_Jimmy Suhalim (Komp Perum Taman Kebon Jeruk Blok H2 No. 12A) BCA RT" xfId="4949" xr:uid="{00000000-0005-0000-0000-0000B4190000}"/>
    <cellStyle name="x_PT Cahaya Sejati Telecomindo (Ruko di Jl Ternate, Cideng)_PT SETIA JAYA KEMASINDO MADYA (Jl. Camar Indah V) BCA RT rev3105" xfId="4950" xr:uid="{00000000-0005-0000-0000-0000B5190000}"/>
    <cellStyle name="x_PT Cahaya Sejati Telecomindo (Ruko di Jl Ternate, Cideng)_PT. PELAYARAN KARYATAMA SRIWIJAYA (GREEN VILLE)rev 050410" xfId="4951" xr:uid="{00000000-0005-0000-0000-0000B6190000}"/>
    <cellStyle name="x_PT Cahaya Sejati Telecomindo (Ruko di Jl Ternate, Cideng)_PT. PELAYARAN KARYATAMA SRIWIJAYA(Puri Kencana)" xfId="4952" xr:uid="{00000000-0005-0000-0000-0000B7190000}"/>
    <cellStyle name="x_PT Cahaya Sejati Telecomindo (Ruko di Jl Ternate, Cideng)_Tan ALi (Jl. Pulau Damar No. 19 &amp; No. 20) Bank Windu Tankos" xfId="4953" xr:uid="{00000000-0005-0000-0000-0000B8190000}"/>
    <cellStyle name="x_PT Cahaya Sejati Telecomindo (Ruko di Jl Ternate, Cideng)_Yasinta (Jl. Sukamanah) Bank Windu RT" xfId="4954" xr:uid="{00000000-0005-0000-0000-0000B9190000}"/>
    <cellStyle name="x_PT Holcim Indonesia_Quarry Narogong_Final" xfId="4955" xr:uid="{00000000-0005-0000-0000-0000BA190000}"/>
    <cellStyle name="x_PT Holcim Indonesia_Water Intake Narogong_Final" xfId="4956" xr:uid="{00000000-0005-0000-0000-0000BB190000}"/>
    <cellStyle name="x_PT Hutama Agra Perkasa_Jl. Majapahit No. 166, Smg" xfId="4957" xr:uid="{00000000-0005-0000-0000-0000BC190000}"/>
    <cellStyle name="x_PT Hutama Agra Perkasa_Jl. Majapahit No. 166, Smg 2" xfId="8241" xr:uid="{7C57A724-CE12-4725-96F0-25863418CCFE}"/>
    <cellStyle name="x_PT Hutama Agra Perkasa_Jl. Majapahit No. 166, Smg 3" xfId="8602" xr:uid="{DA5D851F-E882-4124-A974-1FEA45063A2E}"/>
    <cellStyle name="x_PT Hutama Agra Perkasa_Jl. Majapahit No. 166, Smg 4" xfId="9329" xr:uid="{6F268C8E-BE9E-4F90-8AE5-C9253A2AC1D8}"/>
    <cellStyle name="x_PT Hutama Agra Perkasa_Jl. Tmn Kumudasmoro RT. 05 Rw. 07, Smg" xfId="4958" xr:uid="{00000000-0005-0000-0000-0000BD190000}"/>
    <cellStyle name="x_PT Hutama Agra Perkasa_Jl. Tmn Kumudasmoro RT. 05 Rw. 07, Smg 2" xfId="8242" xr:uid="{1FA0E5FC-F77D-427E-B49D-EFE261E569EC}"/>
    <cellStyle name="x_PT Hutama Agra Perkasa_Jl. Tmn Kumudasmoro RT. 05 Rw. 07, Smg 3" xfId="7031" xr:uid="{3A61C26B-AA44-4E2B-A037-BB96F775C5FD}"/>
    <cellStyle name="x_PT Hutama Agra Perkasa_Jl. Tmn Kumudasmoro RT. 05 Rw. 07, Smg 4" xfId="10050" xr:uid="{43813DC3-9837-4AE2-8A5F-A19C6AE897EE}"/>
    <cellStyle name="x_pt rita jaya beef taruna1" xfId="4959" xr:uid="{00000000-0005-0000-0000-0000BE190000}"/>
    <cellStyle name="x_pt rita jaya beef taruna1 2" xfId="8243" xr:uid="{DD842ADA-DCA9-4474-9EA4-634ACD53394D}"/>
    <cellStyle name="x_pt rita jaya beef taruna1 3" xfId="8601" xr:uid="{9E4FC5F7-8DBC-48EA-A3AD-048AC178D6E9}"/>
    <cellStyle name="x_pt rita jaya beef taruna1 4" xfId="9328" xr:uid="{4A9CC140-DAAA-4E82-96EC-5AF442A4B74C}"/>
    <cellStyle name="x_PT SETIA JAYA KEMASINDO MADYA (Jl. Camar Indah V) BCA RT rev3105" xfId="4960" xr:uid="{00000000-0005-0000-0000-0000BF190000}"/>
    <cellStyle name="x_PT Setia Kawan_Jl. Kutoarjo No. 10 A, Kebumen" xfId="4961" xr:uid="{00000000-0005-0000-0000-0000C0190000}"/>
    <cellStyle name="x_PT Surya Rengo Containers (Rev-3)" xfId="4962" xr:uid="{00000000-0005-0000-0000-0000C1190000}"/>
    <cellStyle name="x_PT Surya Rengo Containers (Rev-3)_PT Surya Rengo Containers (Rev-4)" xfId="4963" xr:uid="{00000000-0005-0000-0000-0000C2190000}"/>
    <cellStyle name="x_PT(1). Tirta Sari Surya-E" xfId="4964" xr:uid="{00000000-0005-0000-0000-0000C3190000}"/>
    <cellStyle name="x_PT(1). Tirta Sari Surya-E 2" xfId="8244" xr:uid="{C4B08A9E-5759-4B84-8CD3-CE8C9F17A6A9}"/>
    <cellStyle name="x_PT(1). Tirta Sari Surya-E 3" xfId="7030" xr:uid="{8D6832F8-CC72-494E-BAB8-931C625E53FB}"/>
    <cellStyle name="x_PT(1). Tirta Sari Surya-E 4" xfId="10049" xr:uid="{FFC7824C-DC87-4B9D-86A2-6462C478E1F7}"/>
    <cellStyle name="x_PT. Argo Jaya" xfId="4965" xr:uid="{00000000-0005-0000-0000-0000C4190000}"/>
    <cellStyle name="x_PT. Argo Jaya 2" xfId="8245" xr:uid="{39BFF0E2-65E5-47B0-82D6-8235773DB0D2}"/>
    <cellStyle name="x_PT. Argo Jaya 3" xfId="8600" xr:uid="{22280E31-513E-448D-9FF1-9CAA375E9B1A}"/>
    <cellStyle name="x_PT. Argo Jaya 4" xfId="9327" xr:uid="{6240D890-A250-4E52-A29D-44CD380D73F3}"/>
    <cellStyle name="x_PT. Azka Raja_Jl. Angkrek No. 105 B Sumedang" xfId="4966" xr:uid="{00000000-0005-0000-0000-0000C5190000}"/>
    <cellStyle name="x_PT. Azka Raja_Jl. Angkrek No. 105 B Sumedang 2" xfId="8246" xr:uid="{22555F09-4E79-4164-A1C6-40CC6E6345B6}"/>
    <cellStyle name="x_PT. Azka Raja_Jl. Angkrek No. 105 B Sumedang 3" xfId="7029" xr:uid="{107111FC-BFAD-44D9-99AC-FE7D33716DE2}"/>
    <cellStyle name="x_PT. Azka Raja_Jl. Angkrek No. 105 B Sumedang 4" xfId="10048" xr:uid="{76C8CF0D-98F1-44D9-BF6D-9241F1627DFB}"/>
    <cellStyle name="x_PT. Azka Raja_Jl. Angkrek No. 105 B Sumedang_053_Sri Suciati_Jl. Ligar Raya No. 15" xfId="4967" xr:uid="{00000000-0005-0000-0000-0000C6190000}"/>
    <cellStyle name="x_PT. Azka Raja_Jl. Angkrek No. 105 B Sumedang_053_Sri Suciati_Jl. Ligar Raya No. 15 2" xfId="8247" xr:uid="{CA462B3B-5E84-4F2E-BEFF-5F4E50AFDB69}"/>
    <cellStyle name="x_PT. Azka Raja_Jl. Angkrek No. 105 B Sumedang_053_Sri Suciati_Jl. Ligar Raya No. 15 3" xfId="8599" xr:uid="{8C112E7D-96FA-494C-9415-9F82223DD6FE}"/>
    <cellStyle name="x_PT. Azka Raja_Jl. Angkrek No. 105 B Sumedang_053_Sri Suciati_Jl. Ligar Raya No. 15 4" xfId="9326" xr:uid="{EB98624D-B85B-4217-83E1-2A292B598CD7}"/>
    <cellStyle name="x_PT. Azka Raja_Jl. Angkrek No. 105 B Sumedang_FORMAT BCA SKH TK 1 SHM" xfId="4968" xr:uid="{00000000-0005-0000-0000-0000C7190000}"/>
    <cellStyle name="x_PT. Azka Raja_Jl. Angkrek No. 105 B Sumedang_FORMAT BCA SKH TK 1 SHM 2" xfId="8248" xr:uid="{30665EB4-3D5F-470A-8375-CADDA5A257CF}"/>
    <cellStyle name="x_PT. Azka Raja_Jl. Angkrek No. 105 B Sumedang_FORMAT BCA SKH TK 1 SHM 3" xfId="7028" xr:uid="{84AEA5C1-DA6C-403E-9D2C-8AE3AB045C98}"/>
    <cellStyle name="x_PT. Azka Raja_Jl. Angkrek No. 105 B Sumedang_FORMAT BCA SKH TK 1 SHM 4" xfId="10047" xr:uid="{3F7FBF80-34DA-4B40-B12A-E228F2B1ED80}"/>
    <cellStyle name="x_PT. Azka Raja_Jl. Angkrek No. 105 B Sumedang_PT. Asean Motor Internasional_Jl. soekarno Hatta-review" xfId="4969" xr:uid="{00000000-0005-0000-0000-0000C8190000}"/>
    <cellStyle name="x_PT. Azka Raja_Jl. Angkrek No. 105 B Sumedang_PT. Asean Motor Internasional_Jl. soekarno Hatta-review 2" xfId="8249" xr:uid="{34BD66CA-9081-4792-ACF0-BB747CB84757}"/>
    <cellStyle name="x_PT. Azka Raja_Jl. Angkrek No. 105 B Sumedang_PT. Asean Motor Internasional_Jl. soekarno Hatta-review 3" xfId="8598" xr:uid="{A16BAAE9-6CD2-4BB6-A4A5-94A28C4EE5C9}"/>
    <cellStyle name="x_PT. Azka Raja_Jl. Angkrek No. 105 B Sumedang_PT. Asean Motor Internasional_Jl. soekarno Hatta-review 4" xfId="9325" xr:uid="{B59C93E0-F328-43D4-B11C-54DCA7B99739}"/>
    <cellStyle name="x_PT. Azka Raja_Jl. Angkrek No. 105 B Sumedang_SHERLY EGGIE A_Griya Persada Kav No. 40 - Bandung" xfId="4970" xr:uid="{00000000-0005-0000-0000-0000C9190000}"/>
    <cellStyle name="x_PT. Azka Raja_Jl. Angkrek No. 105 B Sumedang_SHERLY EGGIE A_Griya Persada Kav No. 40 - Bandung 2" xfId="8250" xr:uid="{E05C7F93-3C85-4086-A2E8-D2B138560412}"/>
    <cellStyle name="x_PT. Azka Raja_Jl. Angkrek No. 105 B Sumedang_SHERLY EGGIE A_Griya Persada Kav No. 40 - Bandung 3" xfId="7027" xr:uid="{873D2D87-BF67-4A52-9F04-904378B1963E}"/>
    <cellStyle name="x_PT. Azka Raja_Jl. Angkrek No. 105 B Sumedang_SHERLY EGGIE A_Griya Persada Kav No. 40 - Bandung 4" xfId="10046" xr:uid="{CD6E252A-7C65-4E50-ACC6-1DE85FD9BDAF}"/>
    <cellStyle name="x_PT. Daleh Mukti (King Shopping Center) 2008-rev 1" xfId="4971" xr:uid="{00000000-0005-0000-0000-0000CA190000}"/>
    <cellStyle name="x_PT. Daleh Mukti (King Shopping Center) 2008-rev 1 2" xfId="8251" xr:uid="{099E3DA8-FE14-4270-9383-F1409D77BB7E}"/>
    <cellStyle name="x_PT. Daleh Mukti (King Shopping Center) 2008-rev 1 3" xfId="8597" xr:uid="{9D028603-8BA5-40BA-A2B7-B5220EF85A34}"/>
    <cellStyle name="x_PT. Daleh Mukti (King Shopping Center) 2008-rev 1 4" xfId="9324" xr:uid="{C81CF853-B092-4C20-842C-E99D8FA51A5F}"/>
    <cellStyle name="x_PT. Daleh Mukti (King Shopping Center) 2008-rev 1_LPM - PT Bina Sarana Dirgantar" xfId="4972" xr:uid="{00000000-0005-0000-0000-0000CB190000}"/>
    <cellStyle name="x_PT. Daleh Mukti (King Shopping Center) 2008-rev 1_LPM - PT Bina Sarana Dirgantar 2" xfId="8252" xr:uid="{C4185EDC-D49A-4367-96C5-2CEAADADBAD5}"/>
    <cellStyle name="x_PT. Daleh Mukti (King Shopping Center) 2008-rev 1_LPM - PT Bina Sarana Dirgantar 3" xfId="7026" xr:uid="{447E3EAD-B09F-49F3-93B2-27928CBAFAE0}"/>
    <cellStyle name="x_PT. Daleh Mukti (King Shopping Center) 2008-rev 1_LPM - PT Bina Sarana Dirgantar 4" xfId="10045" xr:uid="{962AF4E7-B9D3-4B21-983E-36A08F84B92F}"/>
    <cellStyle name="x_PT. Gunung Jati Tunggal Kencana(Jl. Pluit Karang Manis)" xfId="4973" xr:uid="{00000000-0005-0000-0000-0000CC190000}"/>
    <cellStyle name="x_PT. Gunung Jati Tunggal Kencana(Jl. Pluit Karang Manis) 2" xfId="8253" xr:uid="{1BDA9D2B-58E8-4546-AAD4-CC8C36A4D1F4}"/>
    <cellStyle name="x_PT. Gunung Jati Tunggal Kencana(Jl. Pluit Karang Manis) 3" xfId="8596" xr:uid="{322045DA-7396-4676-A9D3-30B5062E19BA}"/>
    <cellStyle name="x_PT. Gunung Jati Tunggal Kencana(Jl. Pluit Karang Manis) 4" xfId="9323" xr:uid="{BEBA62E4-D912-4FB3-AC3E-B72105A98D5C}"/>
    <cellStyle name="x_PT. Gunung Jati Tunggal Kencana(Jl. Pluit Karang Manis)_Ali Susanto (Jl. Petak Baru III)" xfId="4974" xr:uid="{00000000-0005-0000-0000-0000CD190000}"/>
    <cellStyle name="x_PT. Gunung Jati Tunggal Kencana(Jl. Pluit Karang Manis)_Ali Susanto (Jl. Petak Baru III) 2" xfId="8254" xr:uid="{28191B70-694F-4184-87DE-EC8781F60565}"/>
    <cellStyle name="x_PT. Gunung Jati Tunggal Kencana(Jl. Pluit Karang Manis)_Ali Susanto (Jl. Petak Baru III) 3" xfId="7025" xr:uid="{11EA4B4E-1156-449E-8F15-9DF1BA25068A}"/>
    <cellStyle name="x_PT. Gunung Jati Tunggal Kencana(Jl. Pluit Karang Manis)_Ali Susanto (Jl. Petak Baru III) 4" xfId="10044" xr:uid="{7A2EC340-548E-4A15-B224-705B1425E5DF}"/>
    <cellStyle name="x_PT. Gunung Jati Tunggal Kencana(Jl. Pluit Karang Manis)_PT. CITRA JATIM MANDIRI (Duta Gardenia Blok A1)" xfId="4975" xr:uid="{00000000-0005-0000-0000-0000CE190000}"/>
    <cellStyle name="x_PT. Gunung Jati Tunggal Kencana(Jl. Pluit Karang Manis)_PT. CITRA JATIM MANDIRI (Duta Gardenia Blok A1) 2" xfId="8255" xr:uid="{7FA6C3B4-6C9B-41DC-90FF-667D00C7240B}"/>
    <cellStyle name="x_PT. Gunung Jati Tunggal Kencana(Jl. Pluit Karang Manis)_PT. CITRA JATIM MANDIRI (Duta Gardenia Blok A1) 3" xfId="8595" xr:uid="{8C6C06D8-A26E-4D95-B552-04F9AD26665E}"/>
    <cellStyle name="x_PT. Gunung Jati Tunggal Kencana(Jl. Pluit Karang Manis)_PT. CITRA JATIM MANDIRI (Duta Gardenia Blok A1) 4" xfId="9322" xr:uid="{3B2ACF9C-64B7-49AF-84B3-7C2A22182B20}"/>
    <cellStyle name="x_PT. HAINA INDONESIA Jl. Jelambar Utama III No.11 Jakbar_akhir bagja" xfId="4976" xr:uid="{00000000-0005-0000-0000-0000CF190000}"/>
    <cellStyle name="x_PT. HAINA INDONESIA Jl. Jelambar Utama III No.11 Jakbar_akhir bagja 2" xfId="8256" xr:uid="{0488153D-B2A2-4D37-BB9C-7474435F06C6}"/>
    <cellStyle name="x_PT. HAINA INDONESIA Jl. Jelambar Utama III No.11 Jakbar_akhir bagja 3" xfId="7024" xr:uid="{3FC46D5A-48F6-4688-AB86-EBFA15012239}"/>
    <cellStyle name="x_PT. HAINA INDONESIA Jl. Jelambar Utama III No.11 Jakbar_akhir bagja 4" xfId="10043" xr:uid="{F483EFA5-4A2E-45D3-ABB4-61BE81EE1AE7}"/>
    <cellStyle name="x_PT. Holcim Indonesia_Quarry Narogong_final" xfId="4977" xr:uid="{00000000-0005-0000-0000-0000D0190000}"/>
    <cellStyle name="x_PT. Kalsindo Karyatama 2010" xfId="4978" xr:uid="{00000000-0005-0000-0000-0000D1190000}"/>
    <cellStyle name="x_PT. Kalsindo Karyatama 2010 2" xfId="8257" xr:uid="{B28FFCFF-6236-4B08-AEF2-7606C654A761}"/>
    <cellStyle name="x_PT. Kalsindo Karyatama 2010 3" xfId="7023" xr:uid="{40F59E6F-86B1-48B0-BC94-93D7C2E65315}"/>
    <cellStyle name="x_PT. Kalsindo Karyatama 2010 4" xfId="10042" xr:uid="{4652CE2F-3A8C-43CB-B649-18BB812F675E}"/>
    <cellStyle name="x_PT. Kalsindo Karyatama final...2" xfId="4979" xr:uid="{00000000-0005-0000-0000-0000D2190000}"/>
    <cellStyle name="x_PT. Kalsindo Karyatama final...2 2" xfId="8258" xr:uid="{4FB2BD86-68BC-4836-80D9-7A82FF09370B}"/>
    <cellStyle name="x_PT. Kalsindo Karyatama final...2 3" xfId="8594" xr:uid="{1CB84890-8376-4E5F-B03C-E5B631FA7A59}"/>
    <cellStyle name="x_PT. Kalsindo Karyatama final...2 4" xfId="9321" xr:uid="{68D1E6DA-F42A-4DFD-87DB-B444B7C82906}"/>
    <cellStyle name="x_PT. PELAYARAN KARYATAMA SRIWIJAYA (GREEN VILLE) BCA RT rev 050410" xfId="4980" xr:uid="{00000000-0005-0000-0000-0000D3190000}"/>
    <cellStyle name="x_PT. PELAYARAN KARYATAMA SRIWIJAYA (GREEN VILLE)rev 050410" xfId="4981" xr:uid="{00000000-0005-0000-0000-0000D4190000}"/>
    <cellStyle name="x_PT. TRINITAS BUANA UTAMA punya gugun baru " xfId="4982" xr:uid="{00000000-0005-0000-0000-0000D5190000}"/>
    <cellStyle name="x_PT. TRINITAS BUANA UTAMA punya gugun baru _016_RUSTANDI(2)_Jl. Cihanjuang Rt001 Rw. 008 Cimahi" xfId="4983" xr:uid="{00000000-0005-0000-0000-0000D6190000}"/>
    <cellStyle name="x_PT. TRINITAS BUANA UTAMA punya gugun baru _016_RUSTANDI(2)_Jl. Cihanjuang Rt001 Rw. 008 Cimahi 2" xfId="8259" xr:uid="{E64B630D-FDF4-4F11-A3FB-D7E14D7B2E54}"/>
    <cellStyle name="x_PT. TRINITAS BUANA UTAMA punya gugun baru _016_RUSTANDI(2)_Jl. Cihanjuang Rt001 Rw. 008 Cimahi 3" xfId="8593" xr:uid="{8374099C-84FF-45BA-8586-E56D2852AEE6}"/>
    <cellStyle name="x_PT. TRINITAS BUANA UTAMA punya gugun baru _016_RUSTANDI(2)_Jl. Cihanjuang Rt001 Rw. 008 Cimahi 4" xfId="9320" xr:uid="{B72FCE60-31C6-49FF-B331-7BA269A524EF}"/>
    <cellStyle name="x_PT. TRINITAS BUANA UTAMA punya gugun baru _0XX_Dede Nurhadi" xfId="4984" xr:uid="{00000000-0005-0000-0000-0000D7190000}"/>
    <cellStyle name="x_PT. TRINITAS BUANA UTAMA punya gugun baru _0XX_Dede Nurhadi 2" xfId="8260" xr:uid="{0EE206A8-6839-4A4A-B45E-585A8487E048}"/>
    <cellStyle name="x_PT. TRINITAS BUANA UTAMA punya gugun baru _0XX_Dede Nurhadi 3" xfId="7022" xr:uid="{95211696-D9B4-4225-B093-772A7A12034B}"/>
    <cellStyle name="x_PT. TRINITAS BUANA UTAMA punya gugun baru _0XX_Dede Nurhadi 4" xfId="10041" xr:uid="{68396B69-9A38-49B7-9892-C7B4B0D2AA5F}"/>
    <cellStyle name="x_PT. TRINITAS BUANA UTAMA punya gugun baru _0XX_Dede Nurhadi_053_Sri Suciati_Jl. Ligar Raya No. 15" xfId="4985" xr:uid="{00000000-0005-0000-0000-0000D8190000}"/>
    <cellStyle name="x_PT. TRINITAS BUANA UTAMA punya gugun baru _0XX_Dede Nurhadi_053_Sri Suciati_Jl. Ligar Raya No. 15 2" xfId="8261" xr:uid="{52259E52-C3E5-492D-91E2-F7CA1C206D44}"/>
    <cellStyle name="x_PT. TRINITAS BUANA UTAMA punya gugun baru _0XX_Dede Nurhadi_053_Sri Suciati_Jl. Ligar Raya No. 15 3" xfId="8592" xr:uid="{330D6600-FD7E-4095-ACAD-B1C56E386907}"/>
    <cellStyle name="x_PT. TRINITAS BUANA UTAMA punya gugun baru _0XX_Dede Nurhadi_053_Sri Suciati_Jl. Ligar Raya No. 15 4" xfId="9319" xr:uid="{92D62FFA-F915-4504-A917-8C971CFF5EC9}"/>
    <cellStyle name="x_PT. TRINITAS BUANA UTAMA punya gugun baru _0XX_Dede Nurhadi_Edwin Alfa Winata_Jl. Sultan Tirtayasa No.18_Review Erick" xfId="4986" xr:uid="{00000000-0005-0000-0000-0000D9190000}"/>
    <cellStyle name="x_PT. TRINITAS BUANA UTAMA punya gugun baru _0XX_Dede Nurhadi_Edwin Alfa Winata_Jl. Sultan Tirtayasa No.18_Review Erick 2" xfId="8262" xr:uid="{A247B5A8-7BAA-43D8-A59E-C84438072810}"/>
    <cellStyle name="x_PT. TRINITAS BUANA UTAMA punya gugun baru _0XX_Dede Nurhadi_Edwin Alfa Winata_Jl. Sultan Tirtayasa No.18_Review Erick 3" xfId="7021" xr:uid="{B1A10560-C1FA-46D6-9AC9-0F494518D42B}"/>
    <cellStyle name="x_PT. TRINITAS BUANA UTAMA punya gugun baru _0XX_Dede Nurhadi_Edwin Alfa Winata_Jl. Sultan Tirtayasa No.18_Review Erick 4" xfId="10040" xr:uid="{C873EEF3-B418-4665-80FB-BB8FB30B003D}"/>
    <cellStyle name="x_PT. TRINITAS BUANA UTAMA punya gugun baru _102_HM Harris_Surapati Core F-23" xfId="4987" xr:uid="{00000000-0005-0000-0000-0000DA190000}"/>
    <cellStyle name="x_PT. TRINITAS BUANA UTAMA punya gugun baru _BARU" xfId="4988" xr:uid="{00000000-0005-0000-0000-0000DB190000}"/>
    <cellStyle name="x_PT. TRINITAS BUANA UTAMA punya gugun baru _BARU 2" xfId="8263" xr:uid="{239FEBCD-F112-4C5C-9A7D-C230357BB174}"/>
    <cellStyle name="x_PT. TRINITAS BUANA UTAMA punya gugun baru _BARU 3" xfId="7020" xr:uid="{8F55011C-489B-4EA8-AFF7-8F0A43F9C0C4}"/>
    <cellStyle name="x_PT. TRINITAS BUANA UTAMA punya gugun baru _BARU 4" xfId="10039" xr:uid="{2592EFD8-C08B-4C4B-B99C-835923378124}"/>
    <cellStyle name="x_PT. TRINITAS BUANA UTAMA punya gugun baru _Copy of PT. Cheil Jedang Superfeed_Farm Yangyang_Review deni 2 Email_20 Juli" xfId="4989" xr:uid="{00000000-0005-0000-0000-0000DC190000}"/>
    <cellStyle name="x_PT. TRINITAS BUANA UTAMA punya gugun baru _Copy of PT. Cheil Jedang Superfeed_Farm Yangyang_Review deni 2 Email_20 Juli 2" xfId="8264" xr:uid="{E6CBDF4A-E0DD-481B-81EA-EFF645C38235}"/>
    <cellStyle name="x_PT. TRINITAS BUANA UTAMA punya gugun baru _Copy of PT. Cheil Jedang Superfeed_Farm Yangyang_Review deni 2 Email_20 Juli 3" xfId="8591" xr:uid="{0376B428-FD31-4A42-AFE8-F39B40E9C214}"/>
    <cellStyle name="x_PT. TRINITAS BUANA UTAMA punya gugun baru _Copy of PT. Cheil Jedang Superfeed_Farm Yangyang_Review deni 2 Email_20 Juli 4" xfId="9318" xr:uid="{BEFD7311-A173-4330-AD84-B8C6CDB02CEA}"/>
    <cellStyle name="x_PT. TRINITAS BUANA UTAMA punya gugun baru _CV Intan Jaya Abadi Kertajaya_Farm Sukabumi_Peralatan" xfId="4990" xr:uid="{00000000-0005-0000-0000-0000DD190000}"/>
    <cellStyle name="x_PT. TRINITAS BUANA UTAMA punya gugun baru _CV Intan Jaya Abadi Kertajaya_Farm Sukabumi_Peralatan 2" xfId="8265" xr:uid="{41EDB34B-6F44-46FB-B0CE-5B5B68E58BB2}"/>
    <cellStyle name="x_PT. TRINITAS BUANA UTAMA punya gugun baru _CV Intan Jaya Abadi Kertajaya_Farm Sukabumi_Peralatan 3" xfId="7019" xr:uid="{4F14F4A7-C956-47E8-923F-6204AF650A9C}"/>
    <cellStyle name="x_PT. TRINITAS BUANA UTAMA punya gugun baru _CV Intan Jaya Abadi Kertajaya_Farm Sukabumi_Peralatan 4" xfId="10038" xr:uid="{3E7EFEB4-BC15-4E7B-A029-2AF0377B8D0B}"/>
    <cellStyle name="x_PT. TRINITAS BUANA UTAMA punya gugun baru _CV Intan Jaya Abadi Kertajaya_Farm Sukabumi_rev" xfId="4991" xr:uid="{00000000-0005-0000-0000-0000DE190000}"/>
    <cellStyle name="x_PT. TRINITAS BUANA UTAMA punya gugun baru _CV Intan Jaya Abadi Kertajaya_Farm Sukabumi_rev 2" xfId="8266" xr:uid="{61BE2B79-F080-4FC3-BA20-BD33CA61E380}"/>
    <cellStyle name="x_PT. TRINITAS BUANA UTAMA punya gugun baru _CV Intan Jaya Abadi Kertajaya_Farm Sukabumi_rev 3" xfId="8590" xr:uid="{0915696C-4CF1-4AED-A799-0BCBA15C6CD0}"/>
    <cellStyle name="x_PT. TRINITAS BUANA UTAMA punya gugun baru _CV Intan Jaya Abadi Kertajaya_Farm Sukabumi_rev 4" xfId="9317" xr:uid="{869E967C-D9C3-49DA-ABBD-7A08E9A70374}"/>
    <cellStyle name="x_PT. TRINITAS BUANA UTAMA punya gugun baru _CV. Intan Abadi Jaya_Farm Yangyang" xfId="4992" xr:uid="{00000000-0005-0000-0000-0000DF190000}"/>
    <cellStyle name="x_PT. TRINITAS BUANA UTAMA punya gugun baru _CV. Intan Abadi Jaya_Farm Yangyang 2" xfId="8267" xr:uid="{037A7824-45ED-4CF4-8718-7AB8CD6BBA9D}"/>
    <cellStyle name="x_PT. TRINITAS BUANA UTAMA punya gugun baru _CV. Intan Abadi Jaya_Farm Yangyang 3" xfId="7018" xr:uid="{86B015A9-6CC8-4CE8-919F-2EBCABFE0C1D}"/>
    <cellStyle name="x_PT. TRINITAS BUANA UTAMA punya gugun baru _CV. Intan Abadi Jaya_Farm Yangyang 4" xfId="10037" xr:uid="{61ED25CF-483F-49E0-9ADD-6B5C9F5EF510}"/>
    <cellStyle name="x_PT. TRINITAS BUANA UTAMA punya gugun baru _CV. Intan Jaya Abadi_Kertajaya, Sukabumi" xfId="4993" xr:uid="{00000000-0005-0000-0000-0000E0190000}"/>
    <cellStyle name="x_PT. TRINITAS BUANA UTAMA punya gugun baru _CV. Intan Jaya Abadi_Kertajaya, Sukabumi 2" xfId="8268" xr:uid="{F0A83DF1-FD98-48D0-AB99-AEBAA7295A13}"/>
    <cellStyle name="x_PT. TRINITAS BUANA UTAMA punya gugun baru _CV. Intan Jaya Abadi_Kertajaya, Sukabumi 3" xfId="8589" xr:uid="{0F984AB6-A616-4595-978F-F39FADA43158}"/>
    <cellStyle name="x_PT. TRINITAS BUANA UTAMA punya gugun baru _CV. Intan Jaya Abadi_Kertajaya, Sukabumi 4" xfId="9316" xr:uid="{D6B4C5B5-45E8-4D4B-AE6F-5822C5F48E08}"/>
    <cellStyle name="x_PT. TRINITAS BUANA UTAMA punya gugun baru _CV. Intan Jaya Abadi_Kertajaya, Sukabumi.21.2 M " xfId="4994" xr:uid="{00000000-0005-0000-0000-0000E1190000}"/>
    <cellStyle name="x_PT. TRINITAS BUANA UTAMA punya gugun baru _CV. Intan Jaya Abadi_Kertajaya, Sukabumi.21.2 M  2" xfId="8269" xr:uid="{71B1C350-2060-4B68-88BF-3949ED3A6D05}"/>
    <cellStyle name="x_PT. TRINITAS BUANA UTAMA punya gugun baru _CV. Intan Jaya Abadi_Kertajaya, Sukabumi.21.2 M  3" xfId="7017" xr:uid="{91465C93-6B7A-4851-9A55-6334AF8050CF}"/>
    <cellStyle name="x_PT. TRINITAS BUANA UTAMA punya gugun baru _CV. Intan Jaya Abadi_Kertajaya, Sukabumi.21.2 M  4" xfId="10036" xr:uid="{87CD3F19-F4F2-4220-8C57-9723B98D45F2}"/>
    <cellStyle name="x_PT. TRINITAS BUANA UTAMA punya gugun baru _DJANG WAHYUDIN_KO. Kopo Permai III Blok 45A No. 10 - Kab. Bandung" xfId="4995" xr:uid="{00000000-0005-0000-0000-0000E2190000}"/>
    <cellStyle name="x_PT. TRINITAS BUANA UTAMA punya gugun baru _Djong Sin Tjoy" xfId="4996" xr:uid="{00000000-0005-0000-0000-0000E3190000}"/>
    <cellStyle name="x_PT. TRINITAS BUANA UTAMA punya gugun baru _FORMAT BCA SKH TK 1 SHM" xfId="4997" xr:uid="{00000000-0005-0000-0000-0000E4190000}"/>
    <cellStyle name="x_PT. TRINITAS BUANA UTAMA punya gugun baru _Format bjb syariah" xfId="4998" xr:uid="{00000000-0005-0000-0000-0000E5190000}"/>
    <cellStyle name="x_PT. TRINITAS BUANA UTAMA punya gugun baru _Format bjb syariah 2" xfId="8270" xr:uid="{22A8DF1D-FE55-48E0-AAD5-051B063724BE}"/>
    <cellStyle name="x_PT. TRINITAS BUANA UTAMA punya gugun baru _Format bjb syariah 3" xfId="7016" xr:uid="{85BD2A48-7078-4D39-98A2-553D7F74C952}"/>
    <cellStyle name="x_PT. TRINITAS BUANA UTAMA punya gugun baru _Format bjb syariah 4" xfId="10035" xr:uid="{6AC3EFFB-9003-4B1F-AC4E-18315E7FEF84}"/>
    <cellStyle name="x_PT. TRINITAS BUANA UTAMA punya gugun baru _Format BJBS" xfId="4999" xr:uid="{00000000-0005-0000-0000-0000E6190000}"/>
    <cellStyle name="x_PT. TRINITAS BUANA UTAMA punya gugun baru _Format BJBS 2" xfId="8271" xr:uid="{EFF49DFF-9C4E-4148-989B-DE073FBD247F}"/>
    <cellStyle name="x_PT. TRINITAS BUANA UTAMA punya gugun baru _Format BJBS 3" xfId="8588" xr:uid="{0D1E985D-BB3D-481A-B541-2C976D3391A1}"/>
    <cellStyle name="x_PT. TRINITAS BUANA UTAMA punya gugun baru _Format BJBS 4" xfId="9315" xr:uid="{24638B29-C1AF-45F3-B89F-96FAFBE380DD}"/>
    <cellStyle name="x_PT. TRINITAS BUANA UTAMA punya gugun baru _Format TB BJB 2 Sertifikat 1 Bangunan" xfId="5000" xr:uid="{00000000-0005-0000-0000-0000E7190000}"/>
    <cellStyle name="x_PT. TRINITAS BUANA UTAMA punya gugun baru _Format TB BJB 2 Sertifikat 1 Bangunan 2" xfId="8272" xr:uid="{E8C9729F-5E22-49AA-ACA4-7BC0A12B6FCF}"/>
    <cellStyle name="x_PT. TRINITAS BUANA UTAMA punya gugun baru _Format TB BJB 2 Sertifikat 1 Bangunan 3" xfId="7015" xr:uid="{317FF041-59FB-41FD-BAB6-31238710ABE1}"/>
    <cellStyle name="x_PT. TRINITAS BUANA UTAMA punya gugun baru _Format TB BJB 2 Sertifikat 1 Bangunan 4" xfId="10034" xr:uid="{A68CC468-723E-48ED-9DC1-5408AA96E903}"/>
    <cellStyle name="x_PT. TRINITAS BUANA UTAMA punya gugun baru _Format TB BJB 2 Sertifikat 2 Bangunan" xfId="5001" xr:uid="{00000000-0005-0000-0000-0000E8190000}"/>
    <cellStyle name="x_PT. TRINITAS BUANA UTAMA punya gugun baru _Format TB BJB 2 Sertifikat 2 Bangunan 2" xfId="8273" xr:uid="{9A68F1A3-7C2E-4BD9-904E-873CFDD9F808}"/>
    <cellStyle name="x_PT. TRINITAS BUANA UTAMA punya gugun baru _Format TB BJB 2 Sertifikat 2 Bangunan 3" xfId="8587" xr:uid="{D437B183-3862-4F38-ABF8-93AFF20B92DF}"/>
    <cellStyle name="x_PT. TRINITAS BUANA UTAMA punya gugun baru _Format TB BJB 2 Sertifikat 2 Bangunan 4" xfId="9314" xr:uid="{A48B032F-C914-4A78-9B58-D0F71A45B139}"/>
    <cellStyle name="x_PT. TRINITAS BUANA UTAMA punya gugun baru _Format TK BJB 1 Sertifikat" xfId="5002" xr:uid="{00000000-0005-0000-0000-0000E9190000}"/>
    <cellStyle name="x_PT. TRINITAS BUANA UTAMA punya gugun baru _Format TK BJB 1 Sertifikat 2" xfId="8274" xr:uid="{4D120A61-0AA8-4FA3-8B81-A8E0044B02D6}"/>
    <cellStyle name="x_PT. TRINITAS BUANA UTAMA punya gugun baru _Format TK BJB 1 Sertifikat 3" xfId="7014" xr:uid="{7B98387C-03FA-4745-ACE2-91CC4AED7FEF}"/>
    <cellStyle name="x_PT. TRINITAS BUANA UTAMA punya gugun baru _Format TK BJB 1 Sertifikat 4" xfId="10033" xr:uid="{5857A94C-8BFB-4533-A843-3DB725C2266F}"/>
    <cellStyle name="x_PT. TRINITAS BUANA UTAMA punya gugun baru _Format TK BJB 2 Sertifikat" xfId="5003" xr:uid="{00000000-0005-0000-0000-0000EA190000}"/>
    <cellStyle name="x_PT. TRINITAS BUANA UTAMA punya gugun baru _Format TK BJB 2 Sertifikat 2" xfId="8275" xr:uid="{3B92C818-E891-46C5-97C6-CE826C67FB54}"/>
    <cellStyle name="x_PT. TRINITAS BUANA UTAMA punya gugun baru _Format TK BJB 2 Sertifikat 3" xfId="8586" xr:uid="{E827BF6B-E6EE-4C8A-B889-8ACB5B265187}"/>
    <cellStyle name="x_PT. TRINITAS BUANA UTAMA punya gugun baru _Format TK BJB 2 Sertifikat 4" xfId="9313" xr:uid="{31504AAA-D4C9-47EA-A2AF-00C1B356BAD4}"/>
    <cellStyle name="x_PT. TRINITAS BUANA UTAMA punya gugun baru _H. Apud Saripudin_Jl. Pikiran Rakyat No. 43" xfId="5004" xr:uid="{00000000-0005-0000-0000-0000EB190000}"/>
    <cellStyle name="x_PT. TRINITAS BUANA UTAMA punya gugun baru _H. DEDE HERMAWAN. JLN RANCAMANYAR NO. 119. BANDUNG" xfId="5005" xr:uid="{00000000-0005-0000-0000-0000EC190000}"/>
    <cellStyle name="x_PT. TRINITAS BUANA UTAMA punya gugun baru _H. DEDE HERMAWAN. JLN RANCAMANYAR NO. 119. BANDUNG 2" xfId="8276" xr:uid="{431FCE8A-A75F-4360-87FA-372C4D771290}"/>
    <cellStyle name="x_PT. TRINITAS BUANA UTAMA punya gugun baru _H. DEDE HERMAWAN. JLN RANCAMANYAR NO. 119. BANDUNG 3" xfId="8585" xr:uid="{BE66A333-60E8-4540-B9DF-94F6298D32C7}"/>
    <cellStyle name="x_PT. TRINITAS BUANA UTAMA punya gugun baru _H. DEDE HERMAWAN. JLN RANCAMANYAR NO. 119. BANDUNG 4" xfId="9312" xr:uid="{744F108F-F50E-4C38-9EA1-7580C1613711}"/>
    <cellStyle name="x_PT. TRINITAS BUANA UTAMA punya gugun baru _HARYANTO_LEUWI GAJAH NO. 97" xfId="5006" xr:uid="{00000000-0005-0000-0000-0000ED190000}"/>
    <cellStyle name="x_PT. TRINITAS BUANA UTAMA punya gugun baru _HARYANTO_LEUWI GAJAH NO. 97 2" xfId="8277" xr:uid="{5304F115-CBB2-4370-817E-1C7BBF2AF95B}"/>
    <cellStyle name="x_PT. TRINITAS BUANA UTAMA punya gugun baru _HARYANTO_LEUWI GAJAH NO. 97 3" xfId="7013" xr:uid="{61297214-2CE4-4715-80B9-EF47593533A4}"/>
    <cellStyle name="x_PT. TRINITAS BUANA UTAMA punya gugun baru _HARYANTO_LEUWI GAJAH NO. 97 4" xfId="10032" xr:uid="{B674CEF2-23F4-4751-AB13-C8E206F9E9FA}"/>
    <cellStyle name="x_PT. TRINITAS BUANA UTAMA punya gugun baru _Heryanto" xfId="5007" xr:uid="{00000000-0005-0000-0000-0000EE190000}"/>
    <cellStyle name="x_PT. TRINITAS BUANA UTAMA punya gugun baru _IMAS HALIMAH_Jl. Pramuka RT03 RW01 Karang Tengah - Kab. Cianjur" xfId="5008" xr:uid="{00000000-0005-0000-0000-0000EF190000}"/>
    <cellStyle name="x_PT. TRINITAS BUANA UTAMA punya gugun baru _IMAS HALIMAH_Jl. Pramuka RT03 RW01 Karang Tengah - Kab. Cianjur 2" xfId="8278" xr:uid="{5DF74AFB-22DD-4222-A41D-404B4E90BD4A}"/>
    <cellStyle name="x_PT. TRINITAS BUANA UTAMA punya gugun baru _IMAS HALIMAH_Jl. Pramuka RT03 RW01 Karang Tengah - Kab. Cianjur 3" xfId="7012" xr:uid="{4A057F0F-7127-429D-B244-9A3B32FEAC69}"/>
    <cellStyle name="x_PT. TRINITAS BUANA UTAMA punya gugun baru _IMAS HALIMAH_Jl. Pramuka RT03 RW01 Karang Tengah - Kab. Cianjur 4" xfId="10031" xr:uid="{4F522B8C-00A0-4161-9C5E-7BFE08D8AFDC}"/>
    <cellStyle name="x_PT. TRINITAS BUANA UTAMA punya gugun baru _Jl. Cijagra No. 180 ok erik" xfId="5009" xr:uid="{00000000-0005-0000-0000-0000F0190000}"/>
    <cellStyle name="x_PT. TRINITAS BUANA UTAMA punya gugun baru _Jl. Cijagra No. 180 ok erik 2" xfId="8279" xr:uid="{D33C7634-33F7-4218-BF61-AF5CE3A1316F}"/>
    <cellStyle name="x_PT. TRINITAS BUANA UTAMA punya gugun baru _Jl. Cijagra No. 180 ok erik 3" xfId="8584" xr:uid="{586F3221-9644-405A-9E51-8AA2F7A2C634}"/>
    <cellStyle name="x_PT. TRINITAS BUANA UTAMA punya gugun baru _Jl. Cijagra No. 180 ok erik 4" xfId="9311" xr:uid="{A48E53D9-DF97-4F9A-978A-F52FCC295E41}"/>
    <cellStyle name="x_PT. TRINITAS BUANA UTAMA punya gugun baru _Lucky Gunawan_Komp. Mekar Sari Jl. Mekar Makmur No. 16" xfId="5010" xr:uid="{00000000-0005-0000-0000-0000F1190000}"/>
    <cellStyle name="x_PT. TRINITAS BUANA UTAMA punya gugun baru _MEMED IDAR" xfId="5011" xr:uid="{00000000-0005-0000-0000-0000F2190000}"/>
    <cellStyle name="x_PT. TRINITAS BUANA UTAMA punya gugun baru _MEMED IDAR 2" xfId="8280" xr:uid="{B09F1903-4A4E-42F9-8F90-1C61F54D72C6}"/>
    <cellStyle name="x_PT. TRINITAS BUANA UTAMA punya gugun baru _MEMED IDAR 3" xfId="8583" xr:uid="{218060A5-0783-4F4C-A2AE-F4DEA1EDB171}"/>
    <cellStyle name="x_PT. TRINITAS BUANA UTAMA punya gugun baru _MEMED IDAR 4" xfId="9310" xr:uid="{6C92C688-9149-43F2-A7C9-68DE5524FFD4}"/>
    <cellStyle name="x_PT. TRINITAS BUANA UTAMA punya gugun baru _SUMANTO_Ko. Griya Antariksa Asri No. 25 - Kab. Bandung" xfId="5012" xr:uid="{00000000-0005-0000-0000-0000F3190000}"/>
    <cellStyle name="x_PT. TRINITAS BUANA UTAMA punya gugun baru _SUMANTO_Ko. Griya Antariksa Asri No. 25 - Kab. Bandung 2" xfId="8281" xr:uid="{E28C1E9A-78D6-4077-802A-46E09C60C73E}"/>
    <cellStyle name="x_PT. TRINITAS BUANA UTAMA punya gugun baru _SUMANTO_Ko. Griya Antariksa Asri No. 25 - Kab. Bandung 3" xfId="7011" xr:uid="{27B8E23E-BDC2-4171-B6C0-9596C03DFB8A}"/>
    <cellStyle name="x_PT. TRINITAS BUANA UTAMA punya gugun baru _SUMANTO_Ko. Griya Antariksa Asri No. 25 - Kab. Bandung 4" xfId="10030" xr:uid="{42D7EC6A-C111-4013-B2BF-61AEFC64C880}"/>
    <cellStyle name="x_PT. TRINITAS BUANA UTAMA punya gugun baru _YANA PRINA" xfId="5013" xr:uid="{00000000-0005-0000-0000-0000F4190000}"/>
    <cellStyle name="x_PT. TRINITAS BUANA UTAMA punya gugun baru _YANA PRINA 2" xfId="8282" xr:uid="{F5B707EC-DAA0-4E17-8FA8-BBB8AB02E598}"/>
    <cellStyle name="x_PT. TRINITAS BUANA UTAMA punya gugun baru _YANA PRINA 3" xfId="8582" xr:uid="{AF3996D0-F7B6-4A26-8FDA-8A035E05F7B3}"/>
    <cellStyle name="x_PT. TRINITAS BUANA UTAMA punya gugun baru _YANA PRINA 4" xfId="9309" xr:uid="{5BA0253D-F897-4336-94F0-CCEDAA73D6ED}"/>
    <cellStyle name="x_R.BW.10.00.0008, Lo A Cin. Jl Pademangan Raya II gang IV - Jakut" xfId="5014" xr:uid="{00000000-0005-0000-0000-0000F5190000}"/>
    <cellStyle name="x_R.CA.10.00.0000 Victor, Jl. Kuda Lumping Blok U No. 14  Kec. Kelapa Gading, Kel. Pegangsaan Dua, Jakarta Utara" xfId="5015" xr:uid="{00000000-0005-0000-0000-0000F6190000}"/>
    <cellStyle name="x_R.CA.10.00.0000 Victor, Jl. Kuda Lumping Blok U No. 14  Kec. Kelapa Gading, Kel. Pegangsaan Dua, Jakarta Utara_Lokasi Lemahabang, Kantor" xfId="5016" xr:uid="{00000000-0005-0000-0000-0000F7190000}"/>
    <cellStyle name="x_R.CA.10.00.0136 Budi Soekiatny Sanjoto, Jl Dr Kusuma Atmaja, Menteng jakpus" xfId="5017" xr:uid="{00000000-0005-0000-0000-0000F8190000}"/>
    <cellStyle name="x_R.CA.10.00.0136 Budi Soekiatny Sanjoto, Jl Dr Kusuma Atmaja, Menteng jakpus_aHariyanto(Jl. Pademangan III Gg 12 No. 67) Bank Windu RT" xfId="5018" xr:uid="{00000000-0005-0000-0000-0000F9190000}"/>
    <cellStyle name="x_R.CA.10.00.0136 Budi Soekiatny Sanjoto, Jl Dr Kusuma Atmaja, Menteng jakpus_Hariyanto(Jl. Pademangan III Gg 12 No. 67) Bank Windu RT" xfId="5019" xr:uid="{00000000-0005-0000-0000-0000FA190000}"/>
    <cellStyle name="x_R.CA.10.00.0136 Budi Soekiatny Sanjoto, Jl Dr Kusuma Atmaja, Menteng jakpus_Jimmy Suhalim (Komp Perum Taman Kebon Jeruk Blok H2 No. 12A) BCA RT" xfId="5020" xr:uid="{00000000-0005-0000-0000-0000FB190000}"/>
    <cellStyle name="x_R.CA.10.00.0136 Budi Soekiatny Sanjoto, Jl Dr Kusuma Atmaja, Menteng jakpus_PT SETIA JAYA KEMASINDO MADYA (Jl. Camar Indah V) BCA RT rev3105" xfId="5021" xr:uid="{00000000-0005-0000-0000-0000FC190000}"/>
    <cellStyle name="x_R.CA.10.00.0136 Budi Soekiatny Sanjoto, Jl Dr Kusuma Atmaja, Menteng jakpus_Tan ALi (Jl. Pulau Damar No. 19 &amp; No. 20) Bank Windu Tankos" xfId="5022" xr:uid="{00000000-0005-0000-0000-0000FD190000}"/>
    <cellStyle name="x_R.CA.10.00.0136 Budi Soekiatny Sanjoto, Jl Dr Kusuma Atmaja, Menteng jakpus_Yasinta (Jl. Sukamanah) Bank Windu RT" xfId="5023" xr:uid="{00000000-0005-0000-0000-0000FE190000}"/>
    <cellStyle name="x_R.CA.10.00.0212 Ririt Bone, Perum Pertamina Jl arun X No. 6 Ujung menteng, cakung" xfId="5024" xr:uid="{00000000-0005-0000-0000-0000FF190000}"/>
    <cellStyle name="x_R.CA.10.00.0212 Ririt Bone, Perum Pertamina Jl arun X No. 6 Ujung menteng, cakung 2" xfId="8283" xr:uid="{47827FC7-F13E-4E7E-B351-508975BD883F}"/>
    <cellStyle name="x_R.CA.10.00.0212 Ririt Bone, Perum Pertamina Jl arun X No. 6 Ujung menteng, cakung 3" xfId="7010" xr:uid="{05799CD4-A8E5-4CF7-9BA5-AC62C11D2B11}"/>
    <cellStyle name="x_R.CA.10.00.0212 Ririt Bone, Perum Pertamina Jl arun X No. 6 Ujung menteng, cakung 4" xfId="10029" xr:uid="{37A02EC4-6B15-4B6A-8668-E85B9E46B253}"/>
    <cellStyle name="x_R.CA.10.00.0271 Kosanto, Jl. Pluit Timur No. 10 Blok AA Selatan Kav. No. 15 Kec.Penjaringan, Kel. Pluit, Jakarta Utara" xfId="5025" xr:uid="{00000000-0005-0000-0000-0000001A0000}"/>
    <cellStyle name="x_R.CA.10.00.0271 Kosanto, Jl. Pluit Timur No. 10 Blok AA Selatan Kav. No. 15 Kec.Penjaringan, Kel. Pluit, Jakarta Utara 2" xfId="8284" xr:uid="{7007B112-5209-460D-9815-FCAEC50262B4}"/>
    <cellStyle name="x_R.CA.10.00.0271 Kosanto, Jl. Pluit Timur No. 10 Blok AA Selatan Kav. No. 15 Kec.Penjaringan, Kel. Pluit, Jakarta Utara 3" xfId="8581" xr:uid="{A2A18B51-B6C2-4DA4-A714-C8E7C1E0C444}"/>
    <cellStyle name="x_R.CA.10.00.0271 Kosanto, Jl. Pluit Timur No. 10 Blok AA Selatan Kav. No. 15 Kec.Penjaringan, Kel. Pluit, Jakarta Utara 4" xfId="9308" xr:uid="{54DC7AE6-9E2A-46A5-8253-0172F091C034}"/>
    <cellStyle name="x_R.CA.10.00.0351 Elice Musli, Ruko, Jl. Kartini Raya No. 64A-2A&amp;2B, Kartini, Sawah Besar, Jakpus(Cek Plane)" xfId="5026" xr:uid="{00000000-0005-0000-0000-0000011A0000}"/>
    <cellStyle name="x_R.CA.10.00.0351 Elice Musli, Ruko, Jl. Kartini Raya No. 64A-2A&amp;2B, Kartini, Sawah Besar, Jakpus(Cek Plane)_Lokasi Lemahabang, Kantor" xfId="5027" xr:uid="{00000000-0005-0000-0000-0000021A0000}"/>
    <cellStyle name="x_R.CA.10.00.0696 Elice Musli, Jalan Pasir Putih IV Jakut 1.312 m² 031210" xfId="5028" xr:uid="{00000000-0005-0000-0000-0000031A0000}"/>
    <cellStyle name="x_R.CA.10.00.0696 Elice Musli, Jalan Pasir Putih IV Jakut 1.312 m² 031210_Lokasi Lemahabang, Kantor" xfId="5029" xr:uid="{00000000-0005-0000-0000-0000041A0000}"/>
    <cellStyle name="x_R.CA.10.08.0234 Rendra Zairuddin Idris, Komp Keuangan, Menteng Dalam, Tebet, Jaksel" xfId="5030" xr:uid="{00000000-0005-0000-0000-0000051A0000}"/>
    <cellStyle name="x_R.CA.10.08.0234 Rendra Zairuddin Idris, Komp Keuangan, Menteng Dalam, Tebet, Jaksel_Karya Beton, Lemah Abang, Cikarang" xfId="5031" xr:uid="{00000000-0005-0000-0000-0000061A0000}"/>
    <cellStyle name="x_R.CA.10.08.0234 Rendra Zairuddin Idris, Komp Keuangan, Menteng Dalam, Tebet, Jaksel_Lokasi Lemahabang, Kantor" xfId="5032" xr:uid="{00000000-0005-0000-0000-0000071A0000}"/>
    <cellStyle name="x_R.CA.10.08.0234 Rendra Zairuddin Idris, Komp Keuangan, Menteng Dalam, Tebet, Jaksel_R.CL.12.00.0055 PT Mega Beton Perkasa, Jl Raya bekasi Karawang, Tanjung baru, lemahabang, cikarang" xfId="5033" xr:uid="{00000000-0005-0000-0000-0000081A0000}"/>
    <cellStyle name="x_R.CA.11.00.0269 Jamilah DR Ruko Jl Bukevar Hijau, Bekasi" xfId="5034" xr:uid="{00000000-0005-0000-0000-0000091A0000}"/>
    <cellStyle name="x_R.CA.11.0013 BASUKI PRATAMA ENGINEERING PT, Jalan Kelapa Sawit Jakut 159m² 070111" xfId="5035" xr:uid="{00000000-0005-0000-0000-00000A1A0000}"/>
    <cellStyle name="x_R.CA.11.0013 BASUKI PRATAMA ENGINEERING PT, Jalan Kelapa Sawit Jakut 159m² 070111_Lokasi Lemahabang, Kantor" xfId="5036" xr:uid="{00000000-0005-0000-0000-00000B1A0000}"/>
    <cellStyle name="x_R.CA.12.00.0048 M. Guntur Sukjana, Gang Mukri No. 1 Kramat Jati Jaktim 140112 CP 599 m²" xfId="5037" xr:uid="{00000000-0005-0000-0000-00000C1A0000}"/>
    <cellStyle name="x_R.CA10.00.0269.PT OLIMPYNDO MULTI FINANCE, Jl Imam Bonjol, Karawaci. Tangerang rev1005" xfId="5038" xr:uid="{00000000-0005-0000-0000-00000D1A0000}"/>
    <cellStyle name="x_R.CA10.00.0269.PT OLIMPYNDO MULTI FINANCE, Jl Imam Bonjol, Karawaci. Tangerang rev1005_Lokasi Lemahabang, Kantor" xfId="5039" xr:uid="{00000000-0005-0000-0000-00000E1A0000}"/>
    <cellStyle name="x_R.RB.11.00.00000 PT. Mekar Utama Jaya, Mutiara Taman Palem, cengkareng timur, jakbar (REVISI IMB)" xfId="5040" xr:uid="{00000000-0005-0000-0000-00000F1A0000}"/>
    <cellStyle name="x_R.RB.11.00.00002 BAPAK HAPOSAN SUPARDI, Ruko Jalan Teluk Gong Raya Jakut 68m² 110111" xfId="5041" xr:uid="{00000000-0005-0000-0000-0000101A0000}"/>
    <cellStyle name="x_R.TN.V10.10.0027, Hikmatullah, ko Bumi Cibeber Kencana Blok C 12 No.11,Cibeber, Cilegon" xfId="5042" xr:uid="{00000000-0005-0000-0000-0000111A0000}"/>
    <cellStyle name="x_R.UB.10.00.00078_Arifin Sehotang, Jl Tanjung Duren Utara III-F No. 27 Basuki rev sogit" xfId="5043" xr:uid="{00000000-0005-0000-0000-0000121A0000}"/>
    <cellStyle name="x_R.UB.10.00.0114 Eddyanto Anggianto, Komp Perum Villa Taman Kartini Blok A1 No. 19, Margahayu, Bekasi Timur" xfId="5044" xr:uid="{00000000-0005-0000-0000-0000131A0000}"/>
    <cellStyle name="x_R.UB.10.05.0137 Ashok Karamehand Jl Agung Tengah 12, Sunter agung, tanjung priok Jakut" xfId="5045" xr:uid="{00000000-0005-0000-0000-0000141A0000}"/>
    <cellStyle name="x_R.UB.10.05.0137 Ashok Karamehand Jl Agung Tengah 12, Sunter agung, tanjung priok Jakut 2" xfId="8285" xr:uid="{1BDF4205-AB95-42D5-A28E-50A54325551A}"/>
    <cellStyle name="x_R.UB.10.05.0137 Ashok Karamehand Jl Agung Tengah 12, Sunter agung, tanjung priok Jakut 3" xfId="8580" xr:uid="{CB11FA20-63FD-4635-98BB-63A949C5F897}"/>
    <cellStyle name="x_R.UB.10.05.0137 Ashok Karamehand Jl Agung Tengah 12, Sunter agung, tanjung priok Jakut 4" xfId="9307" xr:uid="{EBF9B2AC-B9AD-4CBA-8BC1-E90B129B8F18}"/>
    <cellStyle name="x_RCA.10.00.0652 PT Restu Mahkota Karya, Shouw Room Jl Raya Bogor, Depok" xfId="5046" xr:uid="{00000000-0005-0000-0000-0000151A0000}"/>
    <cellStyle name="x_RCA.10.00.0652 PT Restu Mahkota Karya, Shouw Room Jl Raya Bogor, Depok_Lokasi Lemahabang, Kantor" xfId="5047" xr:uid="{00000000-0005-0000-0000-0000161A0000}"/>
    <cellStyle name="x_REKAP DAN RINCIAN PERWITA" xfId="5048" xr:uid="{00000000-0005-0000-0000-0000171A0000}"/>
    <cellStyle name="x_REKAP DAN RINCIAN PERWITA 2" xfId="8286" xr:uid="{74F5197A-E563-41BD-BAC6-9C8EAEE86E91}"/>
    <cellStyle name="x_REKAP DAN RINCIAN PERWITA 3" xfId="7009" xr:uid="{83407BD4-AA84-43E8-95AF-AD81CDF676AA}"/>
    <cellStyle name="x_REKAP DAN RINCIAN PERWITA 4" xfId="10028" xr:uid="{DE4D0673-DE68-492E-A310-3FD3E88B64FF}"/>
    <cellStyle name="x_REKAP DAN RINCIAN PERWITA_Analisa 3 ha" xfId="5049" xr:uid="{00000000-0005-0000-0000-0000181A0000}"/>
    <cellStyle name="x_REKAP DAN RINCIAN PERWITA_Analisa 3 ha 2" xfId="8287" xr:uid="{6E6F5812-2957-4DE5-A19E-A443566151F2}"/>
    <cellStyle name="x_REKAP DAN RINCIAN PERWITA_Analisa 3 ha 3" xfId="8579" xr:uid="{CCFA79CB-B861-4FCC-9A73-F761864476CA}"/>
    <cellStyle name="x_REKAP DAN RINCIAN PERWITA_Analisa 3 ha 4" xfId="9306" xr:uid="{CC039CE7-5E7E-44B0-BF80-305C8F4E0D43}"/>
    <cellStyle name="x_Resume CV. Putra Tunggal" xfId="5050" xr:uid="{00000000-0005-0000-0000-0000191A0000}"/>
    <cellStyle name="x_Resume CV. Putra Tunggal 2" xfId="8288" xr:uid="{A21E4664-2E26-4D7D-933D-7C3ACEAE3138}"/>
    <cellStyle name="x_Resume CV. Putra Tunggal 3" xfId="7008" xr:uid="{9EB06C30-28F0-45F1-BF3C-BC515CA58C7E}"/>
    <cellStyle name="x_Resume CV. Putra Tunggal 4" xfId="10027" xr:uid="{81FFB12A-8188-4EB6-9710-3F9201B1AF3E}"/>
    <cellStyle name="x_Resume dari Arif Asmat Jaya" xfId="5051" xr:uid="{00000000-0005-0000-0000-00001A1A0000}"/>
    <cellStyle name="x_Resume dari Arif Asmat Jaya 2" xfId="8289" xr:uid="{63994F5A-696E-473E-B336-C6E2785E1F84}"/>
    <cellStyle name="x_Resume dari Arif Asmat Jaya 3" xfId="8578" xr:uid="{90320817-C9FE-43B5-8281-6A95125ED9C4}"/>
    <cellStyle name="x_Resume dari Arif Asmat Jaya 4" xfId="9305" xr:uid="{7B53C4A8-DBB4-4797-9403-FF4910419FD5}"/>
    <cellStyle name="x_Resume KSP Pamardi Utomo" xfId="5052" xr:uid="{00000000-0005-0000-0000-00001B1A0000}"/>
    <cellStyle name="x_Resume KSP Pamardi Utomo 2" xfId="8290" xr:uid="{D6B27DD0-7893-4393-9CFC-02514FA11589}"/>
    <cellStyle name="x_Resume KSP Pamardi Utomo 3" xfId="7007" xr:uid="{958CCF3B-BEF7-437B-B64B-A7E615CC48FE}"/>
    <cellStyle name="x_Resume KSP Pamardi Utomo 4" xfId="10026" xr:uid="{D700B375-7AB8-471A-AD90-75BB1D94B5BA}"/>
    <cellStyle name="x_Resume PT. Kellay Indonesia 14 Mei 2008 ...3" xfId="5053" xr:uid="{00000000-0005-0000-0000-00001C1A0000}"/>
    <cellStyle name="x_Resume PT. Kellay Indonesia 14 Mei 2008 ...3 2" xfId="8291" xr:uid="{CEEE7320-8174-4023-B911-B9B140B9B9E0}"/>
    <cellStyle name="x_Resume PT. Kellay Indonesia 14 Mei 2008 ...3 3" xfId="8577" xr:uid="{84ECFC33-DD1C-4B8C-A7B3-4C0C3E87FE12}"/>
    <cellStyle name="x_Resume PT. Kellay Indonesia 14 Mei 2008 ...3 4" xfId="9304" xr:uid="{67844C5A-F463-4739-9E90-755762605BF3}"/>
    <cellStyle name="x_Resume PT. Kellay Indonesia 14 Mei 2008 ...3_00 PT. ANGGADITA RUMAH TINGGAL  Komplek BPPT,Jalan teknologi 10, Rt 001 Rw 003, Meruya Utara, Kembangan, Jakarta Barat " xfId="5054" xr:uid="{00000000-0005-0000-0000-00001D1A0000}"/>
    <cellStyle name="x_Resume PT. Kellay Indonesia 14 Mei 2008 ...3_00 PT. ANGGADITA RUMAH TINGGAL  Komplek BPPT,Jalan teknologi 10, Rt 001 Rw 003, Meruya Utara, Kembangan, Jakarta Barat  2" xfId="8292" xr:uid="{3439CEEE-9985-4304-B267-854CD3062020}"/>
    <cellStyle name="x_Resume PT. Kellay Indonesia 14 Mei 2008 ...3_00 PT. ANGGADITA RUMAH TINGGAL  Komplek BPPT,Jalan teknologi 10, Rt 001 Rw 003, Meruya Utara, Kembangan, Jakarta Barat  3" xfId="7006" xr:uid="{F4780A81-D6DD-4F54-9A04-0E36F20B7F4B}"/>
    <cellStyle name="x_Resume PT. Kellay Indonesia 14 Mei 2008 ...3_00 PT. ANGGADITA RUMAH TINGGAL  Komplek BPPT,Jalan teknologi 10, Rt 001 Rw 003, Meruya Utara, Kembangan, Jakarta Barat  4" xfId="10025" xr:uid="{45BE5130-16FA-4FCB-8114-ADE480C7B7AA}"/>
    <cellStyle name="x_Resume PT. Kellay Indonesia 14 Mei 2008 ...3_4-WP-Jl. martadinata" xfId="5055" xr:uid="{00000000-0005-0000-0000-00001E1A0000}"/>
    <cellStyle name="x_Resume PT. Kellay Indonesia 14 Mei 2008 ...3_4-WP-Jl. martadinata 2" xfId="8293" xr:uid="{E5DB9974-EF3B-40A8-9DBE-E485277CAC50}"/>
    <cellStyle name="x_Resume PT. Kellay Indonesia 14 Mei 2008 ...3_4-WP-Jl. martadinata 3" xfId="8576" xr:uid="{86937D12-5A1F-4B57-BB4D-03DF586DD323}"/>
    <cellStyle name="x_Resume PT. Kellay Indonesia 14 Mei 2008 ...3_4-WP-Jl. martadinata 4" xfId="9303" xr:uid="{702671A1-C52D-48C1-89F1-F2BF7EEB3398}"/>
    <cellStyle name="x_Resume PT. Kellay Indonesia 14 Mei 2008 ...3_5-WP-Jl. raya pemda" xfId="5056" xr:uid="{00000000-0005-0000-0000-00001F1A0000}"/>
    <cellStyle name="x_Resume PT. Kellay Indonesia 14 Mei 2008 ...3_5-WP-Jl. raya pemda 2" xfId="8294" xr:uid="{84116712-453B-4AE4-832C-427DD65DF04C}"/>
    <cellStyle name="x_Resume PT. Kellay Indonesia 14 Mei 2008 ...3_5-WP-Jl. raya pemda 3" xfId="7005" xr:uid="{8EDD0CFD-FC19-4CED-A670-FDBA65B5B2D8}"/>
    <cellStyle name="x_Resume PT. Kellay Indonesia 14 Mei 2008 ...3_5-WP-Jl. raya pemda 4" xfId="10024" xr:uid="{7647F9D7-FAE9-4F83-8ACB-C8E8AFA3FE9E}"/>
    <cellStyle name="x_Resume PT. Kellay Indonesia 14 Mei 2008 ...3_907. YUSHADI PANE, BSD Sektor III Puspitaloka. Jl. Tulip Blok J 1 No. 2, Serpong, Tangerang" xfId="5057" xr:uid="{00000000-0005-0000-0000-0000201A0000}"/>
    <cellStyle name="x_Resume PT. Kellay Indonesia 14 Mei 2008 ...3_907. YUSHADI PANE, BSD Sektor III Puspitaloka. Jl. Tulip Blok J 1 No. 2, Serpong, Tangerang 2" xfId="8295" xr:uid="{D16DF69A-F552-40BB-B803-FD86FD874E14}"/>
    <cellStyle name="x_Resume PT. Kellay Indonesia 14 Mei 2008 ...3_907. YUSHADI PANE, BSD Sektor III Puspitaloka. Jl. Tulip Blok J 1 No. 2, Serpong, Tangerang 3" xfId="8575" xr:uid="{6146A36F-BCCC-4B54-9B30-8B2A1BA19B2F}"/>
    <cellStyle name="x_Resume PT. Kellay Indonesia 14 Mei 2008 ...3_907. YUSHADI PANE, BSD Sektor III Puspitaloka. Jl. Tulip Blok J 1 No. 2, Serpong, Tangerang 4" xfId="9302" xr:uid="{59534BF1-4A62-4138-95CE-2563E815851E}"/>
    <cellStyle name="x_Resume PT. Kellay Indonesia 14 Mei 2008 ...3_Analisa Kendaraan PT. Dinamika Jatake" xfId="5058" xr:uid="{00000000-0005-0000-0000-0000211A0000}"/>
    <cellStyle name="x_Resume PT. Kellay Indonesia 14 Mei 2008 ...3_Analisa Kendaraan PT. Dinamika Jatake 2" xfId="8296" xr:uid="{69D98475-D59B-409D-9AD3-1821B7B10874}"/>
    <cellStyle name="x_Resume PT. Kellay Indonesia 14 Mei 2008 ...3_Analisa Kendaraan PT. Dinamika Jatake 3" xfId="7004" xr:uid="{A07A340E-9A12-4FDF-8A0E-0E2CBB1480EB}"/>
    <cellStyle name="x_Resume PT. Kellay Indonesia 14 Mei 2008 ...3_Analisa Kendaraan PT. Dinamika Jatake 4" xfId="10023" xr:uid="{9C00ABB3-7A0D-4BC9-AC99-4184D3297DE3}"/>
    <cellStyle name="x_Resume PT. Kellay Indonesia 14 Mei 2008 ...3_B 8628 PZ" xfId="5059" xr:uid="{00000000-0005-0000-0000-0000221A0000}"/>
    <cellStyle name="x_Resume PT. Kellay Indonesia 14 Mei 2008 ...3_B 8628 PZ 2" xfId="8297" xr:uid="{77514DAE-C21A-40B9-8E5F-5DF24469BEA5}"/>
    <cellStyle name="x_Resume PT. Kellay Indonesia 14 Mei 2008 ...3_B 8628 PZ 3" xfId="8574" xr:uid="{C17142AB-9CE4-4A46-9BA6-788ECCBC0A2E}"/>
    <cellStyle name="x_Resume PT. Kellay Indonesia 14 Mei 2008 ...3_B 8628 PZ 4" xfId="9301" xr:uid="{115F4352-17CC-4B4A-9B04-A4126BEA59C9}"/>
    <cellStyle name="x_Resume PT. Kellay Indonesia 14 Mei 2008 ...3_Data Base Kandang Ayam 2013" xfId="5060" xr:uid="{00000000-0005-0000-0000-0000231A0000}"/>
    <cellStyle name="x_Resume PT. Kellay Indonesia 14 Mei 2008 ...3_Data Base Kandang Ayam 2013 2" xfId="8298" xr:uid="{4AFC239F-801F-48BA-9D7B-86A2249B4554}"/>
    <cellStyle name="x_Resume PT. Kellay Indonesia 14 Mei 2008 ...3_Data Base Kandang Ayam 2013 3" xfId="7003" xr:uid="{3A149F9D-7ECB-471B-8862-4C17B2F108A8}"/>
    <cellStyle name="x_Resume PT. Kellay Indonesia 14 Mei 2008 ...3_Data Base Kandang Ayam 2013 4" xfId="10022" xr:uid="{05D0DF7A-012E-42AE-966A-9A7DA7EFFD9D}"/>
    <cellStyle name="x_Resume PT. Kellay Indonesia 14 Mei 2008 ...3_DRAFT ANALISA BANGUNAN (BTB MAPPI 2013)" xfId="5061" xr:uid="{00000000-0005-0000-0000-0000241A0000}"/>
    <cellStyle name="x_Resume PT. Kellay Indonesia 14 Mei 2008 ...3_DRAFT ANALISA BANGUNAN (BTB MAPPI 2013) 2" xfId="8299" xr:uid="{4D1287BE-6005-4D00-A0C9-AB164276D808}"/>
    <cellStyle name="x_Resume PT. Kellay Indonesia 14 Mei 2008 ...3_DRAFT ANALISA BANGUNAN (BTB MAPPI 2013) 3" xfId="8573" xr:uid="{88C5EBCB-3BC4-41B9-920B-7CD260F78167}"/>
    <cellStyle name="x_Resume PT. Kellay Indonesia 14 Mei 2008 ...3_DRAFT ANALISA BANGUNAN (BTB MAPPI 2013) 4" xfId="9300" xr:uid="{5BCF443C-77DB-4F18-B6B8-38B173EB3606}"/>
    <cellStyle name="x_Resume PT. Kellay Indonesia 14 Mei 2008 ...3_Format mesin" xfId="5062" xr:uid="{00000000-0005-0000-0000-0000251A0000}"/>
    <cellStyle name="x_Resume PT. Kellay Indonesia 14 Mei 2008 ...3_Format mesin 2" xfId="8300" xr:uid="{176F668D-9F60-48C2-82EE-2C06AE7400BB}"/>
    <cellStyle name="x_Resume PT. Kellay Indonesia 14 Mei 2008 ...3_Format mesin 3" xfId="7002" xr:uid="{F0DA63FF-9516-4368-BA14-46D8BB753DF1}"/>
    <cellStyle name="x_Resume PT. Kellay Indonesia 14 Mei 2008 ...3_Format mesin 4" xfId="10021" xr:uid="{46B40E4B-2D76-4CF2-81E6-44A1A7DEC49F}"/>
    <cellStyle name="x_Resume PT. Kellay Indonesia 14 Mei 2008 ...3_Format mesin_000. PT. MAXIMA ARTHA, Jl. Kapuk Pulo No.2, Kel. Kapuk, Kec. Cengkareng, Jakarta Barat" xfId="5063" xr:uid="{00000000-0005-0000-0000-0000261A0000}"/>
    <cellStyle name="x_Resume PT. Kellay Indonesia 14 Mei 2008 ...3_Format mesin_000. PT. MAXIMA ARTHA, Jl. Kapuk Pulo No.2, Kel. Kapuk, Kec. Cengkareng, Jakarta Barat 2" xfId="8301" xr:uid="{8A8E99BE-3D9F-4B10-BFA0-CE6B7A0BE972}"/>
    <cellStyle name="x_Resume PT. Kellay Indonesia 14 Mei 2008 ...3_Format mesin_000. PT. MAXIMA ARTHA, Jl. Kapuk Pulo No.2, Kel. Kapuk, Kec. Cengkareng, Jakarta Barat 3" xfId="8572" xr:uid="{25086F2A-3719-47F3-91A3-5C5F7918C4FD}"/>
    <cellStyle name="x_Resume PT. Kellay Indonesia 14 Mei 2008 ...3_Format mesin_000. PT. MAXIMA ARTHA, Jl. Kapuk Pulo No.2, Kel. Kapuk, Kec. Cengkareng, Jakarta Barat 4" xfId="9299" xr:uid="{3307FB57-3E3E-4480-B5E1-3FE5EF09133E}"/>
    <cellStyle name="x_Resume PT. Kellay Indonesia 14 Mei 2008 ...3_Kawasan Industri Pulo Gadung, Jl. Pulo Lentut, Blok II F, No. 3" xfId="5064" xr:uid="{00000000-0005-0000-0000-0000271A0000}"/>
    <cellStyle name="x_Resume PT. Kellay Indonesia 14 Mei 2008 ...3_Kawasan Industri Pulo Gadung, Jl. Pulo Lentut, Blok II F, No. 3 2" xfId="8302" xr:uid="{A690A8E4-D047-4FFE-A3D7-A1F011EAADBD}"/>
    <cellStyle name="x_Resume PT. Kellay Indonesia 14 Mei 2008 ...3_Kawasan Industri Pulo Gadung, Jl. Pulo Lentut, Blok II F, No. 3 3" xfId="7001" xr:uid="{1F4C47CA-DF67-4B40-A64A-9E4BABF68CAF}"/>
    <cellStyle name="x_Resume PT. Kellay Indonesia 14 Mei 2008 ...3_Kawasan Industri Pulo Gadung, Jl. Pulo Lentut, Blok II F, No. 3 4" xfId="10020" xr:uid="{F0C8CE15-D3C6-4BEF-B715-8C2628256522}"/>
    <cellStyle name="x_Resume PT. Kellay Indonesia 14 Mei 2008 ...3_Lokasi 5 PT. DWIPAHASTA UTAMADUTA (Alat Berat)" xfId="5065" xr:uid="{00000000-0005-0000-0000-0000281A0000}"/>
    <cellStyle name="x_Resume PT. Kellay Indonesia 14 Mei 2008 ...3_Lokasi 5 PT. DWIPAHASTA UTAMADUTA (Alat Berat) 2" xfId="8303" xr:uid="{55BE286A-6498-4242-8639-FE398622CA4C}"/>
    <cellStyle name="x_Resume PT. Kellay Indonesia 14 Mei 2008 ...3_Lokasi 5 PT. DWIPAHASTA UTAMADUTA (Alat Berat) 3" xfId="8571" xr:uid="{6CB3FC72-1396-459A-98D7-A224D91BD5DE}"/>
    <cellStyle name="x_Resume PT. Kellay Indonesia 14 Mei 2008 ...3_Lokasi 5 PT. DWIPAHASTA UTAMADUTA (Alat Berat) 4" xfId="9298" xr:uid="{58FEFD40-B744-434E-AB7F-EA68C4BD248A}"/>
    <cellStyle name="x_Resume PT. Kellay Indonesia 14 Mei 2008 ...3_Master Tanah Bangunan Untuk BNI" xfId="5066" xr:uid="{00000000-0005-0000-0000-0000291A0000}"/>
    <cellStyle name="x_Resume PT. Kellay Indonesia 14 Mei 2008 ...3_Master Tanah Bangunan Untuk BNI 2" xfId="8304" xr:uid="{52EF03B0-B90B-4739-8A56-4CD12F126D61}"/>
    <cellStyle name="x_Resume PT. Kellay Indonesia 14 Mei 2008 ...3_Master Tanah Bangunan Untuk BNI 3" xfId="7000" xr:uid="{E1772479-D40E-4AE6-9BC1-F008B5B0C970}"/>
    <cellStyle name="x_Resume PT. Kellay Indonesia 14 Mei 2008 ...3_Master Tanah Bangunan Untuk BNI 4" xfId="10019" xr:uid="{2ACD3473-20C2-40C6-B44F-F66827220C9E}"/>
    <cellStyle name="x_Resume PT. Kellay Indonesia 14 Mei 2008 ...3_Master Tanah Bangunan Untuk BNI_000. PT. MAXIMA ARTHA, Jl. Kapuk Pulo No.2, Kel. Kapuk, Kec. Cengkareng, Jakarta Barat" xfId="5067" xr:uid="{00000000-0005-0000-0000-00002A1A0000}"/>
    <cellStyle name="x_Resume PT. Kellay Indonesia 14 Mei 2008 ...3_Master Tanah Bangunan Untuk BNI_000. PT. MAXIMA ARTHA, Jl. Kapuk Pulo No.2, Kel. Kapuk, Kec. Cengkareng, Jakarta Barat 2" xfId="8305" xr:uid="{241A30F5-868A-4C82-AA37-BF045541789D}"/>
    <cellStyle name="x_Resume PT. Kellay Indonesia 14 Mei 2008 ...3_Master Tanah Bangunan Untuk BNI_000. PT. MAXIMA ARTHA, Jl. Kapuk Pulo No.2, Kel. Kapuk, Kec. Cengkareng, Jakarta Barat 3" xfId="8570" xr:uid="{0190D719-9F2B-4DF5-8597-3833A1270139}"/>
    <cellStyle name="x_Resume PT. Kellay Indonesia 14 Mei 2008 ...3_Master Tanah Bangunan Untuk BNI_000. PT. MAXIMA ARTHA, Jl. Kapuk Pulo No.2, Kel. Kapuk, Kec. Cengkareng, Jakarta Barat 4" xfId="9297" xr:uid="{9D366992-4E8D-4329-8382-8993E42B32BD}"/>
    <cellStyle name="x_Resume PT. Kellay Indonesia 14 Mei 2008 ...3_Mesin- Mesin dan Alat Berat" xfId="5068" xr:uid="{00000000-0005-0000-0000-00002B1A0000}"/>
    <cellStyle name="x_Resume PT. Kellay Indonesia 14 Mei 2008 ...3_Mesin- Mesin dan Alat Berat 2" xfId="8306" xr:uid="{6C041300-1F70-4784-8281-DAB4D69E18BD}"/>
    <cellStyle name="x_Resume PT. Kellay Indonesia 14 Mei 2008 ...3_Mesin- Mesin dan Alat Berat 3" xfId="6999" xr:uid="{8C95FE16-E181-4C0B-8BF2-AEF74605EF3B}"/>
    <cellStyle name="x_Resume PT. Kellay Indonesia 14 Mei 2008 ...3_Mesin- Mesin dan Alat Berat 4" xfId="10018" xr:uid="{94934582-54E3-451A-862E-33B23F5B4138}"/>
    <cellStyle name="x_Resume PT. Kellay Indonesia 14 Mei 2008 ...3_PT MULTI (Revisi)" xfId="5069" xr:uid="{00000000-0005-0000-0000-00002C1A0000}"/>
    <cellStyle name="x_Resume PT. Kellay Indonesia 14 Mei 2008 ...3_PT MULTI (Revisi) 2" xfId="8307" xr:uid="{61B42D77-14DE-4C52-8053-4900AB0D95C0}"/>
    <cellStyle name="x_Resume PT. Kellay Indonesia 14 Mei 2008 ...3_PT MULTI (Revisi) 3" xfId="8569" xr:uid="{EF307E42-AEEA-489D-9C61-C539B15DE1DA}"/>
    <cellStyle name="x_Resume PT. Kellay Indonesia 14 Mei 2008 ...3_PT MULTI (Revisi) 4" xfId="9296" xr:uid="{C38B74A2-7F16-47E7-8C01-231B9EB1EAAB}"/>
    <cellStyle name="x_Resume PT. Kellay Indonesia 14 Mei 2008 ...3_PT Perdana Setia Abadi Jaya" xfId="5070" xr:uid="{00000000-0005-0000-0000-00002D1A0000}"/>
    <cellStyle name="x_Resume PT. Kellay Indonesia 14 Mei 2008 ...3_PT Perdana Setia Abadi Jaya 2" xfId="8308" xr:uid="{32ABF23B-ABBB-48D7-881E-462781D8A916}"/>
    <cellStyle name="x_Resume PT. Kellay Indonesia 14 Mei 2008 ...3_PT Perdana Setia Abadi Jaya 3" xfId="6998" xr:uid="{DD1BD29C-A170-427A-84B0-99C894CBD58A}"/>
    <cellStyle name="x_Resume PT. Kellay Indonesia 14 Mei 2008 ...3_PT Perdana Setia Abadi Jaya 4" xfId="10017" xr:uid="{A08C3B9C-0E5A-4814-BF9E-39C223BA9E9A}"/>
    <cellStyle name="x_Resume PT. Kellay Indonesia 14 Mei 2008 ...3_Sarana Pelengkap 2013" xfId="5071" xr:uid="{00000000-0005-0000-0000-00002E1A0000}"/>
    <cellStyle name="x_Resume PT. Kellay Indonesia 14 Mei 2008 ...3_Sarana Pelengkap 2013 2" xfId="8309" xr:uid="{7655F35B-2B9D-468D-8790-3E786E409C93}"/>
    <cellStyle name="x_Resume PT. Kellay Indonesia 14 Mei 2008 ...3_Sarana Pelengkap 2013 3" xfId="8568" xr:uid="{08A14B1B-C17D-4E46-ABF7-EF0A2C078FD7}"/>
    <cellStyle name="x_Resume PT. Kellay Indonesia 14 Mei 2008 ...3_Sarana Pelengkap 2013 4" xfId="9295" xr:uid="{ADC74576-2662-4B55-8607-37EB1BDD98E9}"/>
    <cellStyle name="x_Resume PT. Kellay Indonesia 14 Mei 2008 ...3_xxx BRI Jakarta Jl. Pasar Pasir Waringin Kp. Pasir Waringin Desa Wanasari kec. Agrabinta Cianjur (lokasi 2) RT" xfId="5072" xr:uid="{00000000-0005-0000-0000-00002F1A0000}"/>
    <cellStyle name="x_Resume PT. Kellay Indonesia 14 Mei 2008 ...3_xxx BRI Jakarta Jl. Pasar Pasir Waringin Kp. Pasir Waringin Desa Wanasari kec. Agrabinta Cianjur (lokasi 2) RT 2" xfId="8310" xr:uid="{CEBA6884-AFDA-4226-95DC-6707967BB15D}"/>
    <cellStyle name="x_Resume PT. Kellay Indonesia 14 Mei 2008 ...3_xxx BRI Jakarta Jl. Pasar Pasir Waringin Kp. Pasir Waringin Desa Wanasari kec. Agrabinta Cianjur (lokasi 2) RT 3" xfId="6997" xr:uid="{AFC6AC91-F2C5-4A2C-A284-B724572B9BE0}"/>
    <cellStyle name="x_Resume PT. Kellay Indonesia 14 Mei 2008 ...3_xxx BRI Jakarta Jl. Pasar Pasir Waringin Kp. Pasir Waringin Desa Wanasari kec. Agrabinta Cianjur (lokasi 2) RT 4" xfId="10016" xr:uid="{8E92F294-ED6C-42F8-B742-5CC208EE6664}"/>
    <cellStyle name="x_Resume PT. Kellay Indonesia 14 Mei 2008 ...3_xxx PT, MITRA PINASTHIKA MUSTIKA RENT ( MPM RENT ) HARM Ayub Km 5 Kel. Sei Bedungun Kec. Tanjung Redeb  Kab. Berau Kaltim ( Lokasi 1  )RT" xfId="5073" xr:uid="{00000000-0005-0000-0000-0000301A0000}"/>
    <cellStyle name="x_Resume PT. Kellay Indonesia 14 Mei 2008 ...3_xxx PT, MITRA PINASTHIKA MUSTIKA RENT ( MPM RENT ) HARM Ayub Km 5 Kel. Sei Bedungun Kec. Tanjung Redeb  Kab. Berau Kaltim ( Lokasi 1  )RT 2" xfId="8311" xr:uid="{CCE2F996-9B46-41CC-BBDB-D5F510E0AB83}"/>
    <cellStyle name="x_Resume PT. Kellay Indonesia 14 Mei 2008 ...3_xxx PT, MITRA PINASTHIKA MUSTIKA RENT ( MPM RENT ) HARM Ayub Km 5 Kel. Sei Bedungun Kec. Tanjung Redeb  Kab. Berau Kaltim ( Lokasi 1  )RT 3" xfId="8567" xr:uid="{1DF2BF92-6F1F-4ABB-B65A-621073943560}"/>
    <cellStyle name="x_Resume PT. Kellay Indonesia 14 Mei 2008 ...3_xxx PT, MITRA PINASTHIKA MUSTIKA RENT ( MPM RENT ) HARM Ayub Km 5 Kel. Sei Bedungun Kec. Tanjung Redeb  Kab. Berau Kaltim ( Lokasi 1  )RT 4" xfId="9294" xr:uid="{27EB8392-BBFB-41F0-9304-DFB0408B3E16}"/>
    <cellStyle name="x_Resume PT. Kellay Indonesia 14 Mei 2008 ...3_XXX PT. JUI SHIN INDONESIA Jl. raya puncak ciawi KM. 65, Desa ciawi ,kec. ciawi kab. bogor RT" xfId="5074" xr:uid="{00000000-0005-0000-0000-0000311A0000}"/>
    <cellStyle name="x_Resume PT. Kellay Indonesia 14 Mei 2008 ...3_XXX PT. JUI SHIN INDONESIA Jl. raya puncak ciawi KM. 65, Desa ciawi ,kec. ciawi kab. bogor RT 2" xfId="8312" xr:uid="{23766CC5-96B9-4E71-A34A-AC8824C6FB30}"/>
    <cellStyle name="x_Resume PT. Kellay Indonesia 14 Mei 2008 ...3_XXX PT. JUI SHIN INDONESIA Jl. raya puncak ciawi KM. 65, Desa ciawi ,kec. ciawi kab. bogor RT 3" xfId="6996" xr:uid="{E01D2771-4B0C-459B-83A3-49018511B0A0}"/>
    <cellStyle name="x_Resume PT. Kellay Indonesia 14 Mei 2008 ...3_XXX PT. JUI SHIN INDONESIA Jl. raya puncak ciawi KM. 65, Desa ciawi ,kec. ciawi kab. bogor RT 4" xfId="10015" xr:uid="{1C07BF67-B20E-4C44-9186-B33DAADB59BE}"/>
    <cellStyle name="x_Retester Tabung Gas_y" xfId="5075" xr:uid="{00000000-0005-0000-0000-0000321A0000}"/>
    <cellStyle name="x_Retester Tabung Gas_y 2" xfId="8313" xr:uid="{25FD5689-D386-4F8F-B465-E55A5885271F}"/>
    <cellStyle name="x_Retester Tabung Gas_y 3" xfId="8566" xr:uid="{8149ACDF-93FE-429F-B6F9-7E3944BECCE6}"/>
    <cellStyle name="x_Retester Tabung Gas_y 4" xfId="9293" xr:uid="{46FEA8B5-A493-4A21-9B2C-F2539B860B5E}"/>
    <cellStyle name="x_Ronny Abdi Kristiyanto_Taman Adenia I No. 8, Smg" xfId="5076" xr:uid="{00000000-0005-0000-0000-0000331A0000}"/>
    <cellStyle name="x_Ronny Hadiwijaya - Jl. Benoyo No. 14 Rt 10 Rw 05, Kutawinangun - Salatiga" xfId="5077" xr:uid="{00000000-0005-0000-0000-0000341A0000}"/>
    <cellStyle name="x_Ronny Hadiwijaya - Jl. Benoyo No. 14 Rt 10 Rw 05, Kutawinangun - Salatiga 2" xfId="8314" xr:uid="{616F8B7C-8C96-422F-A377-153FB8438FED}"/>
    <cellStyle name="x_Ronny Hadiwijaya - Jl. Benoyo No. 14 Rt 10 Rw 05, Kutawinangun - Salatiga 3" xfId="8565" xr:uid="{A5DFAC35-A935-4A0C-AC68-51BA76CC7277}"/>
    <cellStyle name="x_Ronny Hadiwijaya - Jl. Benoyo No. 14 Rt 10 Rw 05, Kutawinangun - Salatiga 4" xfId="9292" xr:uid="{31F69638-DEF0-45BA-A9A4-0AC5A4BD2131}"/>
    <cellStyle name="x_Rudyanto Wibisono-JL. Kp. Jaksa No. 325  Smg" xfId="5078" xr:uid="{00000000-0005-0000-0000-0000351A0000}"/>
    <cellStyle name="x_Rudyanto Wibisono-JL. Kp. Jaksa No. 325  Smg 2" xfId="8315" xr:uid="{D790388D-91CE-42D0-90EB-F126CD7338BF}"/>
    <cellStyle name="x_Rudyanto Wibisono-JL. Kp. Jaksa No. 325  Smg 3" xfId="6995" xr:uid="{37BC2DE9-48F0-4B62-9E64-3B22FFA52F10}"/>
    <cellStyle name="x_Rudyanto Wibisono-JL. Kp. Jaksa No. 325  Smg 4" xfId="10014" xr:uid="{2C1F9B17-68BA-4B43-8A0B-E7EA148BFF87}"/>
    <cellStyle name="x_Rudyanto Wibisono-JL. Kp. Widoharjo No. 245 Smg" xfId="5079" xr:uid="{00000000-0005-0000-0000-0000361A0000}"/>
    <cellStyle name="x_Rudyanto Wibisono-JL. Kp. Widoharjo No. 245 Smg 2" xfId="8316" xr:uid="{3544CDEB-3EAD-4444-A1B4-B569688DEB8B}"/>
    <cellStyle name="x_Rudyanto Wibisono-JL. Kp. Widoharjo No. 245 Smg 3" xfId="8564" xr:uid="{98C532C7-A89F-4AC2-9F2C-1C12233CCBD9}"/>
    <cellStyle name="x_Rudyanto Wibisono-JL. Kp. Widoharjo No. 245 Smg 4" xfId="9291" xr:uid="{269703CA-B90F-417D-9D42-15417C2AC1A4}"/>
    <cellStyle name="x_Rudyanto Wibisono-Jl. Mahesa Barat II No. 36 Smg" xfId="5080" xr:uid="{00000000-0005-0000-0000-0000371A0000}"/>
    <cellStyle name="x_Rudyanto Wibisono-Jl. Mahesa Barat II No. 36 Smg 2" xfId="8317" xr:uid="{9C3CB098-300F-4C80-A8F8-CD5B6974471E}"/>
    <cellStyle name="x_Rudyanto Wibisono-Jl. Mahesa Barat II No. 36 Smg 3" xfId="6994" xr:uid="{B2D9883D-4F4D-4453-B373-A1D815865A3C}"/>
    <cellStyle name="x_Rudyanto Wibisono-Jl. Mahesa Barat II No. 36 Smg 4" xfId="10013" xr:uid="{0770821C-4E57-48AC-B415-AE325B4E2EB5}"/>
    <cellStyle name="x_Rudyanto Wibisono-Jl. Taman Turangga no. 954 Smg" xfId="5081" xr:uid="{00000000-0005-0000-0000-0000381A0000}"/>
    <cellStyle name="x_Rudyanto Wibisono-Jl. Taman Turangga no. 954 Smg 2" xfId="8318" xr:uid="{2170B514-DDAE-499E-8A13-9E65D2A62CF0}"/>
    <cellStyle name="x_Rudyanto Wibisono-Jl. Taman Turangga no. 954 Smg 3" xfId="8563" xr:uid="{36D17308-D575-497B-A312-496EB0AD99BB}"/>
    <cellStyle name="x_Rudyanto Wibisono-Jl. Taman Turangga no. 954 Smg 4" xfId="9290" xr:uid="{13DA95B5-D450-42E7-9FEB-9BB25649B6E2}"/>
    <cellStyle name="x_Ruko Royal Sunter - 6-12-2007" xfId="5082" xr:uid="{00000000-0005-0000-0000-0000391A0000}"/>
    <cellStyle name="x_Ruko Royal Sunter - 6-12-2007 2" xfId="8319" xr:uid="{AF544293-85C7-4A39-B805-3F462D35CD92}"/>
    <cellStyle name="x_Ruko Royal Sunter - 6-12-2007 3" xfId="6993" xr:uid="{00A29FA1-119B-4F6E-9479-37717B0308FF}"/>
    <cellStyle name="x_Ruko Royal Sunter - 6-12-2007 4" xfId="10012" xr:uid="{0D9605E9-E7CE-42E4-B596-D2D763EA37ED}"/>
    <cellStyle name="x_Ruko Satelite Town Square D07-D10..." xfId="5083" xr:uid="{00000000-0005-0000-0000-00003A1A0000}"/>
    <cellStyle name="x_Ruko Satelite Town Square D07-D10... 2" xfId="8320" xr:uid="{A0630EFC-76EC-4180-A075-5EC85EA8E430}"/>
    <cellStyle name="x_Ruko Satelite Town Square D07-D10... 3" xfId="8562" xr:uid="{60B4399F-E41E-4214-8114-C683D5D740CC}"/>
    <cellStyle name="x_Ruko Satelite Town Square D07-D10... 4" xfId="9289" xr:uid="{86B39C44-9F69-4321-9E00-37682B0F5A35}"/>
    <cellStyle name="x_Rumah_pangsud gresik" xfId="5084" xr:uid="{00000000-0005-0000-0000-00003B1A0000}"/>
    <cellStyle name="x_Rumah_pangsud gresik 2" xfId="8321" xr:uid="{DF2A1D11-DDFA-4705-8C74-0D7FB0B56751}"/>
    <cellStyle name="x_Rumah_pangsud gresik 3" xfId="6992" xr:uid="{7CFB62D9-A4C3-4D60-83BC-E276F40E6DBB}"/>
    <cellStyle name="x_Rumah_pangsud gresik 4" xfId="10011" xr:uid="{3EF2E975-EC64-4116-B9D3-5C138558330F}"/>
    <cellStyle name="x_S-2" xfId="5085" xr:uid="{00000000-0005-0000-0000-00003C1A0000}"/>
    <cellStyle name="x_Sien Liang An Handoko" xfId="5086" xr:uid="{00000000-0005-0000-0000-00003D1A0000}"/>
    <cellStyle name="x_Sien Liang An Handoko 2" xfId="8322" xr:uid="{8B98B62E-06A0-49DF-9728-BC0E52E00981}"/>
    <cellStyle name="x_Sien Liang An Handoko 3" xfId="6991" xr:uid="{9E69FDF6-C589-4D4A-91FA-BFFC00C56B3A}"/>
    <cellStyle name="x_Sien Liang An Handoko 4" xfId="10010" xr:uid="{2FABB224-FF87-4C41-A5E6-7C4BDA50FBEF}"/>
    <cellStyle name="x_Sien Liang An Handoko_053_Sri Suciati_Jl. Ligar Raya No. 15" xfId="5087" xr:uid="{00000000-0005-0000-0000-00003E1A0000}"/>
    <cellStyle name="x_Sien Liang An Handoko_053_Sri Suciati_Jl. Ligar Raya No. 15 2" xfId="8323" xr:uid="{47AB5972-6C1B-4888-A5A5-1ED90F2C3D9C}"/>
    <cellStyle name="x_Sien Liang An Handoko_053_Sri Suciati_Jl. Ligar Raya No. 15 3" xfId="8561" xr:uid="{3A725E89-8E3A-4DC5-8347-E131E9DC5940}"/>
    <cellStyle name="x_Sien Liang An Handoko_053_Sri Suciati_Jl. Ligar Raya No. 15 4" xfId="9288" xr:uid="{F5A3EBDB-01F6-48F9-B82B-59E16A39633D}"/>
    <cellStyle name="x_Sien Liang An Handoko_DJANG WAHYUDIN_KO. Kopo Permai III Blok 45A No. 10 - Kab. Bandung" xfId="5088" xr:uid="{00000000-0005-0000-0000-00003F1A0000}"/>
    <cellStyle name="x_Sien Liang An Handoko_DJANG WAHYUDIN_KO. Kopo Permai III Blok 45A No. 10 - Kab. Bandung 2" xfId="8324" xr:uid="{0A8F6835-BCA1-4AA8-9011-25648798570A}"/>
    <cellStyle name="x_Sien Liang An Handoko_DJANG WAHYUDIN_KO. Kopo Permai III Blok 45A No. 10 - Kab. Bandung 3" xfId="6990" xr:uid="{AD1246C2-A8FD-4126-94A6-476773B0F0A9}"/>
    <cellStyle name="x_Sien Liang An Handoko_DJANG WAHYUDIN_KO. Kopo Permai III Blok 45A No. 10 - Kab. Bandung 4" xfId="10009" xr:uid="{6AE2373A-AACF-42CA-882B-C63AEA29C61E}"/>
    <cellStyle name="x_Sien Liang An Handoko_Edwin Alfa Winata_Jl. Sultan Tirtayasa No.18_Review Erick" xfId="5089" xr:uid="{00000000-0005-0000-0000-0000401A0000}"/>
    <cellStyle name="x_Sien Liang An Handoko_Edwin Alfa Winata_Jl. Sultan Tirtayasa No.18_Review Erick 2" xfId="8325" xr:uid="{E634CFD5-812E-4CA3-A788-45888C12BA69}"/>
    <cellStyle name="x_Sien Liang An Handoko_Edwin Alfa Winata_Jl. Sultan Tirtayasa No.18_Review Erick 3" xfId="8560" xr:uid="{69CC07A8-D13F-40D2-BAF4-DE0093109880}"/>
    <cellStyle name="x_Sien Liang An Handoko_Edwin Alfa Winata_Jl. Sultan Tirtayasa No.18_Review Erick 4" xfId="9287" xr:uid="{3022D566-89EC-46AD-B4EA-3698DCCCC3DC}"/>
    <cellStyle name="x_Sien Liang An Handoko_FORMAT BCA SKH TK 1 SHM" xfId="5090" xr:uid="{00000000-0005-0000-0000-0000411A0000}"/>
    <cellStyle name="x_Sien Liang An Handoko_FORMAT BCA SKH TK 1 SHM 2" xfId="8326" xr:uid="{F2E24484-FA89-4201-8EB1-97BE7D913883}"/>
    <cellStyle name="x_Sien Liang An Handoko_FORMAT BCA SKH TK 1 SHM 3" xfId="6989" xr:uid="{30EE8D03-B9E3-4BB2-9368-09D00EECE288}"/>
    <cellStyle name="x_Sien Liang An Handoko_FORMAT BCA SKH TK 1 SHM 4" xfId="10008" xr:uid="{22E5B6E8-5AEE-4789-BDEF-515986F3CB2C}"/>
    <cellStyle name="x_Sien Liang An Handoko_OHIM SUNARYA_Jl. Moch. Sahri No. 144 Mandalajati, Bandung" xfId="5091" xr:uid="{00000000-0005-0000-0000-0000421A0000}"/>
    <cellStyle name="x_Sien Liang An Handoko_OHIM SUNARYA_Jl. Moch. Sahri No. 144 Mandalajati, Bandung 2" xfId="8327" xr:uid="{80E79AE4-1942-48C0-BC74-81740B5C80EB}"/>
    <cellStyle name="x_Sien Liang An Handoko_OHIM SUNARYA_Jl. Moch. Sahri No. 144 Mandalajati, Bandung 3" xfId="8559" xr:uid="{1DA00A7A-285B-4CB1-B763-D126F1758596}"/>
    <cellStyle name="x_Sien Liang An Handoko_OHIM SUNARYA_Jl. Moch. Sahri No. 144 Mandalajati, Bandung 4" xfId="9286" xr:uid="{1A49278C-2457-4705-BA4E-3B8A81D6916B}"/>
    <cellStyle name="x_Sofitel" xfId="5092" xr:uid="{00000000-0005-0000-0000-0000431A0000}"/>
    <cellStyle name="x_Sofitel 2" xfId="8328" xr:uid="{A3856A5A-E96C-47DC-BDF4-5E4BE002734C}"/>
    <cellStyle name="x_Sofitel 3" xfId="6988" xr:uid="{A47A82E5-510D-4B8F-AE3C-7B549416B30E}"/>
    <cellStyle name="x_Sofitel 4" xfId="10007" xr:uid="{F92D1533-BC6F-427B-BA66-7BD20EB5B3FD}"/>
    <cellStyle name="x_SPBU 34-42113 JL. JENDERAL SUDIRMAN SERANG BANTEN" xfId="5093" xr:uid="{00000000-0005-0000-0000-0000441A0000}"/>
    <cellStyle name="x_SPBU 34-42113 JL. JENDERAL SUDIRMAN SERANG BANTEN 2" xfId="8329" xr:uid="{3B8E9982-87A6-4DC9-9E1B-26D0A06A1F2A}"/>
    <cellStyle name="x_SPBU 34-42113 JL. JENDERAL SUDIRMAN SERANG BANTEN 3" xfId="8558" xr:uid="{BCC78912-253D-465D-A115-F8760D967F0D}"/>
    <cellStyle name="x_SPBU 34-42113 JL. JENDERAL SUDIRMAN SERANG BANTEN 4" xfId="9285" xr:uid="{33F1F1B9-CDDF-4FCA-9247-BD61E5E062FB}"/>
    <cellStyle name="x_SPBU 34-42113 JL. JENDERAL SUDIRMAN SERANG BANTEN_00 PT. ANGGADITA RUMAH TINGGAL  Komplek BPPT,Jalan teknologi 10, Rt 001 Rw 003, Meruya Utara, Kembangan, Jakarta Barat " xfId="5094" xr:uid="{00000000-0005-0000-0000-0000451A0000}"/>
    <cellStyle name="x_SPBU 34-42113 JL. JENDERAL SUDIRMAN SERANG BANTEN_00 PT. ANGGADITA RUMAH TINGGAL  Komplek BPPT,Jalan teknologi 10, Rt 001 Rw 003, Meruya Utara, Kembangan, Jakarta Barat  2" xfId="8330" xr:uid="{50DAAC01-715C-4EEC-9251-45F87058C41F}"/>
    <cellStyle name="x_SPBU 34-42113 JL. JENDERAL SUDIRMAN SERANG BANTEN_00 PT. ANGGADITA RUMAH TINGGAL  Komplek BPPT,Jalan teknologi 10, Rt 001 Rw 003, Meruya Utara, Kembangan, Jakarta Barat  3" xfId="6987" xr:uid="{49B9AF02-9C47-4703-A307-2D3B8A235ABE}"/>
    <cellStyle name="x_SPBU 34-42113 JL. JENDERAL SUDIRMAN SERANG BANTEN_00 PT. ANGGADITA RUMAH TINGGAL  Komplek BPPT,Jalan teknologi 10, Rt 001 Rw 003, Meruya Utara, Kembangan, Jakarta Barat  4" xfId="10006" xr:uid="{E74A4BB9-9E22-47BF-A67D-909FBD4AA1D1}"/>
    <cellStyle name="x_SPBU 34-42113 JL. JENDERAL SUDIRMAN SERANG BANTEN_4-WP-Jl. martadinata" xfId="5095" xr:uid="{00000000-0005-0000-0000-0000461A0000}"/>
    <cellStyle name="x_SPBU 34-42113 JL. JENDERAL SUDIRMAN SERANG BANTEN_4-WP-Jl. martadinata 2" xfId="8331" xr:uid="{6230B8D3-87AD-4DBC-AB1B-29D843F3778F}"/>
    <cellStyle name="x_SPBU 34-42113 JL. JENDERAL SUDIRMAN SERANG BANTEN_4-WP-Jl. martadinata 3" xfId="8557" xr:uid="{8B10B593-AA99-4E5A-82C4-C73A6B685565}"/>
    <cellStyle name="x_SPBU 34-42113 JL. JENDERAL SUDIRMAN SERANG BANTEN_4-WP-Jl. martadinata 4" xfId="9284" xr:uid="{1E5EB9BE-B4FD-4D78-9F58-3D94AD478314}"/>
    <cellStyle name="x_SPBU 34-42113 JL. JENDERAL SUDIRMAN SERANG BANTEN_5-WP-Jl. raya pemda" xfId="5096" xr:uid="{00000000-0005-0000-0000-0000471A0000}"/>
    <cellStyle name="x_SPBU 34-42113 JL. JENDERAL SUDIRMAN SERANG BANTEN_5-WP-Jl. raya pemda 2" xfId="8332" xr:uid="{5C7A38D6-2D7F-4C38-BB94-04E154B93AFC}"/>
    <cellStyle name="x_SPBU 34-42113 JL. JENDERAL SUDIRMAN SERANG BANTEN_5-WP-Jl. raya pemda 3" xfId="6986" xr:uid="{8F1D3DFA-588A-4121-8953-6A5A7BAB4FFB}"/>
    <cellStyle name="x_SPBU 34-42113 JL. JENDERAL SUDIRMAN SERANG BANTEN_5-WP-Jl. raya pemda 4" xfId="10005" xr:uid="{5A6A3B2E-AB12-44A8-9A32-00029025AAFC}"/>
    <cellStyle name="x_SPBU 34-42113 JL. JENDERAL SUDIRMAN SERANG BANTEN_907. YUSHADI PANE, BSD Sektor III Puspitaloka. Jl. Tulip Blok J 1 No. 2, Serpong, Tangerang" xfId="5097" xr:uid="{00000000-0005-0000-0000-0000481A0000}"/>
    <cellStyle name="x_SPBU 34-42113 JL. JENDERAL SUDIRMAN SERANG BANTEN_907. YUSHADI PANE, BSD Sektor III Puspitaloka. Jl. Tulip Blok J 1 No. 2, Serpong, Tangerang 2" xfId="8333" xr:uid="{A45F7410-02E5-4871-A8CD-A33008769946}"/>
    <cellStyle name="x_SPBU 34-42113 JL. JENDERAL SUDIRMAN SERANG BANTEN_907. YUSHADI PANE, BSD Sektor III Puspitaloka. Jl. Tulip Blok J 1 No. 2, Serpong, Tangerang 3" xfId="8556" xr:uid="{6ED40878-B63C-4C81-9CF1-6900CF18F9B8}"/>
    <cellStyle name="x_SPBU 34-42113 JL. JENDERAL SUDIRMAN SERANG BANTEN_907. YUSHADI PANE, BSD Sektor III Puspitaloka. Jl. Tulip Blok J 1 No. 2, Serpong, Tangerang 4" xfId="9283" xr:uid="{70BDF932-FB18-4A9C-8921-676B7A3DD557}"/>
    <cellStyle name="x_SPBU 34-42113 JL. JENDERAL SUDIRMAN SERANG BANTEN_Analisa Kendaraan PT. Dinamika Jatake" xfId="5098" xr:uid="{00000000-0005-0000-0000-0000491A0000}"/>
    <cellStyle name="x_SPBU 34-42113 JL. JENDERAL SUDIRMAN SERANG BANTEN_Analisa Kendaraan PT. Dinamika Jatake 2" xfId="8334" xr:uid="{8E028453-E89D-47A2-AA3B-1B51CFDAE0EE}"/>
    <cellStyle name="x_SPBU 34-42113 JL. JENDERAL SUDIRMAN SERANG BANTEN_Analisa Kendaraan PT. Dinamika Jatake 3" xfId="6985" xr:uid="{84460C9D-6802-4EC6-B6CC-DE080F082F21}"/>
    <cellStyle name="x_SPBU 34-42113 JL. JENDERAL SUDIRMAN SERANG BANTEN_Analisa Kendaraan PT. Dinamika Jatake 4" xfId="10004" xr:uid="{E353D61D-35C7-433C-A9C4-A58BEF253528}"/>
    <cellStyle name="x_SPBU 34-42113 JL. JENDERAL SUDIRMAN SERANG BANTEN_B 8628 PZ" xfId="5099" xr:uid="{00000000-0005-0000-0000-00004A1A0000}"/>
    <cellStyle name="x_SPBU 34-42113 JL. JENDERAL SUDIRMAN SERANG BANTEN_B 8628 PZ 2" xfId="8335" xr:uid="{10771B79-30A6-44D2-88B2-1BF2BED86F09}"/>
    <cellStyle name="x_SPBU 34-42113 JL. JENDERAL SUDIRMAN SERANG BANTEN_B 8628 PZ 3" xfId="8555" xr:uid="{C72B9119-31E6-48D5-9927-0E1EF54DE563}"/>
    <cellStyle name="x_SPBU 34-42113 JL. JENDERAL SUDIRMAN SERANG BANTEN_B 8628 PZ 4" xfId="9282" xr:uid="{2E0F658A-4425-40EF-A59F-13C2C6765618}"/>
    <cellStyle name="x_SPBU 34-42113 JL. JENDERAL SUDIRMAN SERANG BANTEN_Data Base Kandang Ayam 2013" xfId="5100" xr:uid="{00000000-0005-0000-0000-00004B1A0000}"/>
    <cellStyle name="x_SPBU 34-42113 JL. JENDERAL SUDIRMAN SERANG BANTEN_Data Base Kandang Ayam 2013 2" xfId="8336" xr:uid="{92E8A6E5-6464-4D3E-89E2-15F194BA6F98}"/>
    <cellStyle name="x_SPBU 34-42113 JL. JENDERAL SUDIRMAN SERANG BANTEN_Data Base Kandang Ayam 2013 3" xfId="6984" xr:uid="{0F7CAABF-D584-41B5-9D55-4387C1165B8F}"/>
    <cellStyle name="x_SPBU 34-42113 JL. JENDERAL SUDIRMAN SERANG BANTEN_Data Base Kandang Ayam 2013 4" xfId="10003" xr:uid="{FFA70E31-B896-4627-939F-6610BCCEF79F}"/>
    <cellStyle name="x_SPBU 34-42113 JL. JENDERAL SUDIRMAN SERANG BANTEN_DRAFT ANALISA BANGUNAN (BTB MAPPI 2013)" xfId="5101" xr:uid="{00000000-0005-0000-0000-00004C1A0000}"/>
    <cellStyle name="x_SPBU 34-42113 JL. JENDERAL SUDIRMAN SERANG BANTEN_DRAFT ANALISA BANGUNAN (BTB MAPPI 2013) 2" xfId="8337" xr:uid="{0DED972C-B4C7-4FE5-A06E-446FC9853780}"/>
    <cellStyle name="x_SPBU 34-42113 JL. JENDERAL SUDIRMAN SERANG BANTEN_DRAFT ANALISA BANGUNAN (BTB MAPPI 2013) 3" xfId="8554" xr:uid="{764E246B-DC10-484B-A705-9714C2C39D55}"/>
    <cellStyle name="x_SPBU 34-42113 JL. JENDERAL SUDIRMAN SERANG BANTEN_DRAFT ANALISA BANGUNAN (BTB MAPPI 2013) 4" xfId="9281" xr:uid="{52DE4666-1256-46B3-8CCA-304B8EBB2732}"/>
    <cellStyle name="x_SPBU 34-42113 JL. JENDERAL SUDIRMAN SERANG BANTEN_Format mesin" xfId="5102" xr:uid="{00000000-0005-0000-0000-00004D1A0000}"/>
    <cellStyle name="x_SPBU 34-42113 JL. JENDERAL SUDIRMAN SERANG BANTEN_Format mesin 2" xfId="8338" xr:uid="{7A63F0D3-006D-4749-9E9E-7B04E93EB229}"/>
    <cellStyle name="x_SPBU 34-42113 JL. JENDERAL SUDIRMAN SERANG BANTEN_Format mesin 3" xfId="6983" xr:uid="{9E835AB4-2DAE-4C33-860B-D414F845647F}"/>
    <cellStyle name="x_SPBU 34-42113 JL. JENDERAL SUDIRMAN SERANG BANTEN_Format mesin 4" xfId="10002" xr:uid="{DA568331-68E8-46BC-B438-2B8628D60D6A}"/>
    <cellStyle name="x_SPBU 34-42113 JL. JENDERAL SUDIRMAN SERANG BANTEN_Format mesin_000. PT. MAXIMA ARTHA, Jl. Kapuk Pulo No.2, Kel. Kapuk, Kec. Cengkareng, Jakarta Barat" xfId="5103" xr:uid="{00000000-0005-0000-0000-00004E1A0000}"/>
    <cellStyle name="x_SPBU 34-42113 JL. JENDERAL SUDIRMAN SERANG BANTEN_Format mesin_000. PT. MAXIMA ARTHA, Jl. Kapuk Pulo No.2, Kel. Kapuk, Kec. Cengkareng, Jakarta Barat 2" xfId="8339" xr:uid="{D40A2B22-92D4-4C04-BE4E-2E8C14663D77}"/>
    <cellStyle name="x_SPBU 34-42113 JL. JENDERAL SUDIRMAN SERANG BANTEN_Format mesin_000. PT. MAXIMA ARTHA, Jl. Kapuk Pulo No.2, Kel. Kapuk, Kec. Cengkareng, Jakarta Barat 3" xfId="8553" xr:uid="{ACDBE08A-68D6-4175-BDF8-CFFD2AC2EF33}"/>
    <cellStyle name="x_SPBU 34-42113 JL. JENDERAL SUDIRMAN SERANG BANTEN_Format mesin_000. PT. MAXIMA ARTHA, Jl. Kapuk Pulo No.2, Kel. Kapuk, Kec. Cengkareng, Jakarta Barat 4" xfId="9280" xr:uid="{D46375A4-E85F-4C30-A88D-75FD20B9D8EF}"/>
    <cellStyle name="x_SPBU 34-42113 JL. JENDERAL SUDIRMAN SERANG BANTEN_Kawasan Industri Pulo Gadung, Jl. Pulo Lentut, Blok II F, No. 3" xfId="5104" xr:uid="{00000000-0005-0000-0000-00004F1A0000}"/>
    <cellStyle name="x_SPBU 34-42113 JL. JENDERAL SUDIRMAN SERANG BANTEN_Kawasan Industri Pulo Gadung, Jl. Pulo Lentut, Blok II F, No. 3 2" xfId="8340" xr:uid="{D438853E-48A3-466A-879A-47F61DB276B2}"/>
    <cellStyle name="x_SPBU 34-42113 JL. JENDERAL SUDIRMAN SERANG BANTEN_Kawasan Industri Pulo Gadung, Jl. Pulo Lentut, Blok II F, No. 3 3" xfId="6982" xr:uid="{DB3BD626-C1F0-4C71-A1A4-607E9DBB3D1F}"/>
    <cellStyle name="x_SPBU 34-42113 JL. JENDERAL SUDIRMAN SERANG BANTEN_Kawasan Industri Pulo Gadung, Jl. Pulo Lentut, Blok II F, No. 3 4" xfId="10001" xr:uid="{F16309B4-9EF4-4F43-8F6D-AE647A1C36C3}"/>
    <cellStyle name="x_SPBU 34-42113 JL. JENDERAL SUDIRMAN SERANG BANTEN_Lokasi 5 PT. DWIPAHASTA UTAMADUTA (Alat Berat)" xfId="5105" xr:uid="{00000000-0005-0000-0000-0000501A0000}"/>
    <cellStyle name="x_SPBU 34-42113 JL. JENDERAL SUDIRMAN SERANG BANTEN_Lokasi 5 PT. DWIPAHASTA UTAMADUTA (Alat Berat) 2" xfId="8341" xr:uid="{7F8BA47A-D05D-427C-82F4-35F8E4D6B938}"/>
    <cellStyle name="x_SPBU 34-42113 JL. JENDERAL SUDIRMAN SERANG BANTEN_Lokasi 5 PT. DWIPAHASTA UTAMADUTA (Alat Berat) 3" xfId="8552" xr:uid="{34E5C60B-88A9-4E3E-B62C-B5496A585269}"/>
    <cellStyle name="x_SPBU 34-42113 JL. JENDERAL SUDIRMAN SERANG BANTEN_Lokasi 5 PT. DWIPAHASTA UTAMADUTA (Alat Berat) 4" xfId="9279" xr:uid="{420B93BD-C0A6-46A9-946C-6A21B52AB417}"/>
    <cellStyle name="x_SPBU 34-42113 JL. JENDERAL SUDIRMAN SERANG BANTEN_Master Tanah Bangunan Untuk BNI" xfId="5106" xr:uid="{00000000-0005-0000-0000-0000511A0000}"/>
    <cellStyle name="x_SPBU 34-42113 JL. JENDERAL SUDIRMAN SERANG BANTEN_Master Tanah Bangunan Untuk BNI 2" xfId="8342" xr:uid="{BD09A9B4-467C-4136-AB85-2E4048D6BE9F}"/>
    <cellStyle name="x_SPBU 34-42113 JL. JENDERAL SUDIRMAN SERANG BANTEN_Master Tanah Bangunan Untuk BNI 3" xfId="6981" xr:uid="{0E453420-464A-4F1D-BE04-FC95B0A87B06}"/>
    <cellStyle name="x_SPBU 34-42113 JL. JENDERAL SUDIRMAN SERANG BANTEN_Master Tanah Bangunan Untuk BNI 4" xfId="10000" xr:uid="{00E5DB0B-2954-4366-83BF-4374BE157905}"/>
    <cellStyle name="x_SPBU 34-42113 JL. JENDERAL SUDIRMAN SERANG BANTEN_Master Tanah Bangunan Untuk BNI_000. PT. MAXIMA ARTHA, Jl. Kapuk Pulo No.2, Kel. Kapuk, Kec. Cengkareng, Jakarta Barat" xfId="5107" xr:uid="{00000000-0005-0000-0000-0000521A0000}"/>
    <cellStyle name="x_SPBU 34-42113 JL. JENDERAL SUDIRMAN SERANG BANTEN_Master Tanah Bangunan Untuk BNI_000. PT. MAXIMA ARTHA, Jl. Kapuk Pulo No.2, Kel. Kapuk, Kec. Cengkareng, Jakarta Barat 2" xfId="8343" xr:uid="{075FEE9A-51B5-4022-B31D-912899D3432C}"/>
    <cellStyle name="x_SPBU 34-42113 JL. JENDERAL SUDIRMAN SERANG BANTEN_Master Tanah Bangunan Untuk BNI_000. PT. MAXIMA ARTHA, Jl. Kapuk Pulo No.2, Kel. Kapuk, Kec. Cengkareng, Jakarta Barat 3" xfId="8551" xr:uid="{213644E1-6C24-4970-963E-A042189235ED}"/>
    <cellStyle name="x_SPBU 34-42113 JL. JENDERAL SUDIRMAN SERANG BANTEN_Master Tanah Bangunan Untuk BNI_000. PT. MAXIMA ARTHA, Jl. Kapuk Pulo No.2, Kel. Kapuk, Kec. Cengkareng, Jakarta Barat 4" xfId="9278" xr:uid="{680FE70A-AC15-4F68-A27E-D9FDD5736082}"/>
    <cellStyle name="x_SPBU 34-42113 JL. JENDERAL SUDIRMAN SERANG BANTEN_Mesin- Mesin dan Alat Berat" xfId="5108" xr:uid="{00000000-0005-0000-0000-0000531A0000}"/>
    <cellStyle name="x_SPBU 34-42113 JL. JENDERAL SUDIRMAN SERANG BANTEN_Mesin- Mesin dan Alat Berat 2" xfId="8344" xr:uid="{7BB2C439-F730-44D1-914A-20516683AB1F}"/>
    <cellStyle name="x_SPBU 34-42113 JL. JENDERAL SUDIRMAN SERANG BANTEN_Mesin- Mesin dan Alat Berat 3" xfId="6980" xr:uid="{D279C203-88F5-4075-8F98-135152012B8B}"/>
    <cellStyle name="x_SPBU 34-42113 JL. JENDERAL SUDIRMAN SERANG BANTEN_Mesin- Mesin dan Alat Berat 4" xfId="9999" xr:uid="{C6A59657-7DF6-4ADD-92BB-325F7C58CA09}"/>
    <cellStyle name="x_SPBU 34-42113 JL. JENDERAL SUDIRMAN SERANG BANTEN_PT MULTI (Revisi)" xfId="5109" xr:uid="{00000000-0005-0000-0000-0000541A0000}"/>
    <cellStyle name="x_SPBU 34-42113 JL. JENDERAL SUDIRMAN SERANG BANTEN_PT MULTI (Revisi) 2" xfId="8345" xr:uid="{FF614B27-6E1C-442B-883E-1CC0E441BA27}"/>
    <cellStyle name="x_SPBU 34-42113 JL. JENDERAL SUDIRMAN SERANG BANTEN_PT MULTI (Revisi) 3" xfId="8550" xr:uid="{520157E0-CF6A-4426-BE3B-CAC83C1FCCC5}"/>
    <cellStyle name="x_SPBU 34-42113 JL. JENDERAL SUDIRMAN SERANG BANTEN_PT MULTI (Revisi) 4" xfId="9277" xr:uid="{CED86A73-B352-483D-8214-334CC2E92523}"/>
    <cellStyle name="x_SPBU 34-42113 JL. JENDERAL SUDIRMAN SERANG BANTEN_PT Perdana Setia Abadi Jaya" xfId="5110" xr:uid="{00000000-0005-0000-0000-0000551A0000}"/>
    <cellStyle name="x_SPBU 34-42113 JL. JENDERAL SUDIRMAN SERANG BANTEN_PT Perdana Setia Abadi Jaya 2" xfId="8346" xr:uid="{99F2AB8B-8E3F-445F-AA91-BE57D2B120D4}"/>
    <cellStyle name="x_SPBU 34-42113 JL. JENDERAL SUDIRMAN SERANG BANTEN_PT Perdana Setia Abadi Jaya 3" xfId="6979" xr:uid="{1F169E6F-A3DD-49D6-8614-3C8AB93783C4}"/>
    <cellStyle name="x_SPBU 34-42113 JL. JENDERAL SUDIRMAN SERANG BANTEN_PT Perdana Setia Abadi Jaya 4" xfId="9998" xr:uid="{3E1FE5D3-57B7-4A43-AE7F-3E6336B4C5E7}"/>
    <cellStyle name="x_SPBU 34-42113 JL. JENDERAL SUDIRMAN SERANG BANTEN_Sarana Pelengkap 2013" xfId="5111" xr:uid="{00000000-0005-0000-0000-0000561A0000}"/>
    <cellStyle name="x_SPBU 34-42113 JL. JENDERAL SUDIRMAN SERANG BANTEN_Sarana Pelengkap 2013 2" xfId="8347" xr:uid="{FEFE65D1-BCF4-49BB-B826-EA1BD37FC1A3}"/>
    <cellStyle name="x_SPBU 34-42113 JL. JENDERAL SUDIRMAN SERANG BANTEN_Sarana Pelengkap 2013 3" xfId="8549" xr:uid="{B9570C67-AD6B-4829-A166-91964981ADA1}"/>
    <cellStyle name="x_SPBU 34-42113 JL. JENDERAL SUDIRMAN SERANG BANTEN_Sarana Pelengkap 2013 4" xfId="9276" xr:uid="{006BF8BD-A17C-4CC8-8BAA-111F71AE4771}"/>
    <cellStyle name="x_SPBU 34-42113 JL. JENDERAL SUDIRMAN SERANG BANTEN_xxx BRI Jakarta Jl. Pasar Pasir Waringin Kp. Pasir Waringin Desa Wanasari kec. Agrabinta Cianjur (lokasi 2) RT" xfId="5112" xr:uid="{00000000-0005-0000-0000-0000571A0000}"/>
    <cellStyle name="x_SPBU 34-42113 JL. JENDERAL SUDIRMAN SERANG BANTEN_xxx BRI Jakarta Jl. Pasar Pasir Waringin Kp. Pasir Waringin Desa Wanasari kec. Agrabinta Cianjur (lokasi 2) RT 2" xfId="8348" xr:uid="{9C8A71CD-9C06-4657-88FC-76206675FE40}"/>
    <cellStyle name="x_SPBU 34-42113 JL. JENDERAL SUDIRMAN SERANG BANTEN_xxx BRI Jakarta Jl. Pasar Pasir Waringin Kp. Pasir Waringin Desa Wanasari kec. Agrabinta Cianjur (lokasi 2) RT 3" xfId="6978" xr:uid="{F039D33D-AEB2-44A3-8C8C-D9829F784F52}"/>
    <cellStyle name="x_SPBU 34-42113 JL. JENDERAL SUDIRMAN SERANG BANTEN_xxx BRI Jakarta Jl. Pasar Pasir Waringin Kp. Pasir Waringin Desa Wanasari kec. Agrabinta Cianjur (lokasi 2) RT 4" xfId="9997" xr:uid="{AC19AB60-947B-45DA-9F00-79E185D183E2}"/>
    <cellStyle name="x_SPBU 34-42113 JL. JENDERAL SUDIRMAN SERANG BANTEN_xxx PT, MITRA PINASTHIKA MUSTIKA RENT ( MPM RENT ) HARM Ayub Km 5 Kel. Sei Bedungun Kec. Tanjung Redeb  Kab. Berau Kaltim ( Lokasi 1  )RT" xfId="5113" xr:uid="{00000000-0005-0000-0000-0000581A0000}"/>
    <cellStyle name="x_SPBU 34-42113 JL. JENDERAL SUDIRMAN SERANG BANTEN_xxx PT, MITRA PINASTHIKA MUSTIKA RENT ( MPM RENT ) HARM Ayub Km 5 Kel. Sei Bedungun Kec. Tanjung Redeb  Kab. Berau Kaltim ( Lokasi 1  )RT 2" xfId="8349" xr:uid="{8D584D70-7CB8-4214-BDB3-00A21E52EC1C}"/>
    <cellStyle name="x_SPBU 34-42113 JL. JENDERAL SUDIRMAN SERANG BANTEN_xxx PT, MITRA PINASTHIKA MUSTIKA RENT ( MPM RENT ) HARM Ayub Km 5 Kel. Sei Bedungun Kec. Tanjung Redeb  Kab. Berau Kaltim ( Lokasi 1  )RT 3" xfId="8548" xr:uid="{0636816F-AA4E-43D6-BEE9-F8692EC49B1D}"/>
    <cellStyle name="x_SPBU 34-42113 JL. JENDERAL SUDIRMAN SERANG BANTEN_xxx PT, MITRA PINASTHIKA MUSTIKA RENT ( MPM RENT ) HARM Ayub Km 5 Kel. Sei Bedungun Kec. Tanjung Redeb  Kab. Berau Kaltim ( Lokasi 1  )RT 4" xfId="9275" xr:uid="{0029CBB9-6BF0-496B-A64E-0DA2FEAF7B12}"/>
    <cellStyle name="x_SPBU 34-42113 JL. JENDERAL SUDIRMAN SERANG BANTEN_XXX PT. JUI SHIN INDONESIA Jl. raya puncak ciawi KM. 65, Desa ciawi ,kec. ciawi kab. bogor RT" xfId="5114" xr:uid="{00000000-0005-0000-0000-0000591A0000}"/>
    <cellStyle name="x_SPBU 34-42113 JL. JENDERAL SUDIRMAN SERANG BANTEN_XXX PT. JUI SHIN INDONESIA Jl. raya puncak ciawi KM. 65, Desa ciawi ,kec. ciawi kab. bogor RT 2" xfId="8350" xr:uid="{278B12BA-E370-4082-9EC8-BBF4A3ADB8E1}"/>
    <cellStyle name="x_SPBU 34-42113 JL. JENDERAL SUDIRMAN SERANG BANTEN_XXX PT. JUI SHIN INDONESIA Jl. raya puncak ciawi KM. 65, Desa ciawi ,kec. ciawi kab. bogor RT 3" xfId="6977" xr:uid="{2F23B6FD-6BCF-430E-A904-402043E9F819}"/>
    <cellStyle name="x_SPBU 34-42113 JL. JENDERAL SUDIRMAN SERANG BANTEN_XXX PT. JUI SHIN INDONESIA Jl. raya puncak ciawi KM. 65, Desa ciawi ,kec. ciawi kab. bogor RT 4" xfId="9996" xr:uid="{19CA706D-73E0-4BBE-8A09-75DFA77745AE}"/>
    <cellStyle name="x_SPBU 34-42125 Jl. Raya Palka Km. 4,5 Sindangsari, Ciomas,serang ok" xfId="5115" xr:uid="{00000000-0005-0000-0000-00005A1A0000}"/>
    <cellStyle name="x_SPBU 34-42125 Jl. Raya Palka Km. 4,5 Sindangsari, Ciomas,serang ok 2" xfId="8351" xr:uid="{4982F678-B382-49CB-A2FC-3758983F31C8}"/>
    <cellStyle name="x_SPBU 34-42125 Jl. Raya Palka Km. 4,5 Sindangsari, Ciomas,serang ok 3" xfId="8547" xr:uid="{145A0093-F3A5-49DA-8C13-5DD215BFAE1A}"/>
    <cellStyle name="x_SPBU 34-42125 Jl. Raya Palka Km. 4,5 Sindangsari, Ciomas,serang ok 4" xfId="9274" xr:uid="{56803476-D08D-40FA-A39E-B966057E720E}"/>
    <cellStyle name="x_Summary 2.  Jl. Dr. Sriwini (pelabuhan)" xfId="5116" xr:uid="{00000000-0005-0000-0000-00005B1A0000}"/>
    <cellStyle name="x_Summary 2.  Jl. Dr. Sriwini (pelabuhan) 2" xfId="8352" xr:uid="{345136B0-699E-46FC-AD88-FF9154E23168}"/>
    <cellStyle name="x_Summary 2.  Jl. Dr. Sriwini (pelabuhan) 3" xfId="6976" xr:uid="{551D5C3E-458C-45D1-85D3-6836C2429A3F}"/>
    <cellStyle name="x_Summary 2.  Jl. Dr. Sriwini (pelabuhan) 4" xfId="9995" xr:uid="{18F03CB9-4366-4C32-A948-5163BDD5EDED}"/>
    <cellStyle name="x_Summary CL.10.00.0000 PT Hijau Elektronik, mm 2100 industrial town, cibitung bekasi" xfId="5117" xr:uid="{00000000-0005-0000-0000-00005C1A0000}"/>
    <cellStyle name="x_Summary DM.10.00.0000 Eddy Rasya, Jl Dermaga, Klender, Duren Sawit, Jaktim" xfId="5118" xr:uid="{00000000-0005-0000-0000-00005D1A0000}"/>
    <cellStyle name="x_Summary DM.10.00.0000 Eddy Rasya, Jl Dermaga, Klender, Duren Sawit, Jaktim (REV luas bangunan 01 11 10)" xfId="5119" xr:uid="{00000000-0005-0000-0000-00005E1A0000}"/>
    <cellStyle name="x_Summary PT. Fortuna (KIMA 1)" xfId="5120" xr:uid="{00000000-0005-0000-0000-00005F1A0000}"/>
    <cellStyle name="x_Summary PT. Fortuna (KIMA 1) 2" xfId="8353" xr:uid="{96E324C6-1BE1-4AAD-8F17-285D720CE8BC}"/>
    <cellStyle name="x_Summary PT. Fortuna (KIMA 1) 3" xfId="6975" xr:uid="{A46AF7E3-55CF-4140-A883-A8241A2FE72F}"/>
    <cellStyle name="x_Summary PT. Fortuna (KIMA 1) 4" xfId="9994" xr:uid="{C20BB5BB-DD8C-4AFE-9F43-C6D7FECFBC93}"/>
    <cellStyle name="x_Summary PT. Kokoh Semesta, Jalan Kebantenan Raya Jakut_02feb12" xfId="5121" xr:uid="{00000000-0005-0000-0000-0000601A0000}"/>
    <cellStyle name="x_Summary PT. Multi Flashindo Kharisma rev sogit" xfId="5122" xr:uid="{00000000-0005-0000-0000-0000611A0000}"/>
    <cellStyle name="x_Summary V.PP.12.00.0017 PT Alpena Bakti Karya" xfId="5123" xr:uid="{00000000-0005-0000-0000-0000621A0000}"/>
    <cellStyle name="x_Summary_Mall Cikarang" xfId="5124" xr:uid="{00000000-0005-0000-0000-0000631A0000}"/>
    <cellStyle name="x_Summary_Mall Cikarang_B) Wenang Permai 10.0099_sum Blok B_rev final_Rev Randy" xfId="5125" xr:uid="{00000000-0005-0000-0000-0000641A0000}"/>
    <cellStyle name="x_Surat " xfId="5126" xr:uid="{00000000-0005-0000-0000-0000651A0000}"/>
    <cellStyle name="x_Surat  2" xfId="8354" xr:uid="{C678A30B-7B24-444A-B0A8-084A500FE86A}"/>
    <cellStyle name="x_Surat  3" xfId="6974" xr:uid="{31915DF5-A9D9-400B-B530-FEB2E9200EA1}"/>
    <cellStyle name="x_Surat  4" xfId="9993" xr:uid="{5FA3BE86-6E86-4FE7-9F38-ED4AA5099154}"/>
    <cellStyle name="x_Surat _016_RUSTANDI(2)_Jl. Cihanjuang Rt001 Rw. 008 Cimahi" xfId="5127" xr:uid="{00000000-0005-0000-0000-0000661A0000}"/>
    <cellStyle name="x_Surat _016_RUSTANDI(2)_Jl. Cihanjuang Rt001 Rw. 008 Cimahi 2" xfId="8355" xr:uid="{58FBEFBD-F3E3-42EA-B884-01ECD3D5682C}"/>
    <cellStyle name="x_Surat _016_RUSTANDI(2)_Jl. Cihanjuang Rt001 Rw. 008 Cimahi 3" xfId="8546" xr:uid="{B04D4B1D-F4DD-4F97-AAE6-EAF104F69A3C}"/>
    <cellStyle name="x_Surat _016_RUSTANDI(2)_Jl. Cihanjuang Rt001 Rw. 008 Cimahi 4" xfId="9273" xr:uid="{50B3F61B-8EF0-4C9A-BA79-D5EA1FDC015D}"/>
    <cellStyle name="x_Surat _0XX_Dede Nurhadi" xfId="5128" xr:uid="{00000000-0005-0000-0000-0000671A0000}"/>
    <cellStyle name="x_Surat _0XX_Dede Nurhadi 2" xfId="8356" xr:uid="{9C6130B8-B9D5-4538-B7B0-B6AE75413E2B}"/>
    <cellStyle name="x_Surat _0XX_Dede Nurhadi 3" xfId="6973" xr:uid="{5330D07B-947B-4F7D-B9B3-EF5B9B6E976D}"/>
    <cellStyle name="x_Surat _0XX_Dede Nurhadi 4" xfId="9992" xr:uid="{7E6E0533-86CB-41BC-B813-5EB94DBF3A51}"/>
    <cellStyle name="x_Surat _0XX_Dede Nurhadi_053_Sri Suciati_Jl. Ligar Raya No. 15" xfId="5129" xr:uid="{00000000-0005-0000-0000-0000681A0000}"/>
    <cellStyle name="x_Surat _0XX_Dede Nurhadi_053_Sri Suciati_Jl. Ligar Raya No. 15 2" xfId="8357" xr:uid="{66380816-E30D-4AB6-97F2-FCCFAB518AEA}"/>
    <cellStyle name="x_Surat _0XX_Dede Nurhadi_053_Sri Suciati_Jl. Ligar Raya No. 15 3" xfId="8545" xr:uid="{DCE20B1D-F7DA-47DB-A70A-BC7215F044DA}"/>
    <cellStyle name="x_Surat _0XX_Dede Nurhadi_053_Sri Suciati_Jl. Ligar Raya No. 15 4" xfId="9272" xr:uid="{E383E0CA-1D8D-454A-91D6-C821509E5198}"/>
    <cellStyle name="x_Surat _0XX_Dede Nurhadi_Edwin Alfa Winata_Jl. Sultan Tirtayasa No.18_Review Erick" xfId="5130" xr:uid="{00000000-0005-0000-0000-0000691A0000}"/>
    <cellStyle name="x_Surat _0XX_Dede Nurhadi_Edwin Alfa Winata_Jl. Sultan Tirtayasa No.18_Review Erick 2" xfId="8358" xr:uid="{93CA2C40-11FA-4706-A2F5-6938C32A3334}"/>
    <cellStyle name="x_Surat _0XX_Dede Nurhadi_Edwin Alfa Winata_Jl. Sultan Tirtayasa No.18_Review Erick 3" xfId="6972" xr:uid="{514F5EEB-52E4-490C-8160-0C2123480478}"/>
    <cellStyle name="x_Surat _0XX_Dede Nurhadi_Edwin Alfa Winata_Jl. Sultan Tirtayasa No.18_Review Erick 4" xfId="9991" xr:uid="{56D52ACB-6131-4B35-8809-3BFA8F85FF81}"/>
    <cellStyle name="x_Surat _DJANG WAHYUDIN_KO. Kopo Permai III Blok 45A No. 10 - Kab. Bandung" xfId="5131" xr:uid="{00000000-0005-0000-0000-00006A1A0000}"/>
    <cellStyle name="x_Surat _DJANG WAHYUDIN_KO. Kopo Permai III Blok 45A No. 10 - Kab. Bandung 2" xfId="8359" xr:uid="{6A920AEC-4EA0-45CE-B434-EAD77651CDD7}"/>
    <cellStyle name="x_Surat _DJANG WAHYUDIN_KO. Kopo Permai III Blok 45A No. 10 - Kab. Bandung 3" xfId="8544" xr:uid="{24A3D0A6-07AE-4664-9462-4E059C517F3E}"/>
    <cellStyle name="x_Surat _DJANG WAHYUDIN_KO. Kopo Permai III Blok 45A No. 10 - Kab. Bandung 4" xfId="9271" xr:uid="{E0B8E54C-5413-46D0-9358-962A8D426264}"/>
    <cellStyle name="x_Surat _FORMAT BCA SKH TK 1 SHM" xfId="5132" xr:uid="{00000000-0005-0000-0000-00006B1A0000}"/>
    <cellStyle name="x_Surat _FORMAT BCA SKH TK 1 SHM 2" xfId="8360" xr:uid="{C75BD0A5-5929-4840-9D53-CCECE6EB6A7D}"/>
    <cellStyle name="x_Surat _FORMAT BCA SKH TK 1 SHM 3" xfId="6971" xr:uid="{795BDD36-371F-4F1B-B5C6-BF3DC51FCDCB}"/>
    <cellStyle name="x_Surat _FORMAT BCA SKH TK 1 SHM 4" xfId="9990" xr:uid="{275E9C72-875D-4E8A-BB35-0ECD6C9ED08B}"/>
    <cellStyle name="x_Surat _Format bjb syariah" xfId="5133" xr:uid="{00000000-0005-0000-0000-00006C1A0000}"/>
    <cellStyle name="x_Surat _Format bjb syariah 2" xfId="8361" xr:uid="{49EEE345-F069-48B3-BBEC-AA5876AA1EFC}"/>
    <cellStyle name="x_Surat _Format bjb syariah 3" xfId="8543" xr:uid="{4FA0E2E9-3FAD-46D7-94EA-2580BDD457F0}"/>
    <cellStyle name="x_Surat _Format bjb syariah 4" xfId="9270" xr:uid="{39497945-7EE8-426F-B4B6-3C36458E4C07}"/>
    <cellStyle name="x_Surat _Format BJBS" xfId="5134" xr:uid="{00000000-0005-0000-0000-00006D1A0000}"/>
    <cellStyle name="x_Surat _Format BJBS 2" xfId="8362" xr:uid="{0D1C8783-54A7-41D8-844F-6C3ABD26C11F}"/>
    <cellStyle name="x_Surat _Format BJBS 3" xfId="6970" xr:uid="{71495026-B907-4D77-9C01-4135911B4A6F}"/>
    <cellStyle name="x_Surat _Format BJBS 4" xfId="9989" xr:uid="{C2B9B38F-92FF-43DD-800E-8D3175DA2A9E}"/>
    <cellStyle name="x_Surat _Format TB BJB 2 Sertifikat 1 Bangunan" xfId="5135" xr:uid="{00000000-0005-0000-0000-00006E1A0000}"/>
    <cellStyle name="x_Surat _Format TB BJB 2 Sertifikat 1 Bangunan 2" xfId="8363" xr:uid="{93B9DD25-BA59-44E1-82C7-FE80B8EBDDC9}"/>
    <cellStyle name="x_Surat _Format TB BJB 2 Sertifikat 1 Bangunan 3" xfId="8542" xr:uid="{749DA38C-AFEA-4DE0-A56B-F54BF29C030D}"/>
    <cellStyle name="x_Surat _Format TB BJB 2 Sertifikat 1 Bangunan 4" xfId="9269" xr:uid="{4FB37210-90EC-4396-B572-EB0CB3A32630}"/>
    <cellStyle name="x_Surat _Format TB BJB 2 Sertifikat 2 Bangunan" xfId="5136" xr:uid="{00000000-0005-0000-0000-00006F1A0000}"/>
    <cellStyle name="x_Surat _Format TB BJB 2 Sertifikat 2 Bangunan 2" xfId="8364" xr:uid="{98D2CE2B-7D4C-40C1-A5ED-613FE69B134C}"/>
    <cellStyle name="x_Surat _Format TB BJB 2 Sertifikat 2 Bangunan 3" xfId="6969" xr:uid="{BC0A5F06-1BA1-4CB8-8327-7DF38F6F8B39}"/>
    <cellStyle name="x_Surat _Format TB BJB 2 Sertifikat 2 Bangunan 4" xfId="9988" xr:uid="{5FAFE420-9D1E-407D-84DB-16DCEE5F7A8C}"/>
    <cellStyle name="x_Surat _Format TK BJB 1 Sertifikat" xfId="5137" xr:uid="{00000000-0005-0000-0000-0000701A0000}"/>
    <cellStyle name="x_Surat _Format TK BJB 1 Sertifikat 2" xfId="8365" xr:uid="{3C5CCA34-DF41-4131-932A-88E9BEDB815B}"/>
    <cellStyle name="x_Surat _Format TK BJB 1 Sertifikat 3" xfId="8541" xr:uid="{9774EAE8-CC4B-4176-9240-73374E9E6CA7}"/>
    <cellStyle name="x_Surat _Format TK BJB 1 Sertifikat 4" xfId="9268" xr:uid="{278487BF-4310-41F8-BE22-8D040DAE7FFE}"/>
    <cellStyle name="x_Surat _Format TK BJB 2 Sertifikat" xfId="5138" xr:uid="{00000000-0005-0000-0000-0000711A0000}"/>
    <cellStyle name="x_Surat _Format TK BJB 2 Sertifikat 2" xfId="8366" xr:uid="{D736C3E7-A2F2-4DF7-9ED2-E0AB39B11D1C}"/>
    <cellStyle name="x_Surat _Format TK BJB 2 Sertifikat 3" xfId="6968" xr:uid="{3E8D44F7-064C-4AB0-9F0F-26D340C3C9DE}"/>
    <cellStyle name="x_Surat _Format TK BJB 2 Sertifikat 4" xfId="9987" xr:uid="{4B99A39A-A4C0-4F0D-AAD9-C65F49C88C7B}"/>
    <cellStyle name="x_Surat _Heryanto" xfId="5139" xr:uid="{00000000-0005-0000-0000-0000721A0000}"/>
    <cellStyle name="x_Surat _Heryanto 2" xfId="8367" xr:uid="{C828EEE7-3F77-431C-A398-EEDE9EEE45AF}"/>
    <cellStyle name="x_Surat _Heryanto 3" xfId="8540" xr:uid="{B552E284-F2A0-4FE9-A533-18AA8A9DCAFF}"/>
    <cellStyle name="x_Surat _Heryanto 4" xfId="9267" xr:uid="{B219A5C0-605E-4191-A03E-D1722A86DA3A}"/>
    <cellStyle name="x_Surat _IMAS HALIMAH_Jl. Pramuka RT03 RW01 Karang Tengah - Kab. Cianjur" xfId="5140" xr:uid="{00000000-0005-0000-0000-0000731A0000}"/>
    <cellStyle name="x_Surat _IMAS HALIMAH_Jl. Pramuka RT03 RW01 Karang Tengah - Kab. Cianjur 2" xfId="8368" xr:uid="{B4117FB1-92C4-4166-8B91-B4760155CD71}"/>
    <cellStyle name="x_Surat _IMAS HALIMAH_Jl. Pramuka RT03 RW01 Karang Tengah - Kab. Cianjur 3" xfId="6967" xr:uid="{01A8F332-8AA3-43B1-85BE-23DCFD5EACE7}"/>
    <cellStyle name="x_Surat _IMAS HALIMAH_Jl. Pramuka RT03 RW01 Karang Tengah - Kab. Cianjur 4" xfId="9986" xr:uid="{44A7B318-9249-4A43-AD90-A7B7317D50EA}"/>
    <cellStyle name="x_Surat _SUMANTO_Ko. Griya Antariksa Asri No. 25 - Kab. Bandung" xfId="5141" xr:uid="{00000000-0005-0000-0000-0000741A0000}"/>
    <cellStyle name="x_Surat _SUMANTO_Ko. Griya Antariksa Asri No. 25 - Kab. Bandung 2" xfId="8369" xr:uid="{30549328-C726-4591-8222-C5E4395D0E10}"/>
    <cellStyle name="x_Surat _SUMANTO_Ko. Griya Antariksa Asri No. 25 - Kab. Bandung 3" xfId="8539" xr:uid="{73F6C944-B126-4A73-9F8B-F702282FD4E9}"/>
    <cellStyle name="x_Surat _SUMANTO_Ko. Griya Antariksa Asri No. 25 - Kab. Bandung 4" xfId="9266" xr:uid="{809C222B-9C2D-48CB-BA3A-01B0341E9B6B}"/>
    <cellStyle name="x_Sustiadi - Jl. Raya Klipang, Smg" xfId="5142" xr:uid="{00000000-0005-0000-0000-0000751A0000}"/>
    <cellStyle name="x_Sustiadi - Jl. Raya Klipang, Smg 2" xfId="8370" xr:uid="{75689ED0-5BA1-4109-B25E-504F887F9E84}"/>
    <cellStyle name="x_Sustiadi - Jl. Raya Klipang, Smg 3" xfId="6966" xr:uid="{5B9778BB-346A-4AC0-B013-EC7900F24CE7}"/>
    <cellStyle name="x_Sustiadi - Jl. Raya Klipang, Smg 4" xfId="9985" xr:uid="{47D984A2-A764-4881-A15F-2E5E15200876}"/>
    <cellStyle name="x_Tan ALi (Jl. Pulau Damar No. 19 &amp; No. 20) Bank Windu Tankos" xfId="5143" xr:uid="{00000000-0005-0000-0000-0000761A0000}"/>
    <cellStyle name="x_TANAH GAJAH DAN TERBOYO" xfId="5144" xr:uid="{00000000-0005-0000-0000-0000771A0000}"/>
    <cellStyle name="x_Tanto Marzuki Samidjan (Jl. Raya Serpong) (REV 26 03 2010)" xfId="5145" xr:uid="{00000000-0005-0000-0000-0000781A0000}"/>
    <cellStyle name="x_Tanto Marzuki Samidjan (Jl. Raya Serpong) (REV 26 03 2010) 2" xfId="8371" xr:uid="{4AC22A91-0B91-4BB8-B5B7-D6570925A387}"/>
    <cellStyle name="x_Tanto Marzuki Samidjan (Jl. Raya Serpong) (REV 26 03 2010) 3" xfId="8538" xr:uid="{B6A6FD52-D44F-4F94-9CEC-0F03FA9BD792}"/>
    <cellStyle name="x_Tanto Marzuki Samidjan (Jl. Raya Serpong) (REV 26 03 2010) 4" xfId="9265" xr:uid="{FBC1EAAC-47BF-4AF9-B155-5D1D24E6F998}"/>
    <cellStyle name="x_Teng Kwe Wen (Green Garden Blok Y2 No. 17) Windu RT" xfId="5146" xr:uid="{00000000-0005-0000-0000-0000791A0000}"/>
    <cellStyle name="x_Uraian PT. Wahana Cigud" xfId="5147" xr:uid="{00000000-0005-0000-0000-00007A1A0000}"/>
    <cellStyle name="x_Uraian PT. Wahana Cigud 2" xfId="8372" xr:uid="{534B84F6-C755-482C-9794-D89D046EF705}"/>
    <cellStyle name="x_Uraian PT. Wahana Cigud 3" xfId="8537" xr:uid="{CD069A35-61E5-4F5C-BFF4-96CD7D028BCA}"/>
    <cellStyle name="x_Uraian PT. Wahana Cigud 4" xfId="9264" xr:uid="{3E11AA4D-6786-4746-AD32-D2B9CEDF2C08}"/>
    <cellStyle name="x_Uraian PT. Wahana Cigudeg Bogor revisi 301009ke-2" xfId="5148" xr:uid="{00000000-0005-0000-0000-00007B1A0000}"/>
    <cellStyle name="x_Uraian PT. Wahana Cigudeg Bogor revisi 301009ke-2 2" xfId="8373" xr:uid="{25180FC6-D06A-46F3-AACB-E5F2375DE54A}"/>
    <cellStyle name="x_Uraian PT. Wahana Cigudeg Bogor revisi 301009ke-2 3" xfId="6965" xr:uid="{7A43D308-AA97-489A-9E8E-115D00C00905}"/>
    <cellStyle name="x_Uraian PT. Wahana Cigudeg Bogor revisi 301009ke-2 4" xfId="9984" xr:uid="{A8DBC146-3DD1-4EAD-BCE4-C8760324ACE3}"/>
    <cellStyle name="x_Uraian PT. Wahana Cigudeg Bogor revisi 301009ke-2_00 PT. ANGGADITA RUMAH TINGGAL  Komplek BPPT,Jalan teknologi 10, Rt 001 Rw 003, Meruya Utara, Kembangan, Jakarta Barat " xfId="5149" xr:uid="{00000000-0005-0000-0000-00007C1A0000}"/>
    <cellStyle name="x_Uraian PT. Wahana Cigudeg Bogor revisi 301009ke-2_00 PT. ANGGADITA RUMAH TINGGAL  Komplek BPPT,Jalan teknologi 10, Rt 001 Rw 003, Meruya Utara, Kembangan, Jakarta Barat  2" xfId="8374" xr:uid="{646A1D71-9F90-4526-BA22-C1C091B40861}"/>
    <cellStyle name="x_Uraian PT. Wahana Cigudeg Bogor revisi 301009ke-2_00 PT. ANGGADITA RUMAH TINGGAL  Komplek BPPT,Jalan teknologi 10, Rt 001 Rw 003, Meruya Utara, Kembangan, Jakarta Barat  3" xfId="8536" xr:uid="{9CDEE3F0-6FE8-4CF2-8073-EE0030A0F746}"/>
    <cellStyle name="x_Uraian PT. Wahana Cigudeg Bogor revisi 301009ke-2_00 PT. ANGGADITA RUMAH TINGGAL  Komplek BPPT,Jalan teknologi 10, Rt 001 Rw 003, Meruya Utara, Kembangan, Jakarta Barat  4" xfId="9263" xr:uid="{E3437274-655E-4062-9401-A652A4F1EB26}"/>
    <cellStyle name="x_Uraian PT. Wahana Cigudeg Bogor revisi 301009ke-2_000 Bapak Risanggeni Jl. Raya Ciputat - Parung Rt.001, Rw.04 Serua Bojongsari Depok" xfId="5150" xr:uid="{00000000-0005-0000-0000-00007D1A0000}"/>
    <cellStyle name="x_Uraian PT. Wahana Cigudeg Bogor revisi 301009ke-2_000 Bapak Risanggeni Jl. Raya Ciputat - Parung Rt.001, Rw.04 Serua Bojongsari Depok 2" xfId="8375" xr:uid="{1C620F46-112B-4784-A81B-598EAD2A69D5}"/>
    <cellStyle name="x_Uraian PT. Wahana Cigudeg Bogor revisi 301009ke-2_000 Bapak Risanggeni Jl. Raya Ciputat - Parung Rt.001, Rw.04 Serua Bojongsari Depok 3" xfId="6964" xr:uid="{89C8A5A7-5C73-4711-8424-C6171743A001}"/>
    <cellStyle name="x_Uraian PT. Wahana Cigudeg Bogor revisi 301009ke-2_000 Bapak Risanggeni Jl. Raya Ciputat - Parung Rt.001, Rw.04 Serua Bojongsari Depok 4" xfId="9983" xr:uid="{1F847B09-126F-4FE7-AD7D-6DCFF475BCF9}"/>
    <cellStyle name="x_Uraian PT. Wahana Cigudeg Bogor revisi 301009ke-2_000 PT.JAYA AGUNG PERKASA" xfId="5151" xr:uid="{00000000-0005-0000-0000-00007E1A0000}"/>
    <cellStyle name="x_Uraian PT. Wahana Cigudeg Bogor revisi 301009ke-2_000 PT.JAYA AGUNG PERKASA 2" xfId="8376" xr:uid="{A50F125F-5A18-4427-9209-C087B98F87A8}"/>
    <cellStyle name="x_Uraian PT. Wahana Cigudeg Bogor revisi 301009ke-2_000 PT.JAYA AGUNG PERKASA 3" xfId="8535" xr:uid="{B19F9C3D-88F9-4BC4-9E14-A5981410F1F4}"/>
    <cellStyle name="x_Uraian PT. Wahana Cigudeg Bogor revisi 301009ke-2_000 PT.JAYA AGUNG PERKASA 4" xfId="9262" xr:uid="{1DC30D3F-F51A-4654-A6C4-13D2E5A26227}"/>
    <cellStyle name="x_Uraian PT. Wahana Cigudeg Bogor revisi 301009ke-2_000. PT. MAXIMA ARTHA, Jl. Kapuk Pulo No.2, Kel. Kapuk, Kec. Cengkareng, Jakarta Barat" xfId="5152" xr:uid="{00000000-0005-0000-0000-00007F1A0000}"/>
    <cellStyle name="x_Uraian PT. Wahana Cigudeg Bogor revisi 301009ke-2_000. PT. MAXIMA ARTHA, Jl. Kapuk Pulo No.2, Kel. Kapuk, Kec. Cengkareng, Jakarta Barat 2" xfId="8377" xr:uid="{2E058547-6CDD-4C8E-B906-52E662C0DE15}"/>
    <cellStyle name="x_Uraian PT. Wahana Cigudeg Bogor revisi 301009ke-2_000. PT. MAXIMA ARTHA, Jl. Kapuk Pulo No.2, Kel. Kapuk, Kec. Cengkareng, Jakarta Barat 3" xfId="6963" xr:uid="{631F373E-5642-4C86-AF00-73B875693068}"/>
    <cellStyle name="x_Uraian PT. Wahana Cigudeg Bogor revisi 301009ke-2_000. PT. MAXIMA ARTHA, Jl. Kapuk Pulo No.2, Kel. Kapuk, Kec. Cengkareng, Jakarta Barat 4" xfId="9982" xr:uid="{A6D3F7C3-7C77-4047-A9B8-BBC853E91520}"/>
    <cellStyle name="x_Uraian PT. Wahana Cigudeg Bogor revisi 301009ke-2_016_RUSTANDI(2)_Jl. Cihanjuang Rt001 Rw. 008 Cimahi" xfId="5153" xr:uid="{00000000-0005-0000-0000-0000801A0000}"/>
    <cellStyle name="x_Uraian PT. Wahana Cigudeg Bogor revisi 301009ke-2_016_RUSTANDI(2)_Jl. Cihanjuang Rt001 Rw. 008 Cimahi 2" xfId="8378" xr:uid="{D9502794-62D2-41A2-83E3-A26BC227A1D4}"/>
    <cellStyle name="x_Uraian PT. Wahana Cigudeg Bogor revisi 301009ke-2_016_RUSTANDI(2)_Jl. Cihanjuang Rt001 Rw. 008 Cimahi 3" xfId="8534" xr:uid="{1DCBAC6C-7E77-4377-A619-7497D6A4C41B}"/>
    <cellStyle name="x_Uraian PT. Wahana Cigudeg Bogor revisi 301009ke-2_016_RUSTANDI(2)_Jl. Cihanjuang Rt001 Rw. 008 Cimahi 4" xfId="9261" xr:uid="{1C4F9E36-79B9-42D5-86F2-DAC966CE6A70}"/>
    <cellStyle name="x_Uraian PT. Wahana Cigudeg Bogor revisi 301009ke-2_'499. PT. KAWANUA KERAMIK - Kendaraan Alat Berat - Lokasi di Kab. Talaud &amp; Kota Manado - Sulawesi Utara" xfId="5154" xr:uid="{00000000-0005-0000-0000-0000811A0000}"/>
    <cellStyle name="x_Uraian PT. Wahana Cigudeg Bogor revisi 301009ke-2_'499. PT. KAWANUA KERAMIK - Kendaraan Alat Berat - Lokasi di Kab. Talaud &amp; Kota Manado - Sulawesi Utara 2" xfId="8379" xr:uid="{81A3B9DE-5683-4085-8AA3-02209838D509}"/>
    <cellStyle name="x_Uraian PT. Wahana Cigudeg Bogor revisi 301009ke-2_'499. PT. KAWANUA KERAMIK - Kendaraan Alat Berat - Lokasi di Kab. Talaud &amp; Kota Manado - Sulawesi Utara 3" xfId="6962" xr:uid="{7D08355B-1F93-42D5-9020-7AB952653A4F}"/>
    <cellStyle name="x_Uraian PT. Wahana Cigudeg Bogor revisi 301009ke-2_'499. PT. KAWANUA KERAMIK - Kendaraan Alat Berat - Lokasi di Kab. Talaud &amp; Kota Manado - Sulawesi Utara 4" xfId="9981" xr:uid="{8A34BA34-A842-4C9C-987F-5F574C5BCD3A}"/>
    <cellStyle name="x_Uraian PT. Wahana Cigudeg Bogor revisi 301009ke-2_4-WP-Jl. martadinata" xfId="5155" xr:uid="{00000000-0005-0000-0000-0000821A0000}"/>
    <cellStyle name="x_Uraian PT. Wahana Cigudeg Bogor revisi 301009ke-2_4-WP-Jl. martadinata 2" xfId="8380" xr:uid="{4B97114F-7AB8-45DC-AAB0-30F1CFC38A7C}"/>
    <cellStyle name="x_Uraian PT. Wahana Cigudeg Bogor revisi 301009ke-2_4-WP-Jl. martadinata 3" xfId="8533" xr:uid="{41418D80-134E-4A90-AD22-D04021717CE4}"/>
    <cellStyle name="x_Uraian PT. Wahana Cigudeg Bogor revisi 301009ke-2_4-WP-Jl. martadinata 4" xfId="9260" xr:uid="{BD373DE4-DF9E-429D-B703-A543C794B3CE}"/>
    <cellStyle name="x_Uraian PT. Wahana Cigudeg Bogor revisi 301009ke-2_5-WP-Jl. raya pemda" xfId="5156" xr:uid="{00000000-0005-0000-0000-0000831A0000}"/>
    <cellStyle name="x_Uraian PT. Wahana Cigudeg Bogor revisi 301009ke-2_5-WP-Jl. raya pemda 2" xfId="8381" xr:uid="{E4A9B33F-AEEB-4045-81E8-8BD15606203D}"/>
    <cellStyle name="x_Uraian PT. Wahana Cigudeg Bogor revisi 301009ke-2_5-WP-Jl. raya pemda 3" xfId="6961" xr:uid="{BF5C2F82-D1B5-409F-BA8A-4D791E0BE789}"/>
    <cellStyle name="x_Uraian PT. Wahana Cigudeg Bogor revisi 301009ke-2_5-WP-Jl. raya pemda 4" xfId="9980" xr:uid="{761F74BF-B63A-495A-93B4-93B11BFDB329}"/>
    <cellStyle name="x_Uraian PT. Wahana Cigudeg Bogor revisi 301009ke-2_907. YUSHADI PANE, BSD Sektor III Puspitaloka. Jl. Tulip Blok J 1 No. 2, Serpong, Tangerang" xfId="5157" xr:uid="{00000000-0005-0000-0000-0000841A0000}"/>
    <cellStyle name="x_Uraian PT. Wahana Cigudeg Bogor revisi 301009ke-2_907. YUSHADI PANE, BSD Sektor III Puspitaloka. Jl. Tulip Blok J 1 No. 2, Serpong, Tangerang 2" xfId="8382" xr:uid="{39F0C1CA-EC9F-41EE-BECD-E7ADAD5BF935}"/>
    <cellStyle name="x_Uraian PT. Wahana Cigudeg Bogor revisi 301009ke-2_907. YUSHADI PANE, BSD Sektor III Puspitaloka. Jl. Tulip Blok J 1 No. 2, Serpong, Tangerang 3" xfId="8532" xr:uid="{0E11EE65-DA68-483D-B52C-C4D5C617EF57}"/>
    <cellStyle name="x_Uraian PT. Wahana Cigudeg Bogor revisi 301009ke-2_907. YUSHADI PANE, BSD Sektor III Puspitaloka. Jl. Tulip Blok J 1 No. 2, Serpong, Tangerang 4" xfId="9259" xr:uid="{51481647-5E4A-4091-B286-D59B7854C78B}"/>
    <cellStyle name="x_Uraian PT. Wahana Cigudeg Bogor revisi 301009ke-2_A1 PT. BERGAMOT SEREPINA, Komp. Taman Semanan Indah, Jl. Dharma Asri I, Blok NO, No.09, Duri Kosambi, Cengkareng, Jakarta Barat, DKI Jakarta" xfId="5158" xr:uid="{00000000-0005-0000-0000-0000851A0000}"/>
    <cellStyle name="x_Uraian PT. Wahana Cigudeg Bogor revisi 301009ke-2_A1 PT. BERGAMOT SEREPINA, Komp. Taman Semanan Indah, Jl. Dharma Asri I, Blok NO, No.09, Duri Kosambi, Cengkareng, Jakarta Barat, DKI Jakarta 2" xfId="8383" xr:uid="{831E5B6B-D052-4F9B-BFC3-69E1FF5A517B}"/>
    <cellStyle name="x_Uraian PT. Wahana Cigudeg Bogor revisi 301009ke-2_A1 PT. BERGAMOT SEREPINA, Komp. Taman Semanan Indah, Jl. Dharma Asri I, Blok NO, No.09, Duri Kosambi, Cengkareng, Jakarta Barat, DKI Jakarta 3" xfId="6960" xr:uid="{D3901212-2AF5-4B9E-B612-8DE2D49AF4BA}"/>
    <cellStyle name="x_Uraian PT. Wahana Cigudeg Bogor revisi 301009ke-2_A1 PT. BERGAMOT SEREPINA, Komp. Taman Semanan Indah, Jl. Dharma Asri I, Blok NO, No.09, Duri Kosambi, Cengkareng, Jakarta Barat, DKI Jakarta 4" xfId="9979" xr:uid="{8ED51D6F-5532-4E9C-98BC-8F0367685780}"/>
    <cellStyle name="x_Uraian PT. Wahana Cigudeg Bogor revisi 301009ke-2_B 8628 PZ" xfId="5159" xr:uid="{00000000-0005-0000-0000-0000861A0000}"/>
    <cellStyle name="x_Uraian PT. Wahana Cigudeg Bogor revisi 301009ke-2_B 8628 PZ 2" xfId="8384" xr:uid="{72B9E71A-D6E6-4C2B-983C-E0BD03B9622A}"/>
    <cellStyle name="x_Uraian PT. Wahana Cigudeg Bogor revisi 301009ke-2_B 8628 PZ 3" xfId="8531" xr:uid="{9487DE9D-A2C1-4CD8-8D93-F633C2F12969}"/>
    <cellStyle name="x_Uraian PT. Wahana Cigudeg Bogor revisi 301009ke-2_B 8628 PZ 4" xfId="9258" xr:uid="{CE6D41F5-C3BA-4082-8DDE-F612EC197D25}"/>
    <cellStyle name="x_Uraian PT. Wahana Cigudeg Bogor revisi 301009ke-2_Cv. Central Presindo Utama_Siloa No. 17" xfId="5160" xr:uid="{00000000-0005-0000-0000-0000871A0000}"/>
    <cellStyle name="x_Uraian PT. Wahana Cigudeg Bogor revisi 301009ke-2_Cv. Central Presindo Utama_Siloa No. 17 2" xfId="8385" xr:uid="{939DA5AD-E4AF-491D-915E-1237139ED994}"/>
    <cellStyle name="x_Uraian PT. Wahana Cigudeg Bogor revisi 301009ke-2_Cv. Central Presindo Utama_Siloa No. 17 3" xfId="6959" xr:uid="{3D68840D-7AD5-4FEF-B9E5-D13AFAD974AC}"/>
    <cellStyle name="x_Uraian PT. Wahana Cigudeg Bogor revisi 301009ke-2_Cv. Central Presindo Utama_Siloa No. 17 4" xfId="9978" xr:uid="{3111A97D-B2B8-4FBD-9628-0B570FCE11D3}"/>
    <cellStyle name="x_Uraian PT. Wahana Cigudeg Bogor revisi 301009ke-2_Data Base Kandang Ayam 2013" xfId="5161" xr:uid="{00000000-0005-0000-0000-0000881A0000}"/>
    <cellStyle name="x_Uraian PT. Wahana Cigudeg Bogor revisi 301009ke-2_Data Base Kandang Ayam 2013 2" xfId="8386" xr:uid="{3F33309B-E44A-4A96-8FF0-60B0E0A27ADB}"/>
    <cellStyle name="x_Uraian PT. Wahana Cigudeg Bogor revisi 301009ke-2_Data Base Kandang Ayam 2013 3" xfId="8530" xr:uid="{2A5C86C4-6CD5-4DCE-883B-ED2C0607D566}"/>
    <cellStyle name="x_Uraian PT. Wahana Cigudeg Bogor revisi 301009ke-2_Data Base Kandang Ayam 2013 4" xfId="9257" xr:uid="{97D8189D-86F5-4DF0-A429-5B8FF13C5B98}"/>
    <cellStyle name="x_Uraian PT. Wahana Cigudeg Bogor revisi 301009ke-2_DRAFT ANALISA BANGUNAN (BTB MAPPI 2013)" xfId="5162" xr:uid="{00000000-0005-0000-0000-0000891A0000}"/>
    <cellStyle name="x_Uraian PT. Wahana Cigudeg Bogor revisi 301009ke-2_DRAFT ANALISA BANGUNAN (BTB MAPPI 2013) 2" xfId="8387" xr:uid="{8E4BE027-1D71-4F62-83B8-CAF975C53DA1}"/>
    <cellStyle name="x_Uraian PT. Wahana Cigudeg Bogor revisi 301009ke-2_DRAFT ANALISA BANGUNAN (BTB MAPPI 2013) 3" xfId="6958" xr:uid="{6BABBAA5-CA48-4D02-98A2-BE429A2425A3}"/>
    <cellStyle name="x_Uraian PT. Wahana Cigudeg Bogor revisi 301009ke-2_DRAFT ANALISA BANGUNAN (BTB MAPPI 2013) 4" xfId="9977" xr:uid="{1C55F49E-6242-4A2C-8EBB-23E521EB330E}"/>
    <cellStyle name="x_Uraian PT. Wahana Cigudeg Bogor revisi 301009ke-2_Format BCA 2011" xfId="5163" xr:uid="{00000000-0005-0000-0000-00008A1A0000}"/>
    <cellStyle name="x_Uraian PT. Wahana Cigudeg Bogor revisi 301009ke-2_Format BCA 2011 2" xfId="8388" xr:uid="{ADAA54EA-9835-48D8-A09D-46F6F566E632}"/>
    <cellStyle name="x_Uraian PT. Wahana Cigudeg Bogor revisi 301009ke-2_Format BCA 2011 3" xfId="8529" xr:uid="{9D988473-2BF0-46FD-A370-5D53409090E2}"/>
    <cellStyle name="x_Uraian PT. Wahana Cigudeg Bogor revisi 301009ke-2_Format BCA 2011 4" xfId="9256" xr:uid="{6906FEE4-69D1-42BD-B878-40409B3AB5B3}"/>
    <cellStyle name="x_Uraian PT. Wahana Cigudeg Bogor revisi 301009ke-2_FORMAT BCA SKH TK 1 SHM" xfId="5164" xr:uid="{00000000-0005-0000-0000-00008B1A0000}"/>
    <cellStyle name="x_Uraian PT. Wahana Cigudeg Bogor revisi 301009ke-2_FORMAT BCA SKH TK 1 SHM 2" xfId="8389" xr:uid="{9B3E3CCC-3CEB-437B-9CD9-526FE1CEF023}"/>
    <cellStyle name="x_Uraian PT. Wahana Cigudeg Bogor revisi 301009ke-2_FORMAT BCA SKH TK 1 SHM 3" xfId="6957" xr:uid="{BB3D5BCC-C5E4-4D97-A858-1BA08973DEF0}"/>
    <cellStyle name="x_Uraian PT. Wahana Cigudeg Bogor revisi 301009ke-2_FORMAT BCA SKH TK 1 SHM 4" xfId="9976" xr:uid="{5686B2C5-BBC4-4C70-9AB3-769A0697DCA8}"/>
    <cellStyle name="x_Uraian PT. Wahana Cigudeg Bogor revisi 301009ke-2_Format mesin" xfId="5165" xr:uid="{00000000-0005-0000-0000-00008C1A0000}"/>
    <cellStyle name="x_Uraian PT. Wahana Cigudeg Bogor revisi 301009ke-2_Format mesin 2" xfId="8390" xr:uid="{71B31895-1C84-4C7C-8F42-025BD361AD22}"/>
    <cellStyle name="x_Uraian PT. Wahana Cigudeg Bogor revisi 301009ke-2_Format mesin 3" xfId="8528" xr:uid="{4F22D09C-146F-4074-9DAF-62C24698CE64}"/>
    <cellStyle name="x_Uraian PT. Wahana Cigudeg Bogor revisi 301009ke-2_Format mesin 4" xfId="9255" xr:uid="{F6D07729-E8B4-4868-BE96-24895C14004A}"/>
    <cellStyle name="x_Uraian PT. Wahana Cigudeg Bogor revisi 301009ke-2_Format mesin_000. PT. MAXIMA ARTHA, Jl. Kapuk Pulo No.2, Kel. Kapuk, Kec. Cengkareng, Jakarta Barat" xfId="5166" xr:uid="{00000000-0005-0000-0000-00008D1A0000}"/>
    <cellStyle name="x_Uraian PT. Wahana Cigudeg Bogor revisi 301009ke-2_Format mesin_000. PT. MAXIMA ARTHA, Jl. Kapuk Pulo No.2, Kel. Kapuk, Kec. Cengkareng, Jakarta Barat 2" xfId="8391" xr:uid="{ACB659D1-52D3-4C80-BC01-C3A06078DA9A}"/>
    <cellStyle name="x_Uraian PT. Wahana Cigudeg Bogor revisi 301009ke-2_Format mesin_000. PT. MAXIMA ARTHA, Jl. Kapuk Pulo No.2, Kel. Kapuk, Kec. Cengkareng, Jakarta Barat 3" xfId="6956" xr:uid="{D738EA0C-94D3-42FC-A3EB-FA4A8A08FC85}"/>
    <cellStyle name="x_Uraian PT. Wahana Cigudeg Bogor revisi 301009ke-2_Format mesin_000. PT. MAXIMA ARTHA, Jl. Kapuk Pulo No.2, Kel. Kapuk, Kec. Cengkareng, Jakarta Barat 4" xfId="9975" xr:uid="{4DAEFD0A-1C3F-43A8-A6BE-08B2D81429D2}"/>
    <cellStyle name="x_Uraian PT. Wahana Cigudeg Bogor revisi 301009ke-2_Jl. Cijagra No. 180" xfId="5167" xr:uid="{00000000-0005-0000-0000-00008E1A0000}"/>
    <cellStyle name="x_Uraian PT. Wahana Cigudeg Bogor revisi 301009ke-2_Jl. Cijagra No. 180 2" xfId="8392" xr:uid="{65EBCE20-6454-4E92-814B-4254454E6B0F}"/>
    <cellStyle name="x_Uraian PT. Wahana Cigudeg Bogor revisi 301009ke-2_Jl. Cijagra No. 180 3" xfId="8527" xr:uid="{382FC77C-1A1E-4185-9D67-4D8F05AF0B00}"/>
    <cellStyle name="x_Uraian PT. Wahana Cigudeg Bogor revisi 301009ke-2_Jl. Cijagra No. 180 4" xfId="9254" xr:uid="{112125A1-5226-45A0-8A77-1C0F867CD70E}"/>
    <cellStyle name="x_Uraian PT. Wahana Cigudeg Bogor revisi 301009ke-2_Jl. Cijagra No. 180 ok erik" xfId="5168" xr:uid="{00000000-0005-0000-0000-00008F1A0000}"/>
    <cellStyle name="x_Uraian PT. Wahana Cigudeg Bogor revisi 301009ke-2_Jl. Cijagra No. 180 ok erik 2" xfId="8393" xr:uid="{C25356B4-68AC-4BBE-9E47-80936C330367}"/>
    <cellStyle name="x_Uraian PT. Wahana Cigudeg Bogor revisi 301009ke-2_Jl. Cijagra No. 180 ok erik 3" xfId="6955" xr:uid="{2B5CF6C2-E928-4E3A-B3EA-4BBF500822DE}"/>
    <cellStyle name="x_Uraian PT. Wahana Cigudeg Bogor revisi 301009ke-2_Jl. Cijagra No. 180 ok erik 4" xfId="9974" xr:uid="{6AEA9CDB-6F67-45D0-934F-4B3971566053}"/>
    <cellStyle name="x_Uraian PT. Wahana Cigudeg Bogor revisi 301009ke-2_Jl. Katulistiwa Km 1, Pontianak" xfId="5169" xr:uid="{00000000-0005-0000-0000-0000901A0000}"/>
    <cellStyle name="x_Uraian PT. Wahana Cigudeg Bogor revisi 301009ke-2_Jl. Katulistiwa Km 1, Pontianak 2" xfId="8394" xr:uid="{25151948-FCA6-478C-968C-E0DB961421C8}"/>
    <cellStyle name="x_Uraian PT. Wahana Cigudeg Bogor revisi 301009ke-2_Jl. Katulistiwa Km 1, Pontianak 3" xfId="8526" xr:uid="{894650A3-C1D2-4AAD-BD68-8823312700D6}"/>
    <cellStyle name="x_Uraian PT. Wahana Cigudeg Bogor revisi 301009ke-2_Jl. Katulistiwa Km 1, Pontianak 4" xfId="9253" xr:uid="{6C6B44FB-0BA3-465C-8EAD-CE0E41879015}"/>
    <cellStyle name="x_Uraian PT. Wahana Cigudeg Bogor revisi 301009ke-2_Jony Saragi Komp. Ruko Vila Taman Bandara Blok N No.32,33,35  Tangerang-JO Mandiri Palembang-review" xfId="5170" xr:uid="{00000000-0005-0000-0000-0000911A0000}"/>
    <cellStyle name="x_Uraian PT. Wahana Cigudeg Bogor revisi 301009ke-2_Jony Saragi Komp. Ruko Vila Taman Bandara Blok N No.32,33,35  Tangerang-JO Mandiri Palembang-review 2" xfId="8395" xr:uid="{9A73EBC6-B6AD-4956-88B1-DED4C8C81D2D}"/>
    <cellStyle name="x_Uraian PT. Wahana Cigudeg Bogor revisi 301009ke-2_Jony Saragi Komp. Ruko Vila Taman Bandara Blok N No.32,33,35  Tangerang-JO Mandiri Palembang-review 3" xfId="6954" xr:uid="{79D9F3D0-3816-41CF-AEED-937AE6126509}"/>
    <cellStyle name="x_Uraian PT. Wahana Cigudeg Bogor revisi 301009ke-2_Jony Saragi Komp. Ruko Vila Taman Bandara Blok N No.32,33,35  Tangerang-JO Mandiri Palembang-review 4" xfId="9973" xr:uid="{30B9D2A0-67B6-4484-A900-C5DCC3A197F6}"/>
    <cellStyle name="x_Uraian PT. Wahana Cigudeg Bogor revisi 301009ke-2_KAPAL DREDGER SUCTION LINDA C" xfId="5171" xr:uid="{00000000-0005-0000-0000-0000921A0000}"/>
    <cellStyle name="x_Uraian PT. Wahana Cigudeg Bogor revisi 301009ke-2_KAPAL DREDGER SUCTION LINDA C 2" xfId="8396" xr:uid="{A8D57028-0740-4F54-8ADB-D2CB8C2055BD}"/>
    <cellStyle name="x_Uraian PT. Wahana Cigudeg Bogor revisi 301009ke-2_KAPAL DREDGER SUCTION LINDA C 3" xfId="8525" xr:uid="{3A5D5E33-F678-4C94-8FAC-B2042945AC56}"/>
    <cellStyle name="x_Uraian PT. Wahana Cigudeg Bogor revisi 301009ke-2_KAPAL DREDGER SUCTION LINDA C 4" xfId="9252" xr:uid="{0C90A72B-DF2B-4F3E-A706-2A68C96E0D76}"/>
    <cellStyle name="x_Uraian PT. Wahana Cigudeg Bogor revisi 301009ke-2_KAPAL LCT" xfId="5172" xr:uid="{00000000-0005-0000-0000-0000931A0000}"/>
    <cellStyle name="x_Uraian PT. Wahana Cigudeg Bogor revisi 301009ke-2_KAPAL LCT 2" xfId="8397" xr:uid="{515186F6-7416-4940-9CD3-AB97D2112B93}"/>
    <cellStyle name="x_Uraian PT. Wahana Cigudeg Bogor revisi 301009ke-2_KAPAL LCT 3" xfId="6953" xr:uid="{DDE84D77-9132-4330-8069-EAF39FEC8CD3}"/>
    <cellStyle name="x_Uraian PT. Wahana Cigudeg Bogor revisi 301009ke-2_KAPAL LCT 4" xfId="9972" xr:uid="{2DA7319C-1B3E-4319-BEA6-28352CCC2A6F}"/>
    <cellStyle name="x_Uraian PT. Wahana Cigudeg Bogor revisi 301009ke-2_KAPAL LIMBAH" xfId="5173" xr:uid="{00000000-0005-0000-0000-0000941A0000}"/>
    <cellStyle name="x_Uraian PT. Wahana Cigudeg Bogor revisi 301009ke-2_KAPAL LIMBAH 2" xfId="8398" xr:uid="{9007920C-EBC1-4B63-B4A2-262D94679516}"/>
    <cellStyle name="x_Uraian PT. Wahana Cigudeg Bogor revisi 301009ke-2_KAPAL LIMBAH 3" xfId="8524" xr:uid="{BBE820B9-6DC9-441F-A7C9-F5478CB2ADC1}"/>
    <cellStyle name="x_Uraian PT. Wahana Cigudeg Bogor revisi 301009ke-2_KAPAL LIMBAH 4" xfId="9251" xr:uid="{773E1FFA-4F7D-41CE-901B-80197DA275C6}"/>
    <cellStyle name="x_Uraian PT. Wahana Cigudeg Bogor revisi 301009ke-2_KAPAL TANGKI LIMBAH" xfId="5174" xr:uid="{00000000-0005-0000-0000-0000951A0000}"/>
    <cellStyle name="x_Uraian PT. Wahana Cigudeg Bogor revisi 301009ke-2_KAPAL TANGKI LIMBAH 2" xfId="8399" xr:uid="{6BBA5F44-9EA6-4B39-86E3-DF6A27EF8909}"/>
    <cellStyle name="x_Uraian PT. Wahana Cigudeg Bogor revisi 301009ke-2_KAPAL TANGKI LIMBAH 3" xfId="6952" xr:uid="{528B30B3-D9E9-4B5D-93C7-CA0B3CC619CE}"/>
    <cellStyle name="x_Uraian PT. Wahana Cigudeg Bogor revisi 301009ke-2_KAPAL TANGKI LIMBAH 4" xfId="9971" xr:uid="{6D30CE66-0393-43E2-9DCB-449EB013B804}"/>
    <cellStyle name="x_Uraian PT. Wahana Cigudeg Bogor revisi 301009ke-2_Kawasan Industri Pulo Gadung, Jl. Pulo Lentut, Blok II F, No. 3" xfId="5175" xr:uid="{00000000-0005-0000-0000-0000961A0000}"/>
    <cellStyle name="x_Uraian PT. Wahana Cigudeg Bogor revisi 301009ke-2_Kawasan Industri Pulo Gadung, Jl. Pulo Lentut, Blok II F, No. 3 2" xfId="8400" xr:uid="{68076391-2BB7-411F-AAB1-ACBBC7F7E4E8}"/>
    <cellStyle name="x_Uraian PT. Wahana Cigudeg Bogor revisi 301009ke-2_Kawasan Industri Pulo Gadung, Jl. Pulo Lentut, Blok II F, No. 3 3" xfId="8523" xr:uid="{8242B809-F1D1-437C-9644-E62610B3D8A0}"/>
    <cellStyle name="x_Uraian PT. Wahana Cigudeg Bogor revisi 301009ke-2_Kawasan Industri Pulo Gadung, Jl. Pulo Lentut, Blok II F, No. 3 4" xfId="9250" xr:uid="{8DD688D2-5617-4310-BEB0-FE13836E4A40}"/>
    <cellStyle name="x_Uraian PT. Wahana Cigudeg Bogor revisi 301009ke-2_Kawasan Industri Pulo Gadung, Jl. Pulo Lentut, Blok II F, No. 3-rev" xfId="5176" xr:uid="{00000000-0005-0000-0000-0000971A0000}"/>
    <cellStyle name="x_Uraian PT. Wahana Cigudeg Bogor revisi 301009ke-2_Kawasan Industri Pulo Gadung, Jl. Pulo Lentut, Blok II F, No. 3-rev 2" xfId="8401" xr:uid="{769D8348-47B2-4311-B16D-0ED84DB4F309}"/>
    <cellStyle name="x_Uraian PT. Wahana Cigudeg Bogor revisi 301009ke-2_Kawasan Industri Pulo Gadung, Jl. Pulo Lentut, Blok II F, No. 3-rev 3" xfId="6951" xr:uid="{B0F0860D-C54F-483E-98AC-AEF8A359EFD0}"/>
    <cellStyle name="x_Uraian PT. Wahana Cigudeg Bogor revisi 301009ke-2_Kawasan Industri Pulo Gadung, Jl. Pulo Lentut, Blok II F, No. 3-rev 4" xfId="9970" xr:uid="{FFD4D450-B6D6-496B-8DD0-9DD5FB894DC1}"/>
    <cellStyle name="x_Uraian PT. Wahana Cigudeg Bogor revisi 301009ke-2_KENDARAAANNN" xfId="5177" xr:uid="{00000000-0005-0000-0000-0000981A0000}"/>
    <cellStyle name="x_Uraian PT. Wahana Cigudeg Bogor revisi 301009ke-2_KENDARAAANNN 2" xfId="8402" xr:uid="{94FB12E8-34E4-488F-9442-AEFC95EA64BC}"/>
    <cellStyle name="x_Uraian PT. Wahana Cigudeg Bogor revisi 301009ke-2_KENDARAAANNN 3" xfId="8522" xr:uid="{0DCA6895-90E2-40B1-8D82-FF04B4A901C8}"/>
    <cellStyle name="x_Uraian PT. Wahana Cigudeg Bogor revisi 301009ke-2_KENDARAAANNN 4" xfId="9249" xr:uid="{F3EA3823-5D6E-4705-B6FF-6F886C336DCD}"/>
    <cellStyle name="x_Uraian PT. Wahana Cigudeg Bogor revisi 301009ke-2_LOKASI 1 JALAN MABES HANKAM NO. 7, RT. 009, RW. 001, SETU, CIPAYUNG, JAKARTA TIMUR" xfId="5178" xr:uid="{00000000-0005-0000-0000-0000991A0000}"/>
    <cellStyle name="x_Uraian PT. Wahana Cigudeg Bogor revisi 301009ke-2_LOKASI 1 JALAN MABES HANKAM NO. 7, RT. 009, RW. 001, SETU, CIPAYUNG, JAKARTA TIMUR 2" xfId="8403" xr:uid="{869F5A92-095A-4FE0-BED3-66E3A7AA9F72}"/>
    <cellStyle name="x_Uraian PT. Wahana Cigudeg Bogor revisi 301009ke-2_LOKASI 1 JALAN MABES HANKAM NO. 7, RT. 009, RW. 001, SETU, CIPAYUNG, JAKARTA TIMUR 3" xfId="6950" xr:uid="{7FB55D49-47B4-417B-B62F-2BAE95A761C7}"/>
    <cellStyle name="x_Uraian PT. Wahana Cigudeg Bogor revisi 301009ke-2_LOKASI 1 JALAN MABES HANKAM NO. 7, RT. 009, RW. 001, SETU, CIPAYUNG, JAKARTA TIMUR 4" xfId="9969" xr:uid="{993CED68-E45A-4F73-86BA-B1C430D9F3FC}"/>
    <cellStyle name="x_Uraian PT. Wahana Cigudeg Bogor revisi 301009ke-2_LOKASI 1 JALAN MABES HANKAM NO. 7, RT. 009, RW. 001, SETU, CIPAYUNG, JAKARTA TIMUR_Analisa Kendaraan PT. Dinamika Jatake" xfId="5179" xr:uid="{00000000-0005-0000-0000-00009A1A0000}"/>
    <cellStyle name="x_Uraian PT. Wahana Cigudeg Bogor revisi 301009ke-2_LOKASI 1 JALAN MABES HANKAM NO. 7, RT. 009, RW. 001, SETU, CIPAYUNG, JAKARTA TIMUR_Analisa Kendaraan PT. Dinamika Jatake 2" xfId="8404" xr:uid="{D32F3FE1-A515-4867-BDC4-F78682B287BF}"/>
    <cellStyle name="x_Uraian PT. Wahana Cigudeg Bogor revisi 301009ke-2_LOKASI 1 JALAN MABES HANKAM NO. 7, RT. 009, RW. 001, SETU, CIPAYUNG, JAKARTA TIMUR_Analisa Kendaraan PT. Dinamika Jatake 3" xfId="8521" xr:uid="{67D467C9-A6CB-41E1-9FF0-3454B0C5AC8F}"/>
    <cellStyle name="x_Uraian PT. Wahana Cigudeg Bogor revisi 301009ke-2_LOKASI 1 JALAN MABES HANKAM NO. 7, RT. 009, RW. 001, SETU, CIPAYUNG, JAKARTA TIMUR_Analisa Kendaraan PT. Dinamika Jatake 4" xfId="9248" xr:uid="{DC196341-34BA-4079-8766-828050F0EEC5}"/>
    <cellStyle name="x_Uraian PT. Wahana Cigudeg Bogor revisi 301009ke-2_LOKASI 1 JALAN MABES HANKAM NO. 7, RT. 009, RW. 001, SETU, CIPAYUNG, JAKARTA TIMUR_LOKASI 4 KENDARAAN" xfId="5180" xr:uid="{00000000-0005-0000-0000-00009B1A0000}"/>
    <cellStyle name="x_Uraian PT. Wahana Cigudeg Bogor revisi 301009ke-2_LOKASI 1 JALAN MABES HANKAM NO. 7, RT. 009, RW. 001, SETU, CIPAYUNG, JAKARTA TIMUR_LOKASI 4 KENDARAAN 2" xfId="8405" xr:uid="{35BDAB40-662E-404E-9F43-3F39D102DDCF}"/>
    <cellStyle name="x_Uraian PT. Wahana Cigudeg Bogor revisi 301009ke-2_LOKASI 1 JALAN MABES HANKAM NO. 7, RT. 009, RW. 001, SETU, CIPAYUNG, JAKARTA TIMUR_LOKASI 4 KENDARAAN 3" xfId="6949" xr:uid="{1483C801-868E-4F41-8234-11923FFCEA90}"/>
    <cellStyle name="x_Uraian PT. Wahana Cigudeg Bogor revisi 301009ke-2_LOKASI 1 JALAN MABES HANKAM NO. 7, RT. 009, RW. 001, SETU, CIPAYUNG, JAKARTA TIMUR_LOKASI 4 KENDARAAN 4" xfId="9968" xr:uid="{15D3790D-9F6A-448A-B043-9B3E5836EAD9}"/>
    <cellStyle name="x_Uraian PT. Wahana Cigudeg Bogor revisi 301009ke-2_LOKASI 1 RUMAH TINGGAL JALAN CEMARA NO. 29, RT. 003, RW. 005, TUGU UTARA, KOJA , JAKARTA UTARA" xfId="5181" xr:uid="{00000000-0005-0000-0000-00009C1A0000}"/>
    <cellStyle name="x_Uraian PT. Wahana Cigudeg Bogor revisi 301009ke-2_LOKASI 1 RUMAH TINGGAL JALAN CEMARA NO. 29, RT. 003, RW. 005, TUGU UTARA, KOJA , JAKARTA UTARA 2" xfId="8406" xr:uid="{8A0366F3-7E0F-4B1E-9A8B-C78FCC0C235C}"/>
    <cellStyle name="x_Uraian PT. Wahana Cigudeg Bogor revisi 301009ke-2_LOKASI 1 RUMAH TINGGAL JALAN CEMARA NO. 29, RT. 003, RW. 005, TUGU UTARA, KOJA , JAKARTA UTARA 3" xfId="8520" xr:uid="{F21B83B7-EC31-44FD-AA9C-5C3C6FC47582}"/>
    <cellStyle name="x_Uraian PT. Wahana Cigudeg Bogor revisi 301009ke-2_LOKASI 1 RUMAH TINGGAL JALAN CEMARA NO. 29, RT. 003, RW. 005, TUGU UTARA, KOJA , JAKARTA UTARA 4" xfId="9247" xr:uid="{387E79ED-FA17-47BD-AC70-977F8FBF92CE}"/>
    <cellStyle name="x_Uraian PT. Wahana Cigudeg Bogor revisi 301009ke-2_LOKASI 1 RUMAH TINGGAL JALAN CEMARA NO. 29, RT. 003, RW. 005, TUGU UTARA, KOJA , JAKARTA UTARA_Analisa Kendaraan PT. Dinamika Jatake" xfId="5182" xr:uid="{00000000-0005-0000-0000-00009D1A0000}"/>
    <cellStyle name="x_Uraian PT. Wahana Cigudeg Bogor revisi 301009ke-2_LOKASI 1 RUMAH TINGGAL JALAN CEMARA NO. 29, RT. 003, RW. 005, TUGU UTARA, KOJA , JAKARTA UTARA_Analisa Kendaraan PT. Dinamika Jatake 2" xfId="8407" xr:uid="{0DCB41D7-178C-44C6-9770-061309FB5111}"/>
    <cellStyle name="x_Uraian PT. Wahana Cigudeg Bogor revisi 301009ke-2_LOKASI 1 RUMAH TINGGAL JALAN CEMARA NO. 29, RT. 003, RW. 005, TUGU UTARA, KOJA , JAKARTA UTARA_Analisa Kendaraan PT. Dinamika Jatake 3" xfId="6948" xr:uid="{E67D6C98-FF59-4E16-98D4-EB224825A6B3}"/>
    <cellStyle name="x_Uraian PT. Wahana Cigudeg Bogor revisi 301009ke-2_LOKASI 1 RUMAH TINGGAL JALAN CEMARA NO. 29, RT. 003, RW. 005, TUGU UTARA, KOJA , JAKARTA UTARA_Analisa Kendaraan PT. Dinamika Jatake 4" xfId="9967" xr:uid="{5880A4EC-D96B-4D8F-A8D1-86FE7B7D4B2E}"/>
    <cellStyle name="x_Uraian PT. Wahana Cigudeg Bogor revisi 301009ke-2_LOKASI 3 KOMPLEK BULOG, JALAN YANATERA 2 NO. 16, JATIWARNA, PONDOK GEDE, BEKASI, JAWA BARAT" xfId="5183" xr:uid="{00000000-0005-0000-0000-00009E1A0000}"/>
    <cellStyle name="x_Uraian PT. Wahana Cigudeg Bogor revisi 301009ke-2_LOKASI 3 KOMPLEK BULOG, JALAN YANATERA 2 NO. 16, JATIWARNA, PONDOK GEDE, BEKASI, JAWA BARAT 2" xfId="8408" xr:uid="{43DE66FA-1D54-4DC3-8B8E-BA6B5893337E}"/>
    <cellStyle name="x_Uraian PT. Wahana Cigudeg Bogor revisi 301009ke-2_LOKASI 3 KOMPLEK BULOG, JALAN YANATERA 2 NO. 16, JATIWARNA, PONDOK GEDE, BEKASI, JAWA BARAT 3" xfId="8519" xr:uid="{26C23529-823E-478F-811D-84D4F8BEC701}"/>
    <cellStyle name="x_Uraian PT. Wahana Cigudeg Bogor revisi 301009ke-2_LOKASI 3 KOMPLEK BULOG, JALAN YANATERA 2 NO. 16, JATIWARNA, PONDOK GEDE, BEKASI, JAWA BARAT 4" xfId="9246" xr:uid="{72A9AF00-2430-4D54-879E-E4256D165BDF}"/>
    <cellStyle name="x_Uraian PT. Wahana Cigudeg Bogor revisi 301009ke-2_LOKASI 3 KOMPLEK BULOG, JALAN YANATERA 2 NO. 16, JATIWARNA, PONDOK GEDE, BEKASI, JAWA BARAT_Analisa Kendaraan PT. Dinamika Jatake" xfId="5184" xr:uid="{00000000-0005-0000-0000-00009F1A0000}"/>
    <cellStyle name="x_Uraian PT. Wahana Cigudeg Bogor revisi 301009ke-2_LOKASI 3 KOMPLEK BULOG, JALAN YANATERA 2 NO. 16, JATIWARNA, PONDOK GEDE, BEKASI, JAWA BARAT_Analisa Kendaraan PT. Dinamika Jatake 2" xfId="8409" xr:uid="{22ADC898-C8CD-490C-ABC0-FCF94224B5DD}"/>
    <cellStyle name="x_Uraian PT. Wahana Cigudeg Bogor revisi 301009ke-2_LOKASI 3 KOMPLEK BULOG, JALAN YANATERA 2 NO. 16, JATIWARNA, PONDOK GEDE, BEKASI, JAWA BARAT_Analisa Kendaraan PT. Dinamika Jatake 3" xfId="6947" xr:uid="{5C3B80BE-EF46-449C-AFFF-9C94A9520B7E}"/>
    <cellStyle name="x_Uraian PT. Wahana Cigudeg Bogor revisi 301009ke-2_LOKASI 3 KOMPLEK BULOG, JALAN YANATERA 2 NO. 16, JATIWARNA, PONDOK GEDE, BEKASI, JAWA BARAT_Analisa Kendaraan PT. Dinamika Jatake 4" xfId="9966" xr:uid="{11CAEF38-CDEE-4F47-A13C-0C4EE566C8EB}"/>
    <cellStyle name="x_Uraian PT. Wahana Cigudeg Bogor revisi 301009ke-2_LOKASI 3 KOMPLEK BULOG, JALAN YANATERA 2 NO. 16, JATIWARNA, PONDOK GEDE, BEKASI, JAWA BARAT_LOKASI 4 KENDARAAN" xfId="5185" xr:uid="{00000000-0005-0000-0000-0000A01A0000}"/>
    <cellStyle name="x_Uraian PT. Wahana Cigudeg Bogor revisi 301009ke-2_LOKASI 3 KOMPLEK BULOG, JALAN YANATERA 2 NO. 16, JATIWARNA, PONDOK GEDE, BEKASI, JAWA BARAT_LOKASI 4 KENDARAAN 2" xfId="8410" xr:uid="{F5D56A6C-9072-4EB0-B897-A03F1FA8FCF8}"/>
    <cellStyle name="x_Uraian PT. Wahana Cigudeg Bogor revisi 301009ke-2_LOKASI 3 KOMPLEK BULOG, JALAN YANATERA 2 NO. 16, JATIWARNA, PONDOK GEDE, BEKASI, JAWA BARAT_LOKASI 4 KENDARAAN 3" xfId="8518" xr:uid="{765B7159-1DEE-4F81-BB66-E23C6D216043}"/>
    <cellStyle name="x_Uraian PT. Wahana Cigudeg Bogor revisi 301009ke-2_LOKASI 3 KOMPLEK BULOG, JALAN YANATERA 2 NO. 16, JATIWARNA, PONDOK GEDE, BEKASI, JAWA BARAT_LOKASI 4 KENDARAAN 4" xfId="9245" xr:uid="{D72A2999-B950-4362-9E65-70F6658AC841}"/>
    <cellStyle name="x_Uraian PT. Wahana Cigudeg Bogor revisi 301009ke-2_LOKASI 4 KENDARAAN" xfId="5186" xr:uid="{00000000-0005-0000-0000-0000A11A0000}"/>
    <cellStyle name="x_Uraian PT. Wahana Cigudeg Bogor revisi 301009ke-2_LOKASI 4 KENDARAAN 2" xfId="8411" xr:uid="{59EFB557-04DC-4D91-8ACC-4AB470C190D3}"/>
    <cellStyle name="x_Uraian PT. Wahana Cigudeg Bogor revisi 301009ke-2_LOKASI 4 KENDARAAN 3" xfId="6946" xr:uid="{EE42CC2A-E7E6-491C-9AEE-6674BD7E80EF}"/>
    <cellStyle name="x_Uraian PT. Wahana Cigudeg Bogor revisi 301009ke-2_LOKASI 4 KENDARAAN 4" xfId="9965" xr:uid="{DA7FE943-9669-421D-A079-F7D8B7856AB9}"/>
    <cellStyle name="x_Uraian PT. Wahana Cigudeg Bogor revisi 301009ke-2_Master covernya" xfId="5187" xr:uid="{00000000-0005-0000-0000-0000A21A0000}"/>
    <cellStyle name="x_Uraian PT. Wahana Cigudeg Bogor revisi 301009ke-2_Master covernya 2" xfId="8412" xr:uid="{DBCA8FB7-68E5-4809-B0C6-4C337829DB15}"/>
    <cellStyle name="x_Uraian PT. Wahana Cigudeg Bogor revisi 301009ke-2_Master covernya 3" xfId="8517" xr:uid="{CDF283EC-D873-4A14-803B-A13DEE0FE0D7}"/>
    <cellStyle name="x_Uraian PT. Wahana Cigudeg Bogor revisi 301009ke-2_Master covernya 4" xfId="9244" xr:uid="{24BDEC38-84F1-433A-8150-F60D1EC358DD}"/>
    <cellStyle name="x_Uraian PT. Wahana Cigudeg Bogor revisi 301009ke-2_Master covernya_Analisa Kendaraan PT. Dinamika Jatake" xfId="5188" xr:uid="{00000000-0005-0000-0000-0000A31A0000}"/>
    <cellStyle name="x_Uraian PT. Wahana Cigudeg Bogor revisi 301009ke-2_Master covernya_Analisa Kendaraan PT. Dinamika Jatake 2" xfId="8413" xr:uid="{D8E61D15-3308-4311-A8CA-988FD0C8D3B1}"/>
    <cellStyle name="x_Uraian PT. Wahana Cigudeg Bogor revisi 301009ke-2_Master covernya_Analisa Kendaraan PT. Dinamika Jatake 3" xfId="6945" xr:uid="{1D8F88D4-2733-40BD-B0D3-D5D8C9A1D9FC}"/>
    <cellStyle name="x_Uraian PT. Wahana Cigudeg Bogor revisi 301009ke-2_Master covernya_Analisa Kendaraan PT. Dinamika Jatake 4" xfId="9964" xr:uid="{0F376E6A-4E41-45AF-A051-033A5A8949C4}"/>
    <cellStyle name="x_Uraian PT. Wahana Cigudeg Bogor revisi 301009ke-2_Master covernya_LOKASI 4 KENDARAAN" xfId="5189" xr:uid="{00000000-0005-0000-0000-0000A41A0000}"/>
    <cellStyle name="x_Uraian PT. Wahana Cigudeg Bogor revisi 301009ke-2_Master covernya_LOKASI 4 KENDARAAN 2" xfId="8414" xr:uid="{43EC44F9-5AAD-4D49-BAA9-3D699A98ECB8}"/>
    <cellStyle name="x_Uraian PT. Wahana Cigudeg Bogor revisi 301009ke-2_Master covernya_LOKASI 4 KENDARAAN 3" xfId="8516" xr:uid="{03BA4F69-4486-4735-A3FA-32F1AC4E1BB6}"/>
    <cellStyle name="x_Uraian PT. Wahana Cigudeg Bogor revisi 301009ke-2_Master covernya_LOKASI 4 KENDARAAN 4" xfId="9243" xr:uid="{BC5A327D-5E46-4060-B5DD-86BBF84136AF}"/>
    <cellStyle name="x_Uraian PT. Wahana Cigudeg Bogor revisi 301009ke-2_Master Tanah Bangunan" xfId="5190" xr:uid="{00000000-0005-0000-0000-0000A51A0000}"/>
    <cellStyle name="x_Uraian PT. Wahana Cigudeg Bogor revisi 301009ke-2_Master Tanah Bangunan 2" xfId="8415" xr:uid="{BC433ABE-CC2B-4FC9-A153-EBA5D2C0CA13}"/>
    <cellStyle name="x_Uraian PT. Wahana Cigudeg Bogor revisi 301009ke-2_Master Tanah Bangunan 3" xfId="6944" xr:uid="{EEE521B7-F9F0-4942-98D6-27EB2DFBC9A5}"/>
    <cellStyle name="x_Uraian PT. Wahana Cigudeg Bogor revisi 301009ke-2_Master Tanah Bangunan 4" xfId="9963" xr:uid="{A956BFF4-733A-4584-AC75-254B1D4602DA}"/>
    <cellStyle name="x_Uraian PT. Wahana Cigudeg Bogor revisi 301009ke-2_Master Tanah Bangunan Untuk BNI" xfId="5191" xr:uid="{00000000-0005-0000-0000-0000A61A0000}"/>
    <cellStyle name="x_Uraian PT. Wahana Cigudeg Bogor revisi 301009ke-2_Master Tanah Bangunan Untuk BNI 2" xfId="8416" xr:uid="{0371F4BA-0EC5-435D-B996-A25AEAB135AE}"/>
    <cellStyle name="x_Uraian PT. Wahana Cigudeg Bogor revisi 301009ke-2_Master Tanah Bangunan Untuk BNI 3" xfId="8515" xr:uid="{CEE02D82-B261-4B2F-A016-BC05A1E75F6A}"/>
    <cellStyle name="x_Uraian PT. Wahana Cigudeg Bogor revisi 301009ke-2_Master Tanah Bangunan Untuk BNI 4" xfId="9242" xr:uid="{6DE62215-5527-4A64-8D04-74138F42D473}"/>
    <cellStyle name="x_Uraian PT. Wahana Cigudeg Bogor revisi 301009ke-2_Master Tanah Bangunan Untuk BNI_000. PT. MAXIMA ARTHA, Jl. Kapuk Pulo No.2, Kel. Kapuk, Kec. Cengkareng, Jakarta Barat" xfId="5192" xr:uid="{00000000-0005-0000-0000-0000A71A0000}"/>
    <cellStyle name="x_Uraian PT. Wahana Cigudeg Bogor revisi 301009ke-2_Master Tanah Bangunan Untuk BNI_000. PT. MAXIMA ARTHA, Jl. Kapuk Pulo No.2, Kel. Kapuk, Kec. Cengkareng, Jakarta Barat 2" xfId="8417" xr:uid="{D43F8250-755A-46B5-AC15-0C8137F808D0}"/>
    <cellStyle name="x_Uraian PT. Wahana Cigudeg Bogor revisi 301009ke-2_Master Tanah Bangunan Untuk BNI_000. PT. MAXIMA ARTHA, Jl. Kapuk Pulo No.2, Kel. Kapuk, Kec. Cengkareng, Jakarta Barat 3" xfId="6943" xr:uid="{2323FFCB-FCCD-43E2-9C57-E11BDED2B4AE}"/>
    <cellStyle name="x_Uraian PT. Wahana Cigudeg Bogor revisi 301009ke-2_Master Tanah Bangunan Untuk BNI_000. PT. MAXIMA ARTHA, Jl. Kapuk Pulo No.2, Kel. Kapuk, Kec. Cengkareng, Jakarta Barat 4" xfId="9962" xr:uid="{4A0E9EB1-7082-4856-863A-2882A8749B3E}"/>
    <cellStyle name="x_Uraian PT. Wahana Cigudeg Bogor revisi 301009ke-2_ME-aditec cakrawiyasa" xfId="5193" xr:uid="{00000000-0005-0000-0000-0000A81A0000}"/>
    <cellStyle name="x_Uraian PT. Wahana Cigudeg Bogor revisi 301009ke-2_ME-aditec cakrawiyasa 2" xfId="8418" xr:uid="{358344BB-2C4B-40BA-BC72-3F39A76C4F8E}"/>
    <cellStyle name="x_Uraian PT. Wahana Cigudeg Bogor revisi 301009ke-2_ME-aditec cakrawiyasa 3" xfId="8514" xr:uid="{2A2B92B6-09DB-4A48-BD52-E61FF414DBCD}"/>
    <cellStyle name="x_Uraian PT. Wahana Cigudeg Bogor revisi 301009ke-2_ME-aditec cakrawiyasa 4" xfId="9241" xr:uid="{968C0C49-35EC-4D50-AD84-C562092E9F43}"/>
    <cellStyle name="x_Uraian PT. Wahana Cigudeg Bogor revisi 301009ke-2_Mesin- Mesin dan Alat Berat" xfId="5194" xr:uid="{00000000-0005-0000-0000-0000A91A0000}"/>
    <cellStyle name="x_Uraian PT. Wahana Cigudeg Bogor revisi 301009ke-2_Mesin- Mesin dan Alat Berat 2" xfId="8419" xr:uid="{254D62DC-D29F-4947-A7DA-30CB3251623A}"/>
    <cellStyle name="x_Uraian PT. Wahana Cigudeg Bogor revisi 301009ke-2_Mesin- Mesin dan Alat Berat 3" xfId="6942" xr:uid="{835CD93A-4BD6-49B3-AA4A-A8F3E694169F}"/>
    <cellStyle name="x_Uraian PT. Wahana Cigudeg Bogor revisi 301009ke-2_Mesin- Mesin dan Alat Berat 4" xfId="9961" xr:uid="{DD0110A3-AE03-4260-801A-8208DCA2A02D}"/>
    <cellStyle name="x_Uraian PT. Wahana Cigudeg Bogor revisi 301009ke-2_Nilai Asuransi" xfId="5195" xr:uid="{00000000-0005-0000-0000-0000AA1A0000}"/>
    <cellStyle name="x_Uraian PT. Wahana Cigudeg Bogor revisi 301009ke-2_Nilai Asuransi 2" xfId="8420" xr:uid="{54CA2338-F098-49BB-B079-4B1470D760FA}"/>
    <cellStyle name="x_Uraian PT. Wahana Cigudeg Bogor revisi 301009ke-2_Nilai Asuransi 3" xfId="8513" xr:uid="{36EE3A71-631D-4598-AD4E-BE03283168E9}"/>
    <cellStyle name="x_Uraian PT. Wahana Cigudeg Bogor revisi 301009ke-2_Nilai Asuransi 4" xfId="9240" xr:uid="{4E828D07-E523-46D5-9C00-F6C45A45FEC9}"/>
    <cellStyle name="x_Uraian PT. Wahana Cigudeg Bogor revisi 301009ke-2_OHIM SUNARYA_Jl. Moch. Sahri No. 144 Mandalajati, Bandung" xfId="5196" xr:uid="{00000000-0005-0000-0000-0000AB1A0000}"/>
    <cellStyle name="x_Uraian PT. Wahana Cigudeg Bogor revisi 301009ke-2_OHIM SUNARYA_Jl. Moch. Sahri No. 144 Mandalajati, Bandung 2" xfId="8421" xr:uid="{94564BFE-722E-4407-BF5A-63C707DBB014}"/>
    <cellStyle name="x_Uraian PT. Wahana Cigudeg Bogor revisi 301009ke-2_OHIM SUNARYA_Jl. Moch. Sahri No. 144 Mandalajati, Bandung 3" xfId="6941" xr:uid="{BB42A3CC-7731-4222-BD23-04BD1F9ED586}"/>
    <cellStyle name="x_Uraian PT. Wahana Cigudeg Bogor revisi 301009ke-2_OHIM SUNARYA_Jl. Moch. Sahri No. 144 Mandalajati, Bandung 4" xfId="9960" xr:uid="{37725B51-0A53-4BC5-A199-BC461D7E374D}"/>
    <cellStyle name="x_Uraian PT. Wahana Cigudeg Bogor revisi 301009ke-2_PT MULTI (Revisi)" xfId="5197" xr:uid="{00000000-0005-0000-0000-0000AC1A0000}"/>
    <cellStyle name="x_Uraian PT. Wahana Cigudeg Bogor revisi 301009ke-2_PT MULTI (Revisi) 2" xfId="8422" xr:uid="{B8256A16-16D2-4415-A675-6A2186B94828}"/>
    <cellStyle name="x_Uraian PT. Wahana Cigudeg Bogor revisi 301009ke-2_PT MULTI (Revisi) 3" xfId="8512" xr:uid="{4810B5C9-83D5-4D70-8DFD-263CD6AA819D}"/>
    <cellStyle name="x_Uraian PT. Wahana Cigudeg Bogor revisi 301009ke-2_PT MULTI (Revisi) 4" xfId="9239" xr:uid="{A06C60A8-6C3D-4802-B804-361D34AED772}"/>
    <cellStyle name="x_Uraian PT. Wahana Cigudeg Bogor revisi 301009ke-2_PT. Bestindo Centre Container-Container Stacker" xfId="5198" xr:uid="{00000000-0005-0000-0000-0000AD1A0000}"/>
    <cellStyle name="x_Uraian PT. Wahana Cigudeg Bogor revisi 301009ke-2_PT. Bestindo Centre Container-Container Stacker 2" xfId="8423" xr:uid="{23D19A6E-A682-48FA-86AE-414A9FE9F129}"/>
    <cellStyle name="x_Uraian PT. Wahana Cigudeg Bogor revisi 301009ke-2_PT. Bestindo Centre Container-Container Stacker 3" xfId="6940" xr:uid="{A3B5931E-F270-4498-A25C-49B1004C8D9C}"/>
    <cellStyle name="x_Uraian PT. Wahana Cigudeg Bogor revisi 301009ke-2_PT. Bestindo Centre Container-Container Stacker 4" xfId="9959" xr:uid="{D5433C91-D7C0-40D1-9776-E14F773D405D}"/>
    <cellStyle name="x_Uraian PT. Wahana Cigudeg Bogor revisi 301009ke-2_PT. DWIPA MANUNGGAL KONTENA Central Container-Container Stacker" xfId="5199" xr:uid="{00000000-0005-0000-0000-0000AE1A0000}"/>
    <cellStyle name="x_Uraian PT. Wahana Cigudeg Bogor revisi 301009ke-2_PT. DWIPA MANUNGGAL KONTENA Central Container-Container Stacker 2" xfId="8424" xr:uid="{36CF3416-3BA5-45AD-AB87-9627F244DF1A}"/>
    <cellStyle name="x_Uraian PT. Wahana Cigudeg Bogor revisi 301009ke-2_PT. DWIPA MANUNGGAL KONTENA Central Container-Container Stacker 3" xfId="8511" xr:uid="{0319CD9D-87E0-4E9F-A374-3FBA185E3B7D}"/>
    <cellStyle name="x_Uraian PT. Wahana Cigudeg Bogor revisi 301009ke-2_PT. DWIPA MANUNGGAL KONTENA Central Container-Container Stacker 4" xfId="9238" xr:uid="{E8812ADF-A8A8-492E-8069-211705E3B475}"/>
    <cellStyle name="x_Uraian PT. Wahana Cigudeg Bogor revisi 301009ke-2_PT. Sari Buana Floorindo" xfId="5200" xr:uid="{00000000-0005-0000-0000-0000AF1A0000}"/>
    <cellStyle name="x_Uraian PT. Wahana Cigudeg Bogor revisi 301009ke-2_PT. Sari Buana Floorindo 2" xfId="8425" xr:uid="{06CE10CD-D76A-4872-8915-14F64F7D8D6D}"/>
    <cellStyle name="x_Uraian PT. Wahana Cigudeg Bogor revisi 301009ke-2_PT. Sari Buana Floorindo 3" xfId="6939" xr:uid="{28F9787B-4BF1-45AA-954D-8FC5A0DFD2E0}"/>
    <cellStyle name="x_Uraian PT. Wahana Cigudeg Bogor revisi 301009ke-2_PT. Sari Buana Floorindo 4" xfId="9958" xr:uid="{F7A37A36-C7C1-4360-A51A-791CD793A693}"/>
    <cellStyle name="x_Uraian PT. Wahana Cigudeg Bogor revisi 301009ke-2_PT. Sari Buana Florindo" xfId="5201" xr:uid="{00000000-0005-0000-0000-0000B01A0000}"/>
    <cellStyle name="x_Uraian PT. Wahana Cigudeg Bogor revisi 301009ke-2_PT. Sari Buana Florindo 2" xfId="8426" xr:uid="{C2A7AA8F-E932-4346-8636-69222C795B26}"/>
    <cellStyle name="x_Uraian PT. Wahana Cigudeg Bogor revisi 301009ke-2_PT. Sari Buana Florindo 3" xfId="8510" xr:uid="{8A778CF0-A7C8-43D1-994B-3A4B0773F096}"/>
    <cellStyle name="x_Uraian PT. Wahana Cigudeg Bogor revisi 301009ke-2_PT. Sari Buana Florindo 4" xfId="9237" xr:uid="{50C4ECFF-E316-46D1-98F1-EDCA7ACFCE93}"/>
    <cellStyle name="x_Uraian PT. Wahana Cigudeg Bogor revisi 301009ke-2_Ruko Crown Palace Blok C no10" xfId="5202" xr:uid="{00000000-0005-0000-0000-0000B11A0000}"/>
    <cellStyle name="x_Uraian PT. Wahana Cigudeg Bogor revisi 301009ke-2_Ruko Crown Palace Blok C no10 2" xfId="8427" xr:uid="{C7F6AE0C-1A80-44F5-85D4-66758FA4DAEC}"/>
    <cellStyle name="x_Uraian PT. Wahana Cigudeg Bogor revisi 301009ke-2_Ruko Crown Palace Blok C no10 3" xfId="6938" xr:uid="{34E5CBF0-3211-42DD-A25D-895DBB340E2E}"/>
    <cellStyle name="x_Uraian PT. Wahana Cigudeg Bogor revisi 301009ke-2_Ruko Crown Palace Blok C no10 4" xfId="9957" xr:uid="{F6CC52EF-363B-4CC4-A3EF-57D3C5608D73}"/>
    <cellStyle name="x_Uraian PT. Wahana Cigudeg Bogor revisi 301009ke-2_Sarana Pelengkap 2013" xfId="5203" xr:uid="{00000000-0005-0000-0000-0000B21A0000}"/>
    <cellStyle name="x_Uraian PT. Wahana Cigudeg Bogor revisi 301009ke-2_Sarana Pelengkap 2013 2" xfId="8428" xr:uid="{C3E0C61C-8FF0-4628-BBB6-935D643377CD}"/>
    <cellStyle name="x_Uraian PT. Wahana Cigudeg Bogor revisi 301009ke-2_Sarana Pelengkap 2013 3" xfId="8509" xr:uid="{6BE8B5D6-1EA8-4374-9ABF-72381AEF6C89}"/>
    <cellStyle name="x_Uraian PT. Wahana Cigudeg Bogor revisi 301009ke-2_Sarana Pelengkap 2013 4" xfId="9236" xr:uid="{51077907-D489-4901-8D73-DCD498B509D8}"/>
    <cellStyle name="x_Uraian PT. Wahana Cigudeg Bogor revisi 301009ke-2_Sofitel" xfId="5204" xr:uid="{00000000-0005-0000-0000-0000B31A0000}"/>
    <cellStyle name="x_Uraian PT. Wahana Cigudeg Bogor revisi 301009ke-2_Sofitel 2" xfId="8429" xr:uid="{C3D61B6D-20BB-4881-A8B4-1324FB2DEBEB}"/>
    <cellStyle name="x_Uraian PT. Wahana Cigudeg Bogor revisi 301009ke-2_Sofitel 3" xfId="6937" xr:uid="{C3874F78-578B-490D-A5EA-CF6B1F69F90A}"/>
    <cellStyle name="x_Uraian PT. Wahana Cigudeg Bogor revisi 301009ke-2_Sofitel 4" xfId="9956" xr:uid="{804C431A-7729-427E-A958-3558687FB6C1}"/>
    <cellStyle name="x_Uraian PT. Wahana Cigudeg Bogor revisi 301009ke-2_xxx Agus Cahyono Jl. Sindanglaya Cipanas No. 184,Desa Sindanglaya Kec. Cipanas Kab. Cianjur" xfId="5205" xr:uid="{00000000-0005-0000-0000-0000B41A0000}"/>
    <cellStyle name="x_Uraian PT. Wahana Cigudeg Bogor revisi 301009ke-2_xxx Agus Cahyono Jl. Sindanglaya Cipanas No. 184,Desa Sindanglaya Kec. Cipanas Kab. Cianjur 2" xfId="8430" xr:uid="{1A48A733-D350-4CF4-9929-B9BCBEED47FE}"/>
    <cellStyle name="x_Uraian PT. Wahana Cigudeg Bogor revisi 301009ke-2_xxx Agus Cahyono Jl. Sindanglaya Cipanas No. 184,Desa Sindanglaya Kec. Cipanas Kab. Cianjur 3" xfId="8508" xr:uid="{3D2E1D82-EB17-4DF5-AA46-D9254770BDE9}"/>
    <cellStyle name="x_Uraian PT. Wahana Cigudeg Bogor revisi 301009ke-2_xxx Agus Cahyono Jl. Sindanglaya Cipanas No. 184,Desa Sindanglaya Kec. Cipanas Kab. Cianjur 4" xfId="9235" xr:uid="{AEC2806E-520E-4484-885C-7F84702459D6}"/>
    <cellStyle name="x_Uraian PT. Wahana Cigudeg Bogor revisi 301009ke-2_xxx Agus Tjahyono JL Raya Sindanglaya No.184 Desa Sindangjaya Kecamatan Cipanas Kabupaten Cianjur" xfId="5206" xr:uid="{00000000-0005-0000-0000-0000B51A0000}"/>
    <cellStyle name="x_Uraian PT. Wahana Cigudeg Bogor revisi 301009ke-2_xxx Agus Tjahyono JL Raya Sindanglaya No.184 Desa Sindangjaya Kecamatan Cipanas Kabupaten Cianjur 2" xfId="8431" xr:uid="{4A29FE33-89BC-4D55-B103-0037987B7742}"/>
    <cellStyle name="x_Uraian PT. Wahana Cigudeg Bogor revisi 301009ke-2_xxx Agus Tjahyono JL Raya Sindanglaya No.184 Desa Sindangjaya Kecamatan Cipanas Kabupaten Cianjur 3" xfId="6936" xr:uid="{F833CFE5-3514-4CE2-B192-0AE5CDF6C3C8}"/>
    <cellStyle name="x_Uraian PT. Wahana Cigudeg Bogor revisi 301009ke-2_xxx Agus Tjahyono JL Raya Sindanglaya No.184 Desa Sindangjaya Kecamatan Cipanas Kabupaten Cianjur 4" xfId="9955" xr:uid="{B4B1D805-9167-493A-B645-B3CC86A5088A}"/>
    <cellStyle name="x_Uraian PT. Wahana Cigudeg Bogor revisi 301009ke-2_xxx Agus Tjahyono JL Raya Sindanglaya No.184 Desa Sindangjaya Kecamatan Cipanas Kabupaten Cianjur RT" xfId="5207" xr:uid="{00000000-0005-0000-0000-0000B61A0000}"/>
    <cellStyle name="x_Uraian PT. Wahana Cigudeg Bogor revisi 301009ke-2_xxx Agus Tjahyono JL Raya Sindanglaya No.184 Desa Sindangjaya Kecamatan Cipanas Kabupaten Cianjur RT 2" xfId="8432" xr:uid="{635A3AC9-82C9-49D9-8403-BC377B995C98}"/>
    <cellStyle name="x_Uraian PT. Wahana Cigudeg Bogor revisi 301009ke-2_xxx Agus Tjahyono JL Raya Sindanglaya No.184 Desa Sindangjaya Kecamatan Cipanas Kabupaten Cianjur RT 3" xfId="8507" xr:uid="{232BA286-EF35-41B7-89EB-17C0E1FD01AE}"/>
    <cellStyle name="x_Uraian PT. Wahana Cigudeg Bogor revisi 301009ke-2_xxx Agus Tjahyono JL Raya Sindanglaya No.184 Desa Sindangjaya Kecamatan Cipanas Kabupaten Cianjur RT 4" xfId="9234" xr:uid="{09A2E600-EFEE-49A9-8707-A035C8B32E68}"/>
    <cellStyle name="x_Uraian PT. Wahana Cigudeg Bogor revisi 301009ke-2_xxx BRI Jakarta Jl. Pasar Pasir Waringin Kp. Pasir Waringin Desa Wanasari kec. Agrabinta Cianjur (lokasi 2) RT" xfId="5208" xr:uid="{00000000-0005-0000-0000-0000B71A0000}"/>
    <cellStyle name="x_Uraian PT. Wahana Cigudeg Bogor revisi 301009ke-2_xxx BRI Jakarta Jl. Pasar Pasir Waringin Kp. Pasir Waringin Desa Wanasari kec. Agrabinta Cianjur (lokasi 2) RT 2" xfId="8433" xr:uid="{30EEDABF-79DF-42D9-B658-B6A1E20E7BC6}"/>
    <cellStyle name="x_Uraian PT. Wahana Cigudeg Bogor revisi 301009ke-2_xxx BRI Jakarta Jl. Pasar Pasir Waringin Kp. Pasir Waringin Desa Wanasari kec. Agrabinta Cianjur (lokasi 2) RT 3" xfId="6935" xr:uid="{F7378D57-EFC9-4B08-9788-8EF905AFEF7A}"/>
    <cellStyle name="x_Uraian PT. Wahana Cigudeg Bogor revisi 301009ke-2_xxx BRI Jakarta Jl. Pasar Pasir Waringin Kp. Pasir Waringin Desa Wanasari kec. Agrabinta Cianjur (lokasi 2) RT 4" xfId="9954" xr:uid="{CB79AC65-3F41-4799-A96A-5E2388D33928}"/>
    <cellStyle name="x_Uraian PT. Wahana Cigudeg Bogor revisi 301009ke-2_xxx PT, MITRA PINASTHIKA MUSTIKA RENT ( MPM RENT ) HARM Ayub Km 5 Kel. Sei Bedungun Kec. Tanjung Redeb  Kab. Berau Kaltim ( Lokasi 1  )RT" xfId="5209" xr:uid="{00000000-0005-0000-0000-0000B81A0000}"/>
    <cellStyle name="x_Uraian PT. Wahana Cigudeg Bogor revisi 301009ke-2_xxx PT, MITRA PINASTHIKA MUSTIKA RENT ( MPM RENT ) HARM Ayub Km 5 Kel. Sei Bedungun Kec. Tanjung Redeb  Kab. Berau Kaltim ( Lokasi 1  )RT 2" xfId="8434" xr:uid="{E74D25E9-3542-4167-AAA3-E48FDF5D34AA}"/>
    <cellStyle name="x_Uraian PT. Wahana Cigudeg Bogor revisi 301009ke-2_xxx PT, MITRA PINASTHIKA MUSTIKA RENT ( MPM RENT ) HARM Ayub Km 5 Kel. Sei Bedungun Kec. Tanjung Redeb  Kab. Berau Kaltim ( Lokasi 1  )RT 3" xfId="8506" xr:uid="{D97DAC00-3730-4B8A-9121-161FF9D10CAF}"/>
    <cellStyle name="x_Uraian PT. Wahana Cigudeg Bogor revisi 301009ke-2_xxx PT, MITRA PINASTHIKA MUSTIKA RENT ( MPM RENT ) HARM Ayub Km 5 Kel. Sei Bedungun Kec. Tanjung Redeb  Kab. Berau Kaltim ( Lokasi 1  )RT 4" xfId="9233" xr:uid="{003144DD-0669-4059-8325-BE2CEB34F6E7}"/>
    <cellStyle name="x_Uraian PT. Wahana Cigudeg Bogor revisi 301009ke-2_XXX PT. JUI SHIN INDONESIA Jl. raya puncak ciawi KM. 65, Desa ciawi ,kec. ciawi kab. bogor RT" xfId="5210" xr:uid="{00000000-0005-0000-0000-0000B91A0000}"/>
    <cellStyle name="x_Uraian PT. Wahana Cigudeg Bogor revisi 301009ke-2_XXX PT. JUI SHIN INDONESIA Jl. raya puncak ciawi KM. 65, Desa ciawi ,kec. ciawi kab. bogor RT 2" xfId="8435" xr:uid="{82DB8FA7-ACA2-4652-BFA1-16DB803B9B6F}"/>
    <cellStyle name="x_Uraian PT. Wahana Cigudeg Bogor revisi 301009ke-2_XXX PT. JUI SHIN INDONESIA Jl. raya puncak ciawi KM. 65, Desa ciawi ,kec. ciawi kab. bogor RT 3" xfId="6934" xr:uid="{DE195B9B-0C57-4002-93AA-9B6DEAEFF73B}"/>
    <cellStyle name="x_Uraian PT. Wahana Cigudeg Bogor revisi 301009ke-2_XXX PT. JUI SHIN INDONESIA Jl. raya puncak ciawi KM. 65, Desa ciawi ,kec. ciawi kab. bogor RT 4" xfId="9953" xr:uid="{7330E7A7-C560-42F1-A817-D8C97F185C4A}"/>
    <cellStyle name="x_Uraian PT. Wahana Cigudeg Bogor revisi 301009ke-2_XXX. Jony Saragi Komp. Ruko Vila Taman Bandara Blok N No.32,33,35  Tangerang" xfId="5211" xr:uid="{00000000-0005-0000-0000-0000BA1A0000}"/>
    <cellStyle name="x_Uraian PT. Wahana Cigudeg Bogor revisi 301009ke-2_XXX. Jony Saragi Komp. Ruko Vila Taman Bandara Blok N No.32,33,35  Tangerang 2" xfId="8436" xr:uid="{DA12F2CA-6622-451F-86B7-4631E81C0A98}"/>
    <cellStyle name="x_Uraian PT. Wahana Cigudeg Bogor revisi 301009ke-2_XXX. Jony Saragi Komp. Ruko Vila Taman Bandara Blok N No.32,33,35  Tangerang 3" xfId="8505" xr:uid="{EB2FD78D-8A4D-42A9-89AE-11B853A8BE9D}"/>
    <cellStyle name="x_Uraian PT. Wahana Cigudeg Bogor revisi 301009ke-2_XXX. Jony Saragi Komp. Ruko Vila Taman Bandara Blok N No.32,33,35  Tangerang 4" xfId="9232" xr:uid="{40881193-1726-4D8D-B0CD-E38645FBE687}"/>
    <cellStyle name="x_V.10.10.093 Deddy Saputra,Jalan Lembang Golf No.35,Lippo karawaci,Tangerang.Jawa Barat." xfId="5212" xr:uid="{00000000-0005-0000-0000-0000BB1A0000}"/>
    <cellStyle name="x_V.10.10.093 Deddy Saputra,Jalan Lembang Golf No.35,Lippo karawaci,Tangerang.Jawa Barat. 2" xfId="8437" xr:uid="{E9EE646D-82FB-417D-9546-7CD6714E96EA}"/>
    <cellStyle name="x_V.10.10.093 Deddy Saputra,Jalan Lembang Golf No.35,Lippo karawaci,Tangerang.Jawa Barat. 3" xfId="6933" xr:uid="{AF48B8CC-8A82-47F2-9894-A313B69FFA81}"/>
    <cellStyle name="x_V.10.10.093 Deddy Saputra,Jalan Lembang Golf No.35,Lippo karawaci,Tangerang.Jawa Barat. 4" xfId="9952" xr:uid="{50688592-3907-4238-826B-88283F970B17}"/>
    <cellStyle name="x_V09.0244_WP,foto &amp; Peta_PT Bakrieland Development_Rev HD_5 Februari 2009" xfId="5213" xr:uid="{00000000-0005-0000-0000-0000BC1A0000}"/>
    <cellStyle name="x_V09.0244_WP,foto &amp; Peta_PT Bakrieland Development_Rev HD_5 Februari 2009 2" xfId="8438" xr:uid="{126F8780-78E4-42D8-95EC-94D15DD6D79A}"/>
    <cellStyle name="x_V09.0244_WP,foto &amp; Peta_PT Bakrieland Development_Rev HD_5 Februari 2009 3" xfId="8504" xr:uid="{BF7D1E23-5911-49CA-A090-42520EB4E88A}"/>
    <cellStyle name="x_V09.0244_WP,foto &amp; Peta_PT Bakrieland Development_Rev HD_5 Februari 2009 4" xfId="9231" xr:uid="{34E6EA87-86E9-4420-A269-B91236B89AE5}"/>
    <cellStyle name="x_WP 08" xfId="5214" xr:uid="{00000000-0005-0000-0000-0000BD1A0000}"/>
    <cellStyle name="x_WP 08 2" xfId="8439" xr:uid="{FD19A467-8AF4-4736-AEDC-4D5F60091E3E}"/>
    <cellStyle name="x_WP 08 3" xfId="6932" xr:uid="{07161AA3-DB4B-4D9A-B71A-5475E35844A9}"/>
    <cellStyle name="x_WP 08 4" xfId="9951" xr:uid="{084F8CDF-6694-4216-BA35-A48B79C130DA}"/>
    <cellStyle name="x_WP EPM msn 09" xfId="5215" xr:uid="{00000000-0005-0000-0000-0000BE1A0000}"/>
    <cellStyle name="x_WP EPM msn 09 2" xfId="8440" xr:uid="{6708AE68-9AE7-416B-BCC0-D39968027E05}"/>
    <cellStyle name="x_WP EPM msn 09 3" xfId="8503" xr:uid="{11130D22-D8F6-4871-AF29-C81108FB7A6D}"/>
    <cellStyle name="x_WP EPM msn 09 4" xfId="9230" xr:uid="{09847F08-E502-482A-B6CB-4683E0009ACD}"/>
    <cellStyle name="x_WP EPM msn 09_Analisa 3 ha" xfId="5216" xr:uid="{00000000-0005-0000-0000-0000BF1A0000}"/>
    <cellStyle name="x_WP EPM msn 09_Analisa 3 ha 2" xfId="8441" xr:uid="{2A8377D1-CB95-4544-9248-BE99DB8EDE5F}"/>
    <cellStyle name="x_WP EPM msn 09_Analisa 3 ha 3" xfId="6931" xr:uid="{CFA123E8-7AF9-4B6B-B3D6-D8235607C6CF}"/>
    <cellStyle name="x_WP EPM msn 09_Analisa 3 ha 4" xfId="9950" xr:uid="{C4EDA822-3A66-4981-ABCB-1B02B4EBBD98}"/>
    <cellStyle name="x_WP EPM msn 09_Analisa Perwita (final cak bhir )" xfId="5217" xr:uid="{00000000-0005-0000-0000-0000C01A0000}"/>
    <cellStyle name="x_WP EPM msn 09_Analisa Perwita (final cak bhir ) 2" xfId="8442" xr:uid="{EF280DB7-CACB-4864-852F-D3D05081BFF9}"/>
    <cellStyle name="x_WP EPM msn 09_Analisa Perwita (final cak bhir ) 3" xfId="8502" xr:uid="{D6FD4186-61A0-4C04-B24F-24A2A2E02379}"/>
    <cellStyle name="x_WP EPM msn 09_Analisa Perwita (final cak bhir ) 4" xfId="9229" xr:uid="{CEE2B56A-B7AC-4A64-A395-9AC699E1906A}"/>
    <cellStyle name="x_WP EPM msn 09_REKAP DAN RINCIAN PERWITA" xfId="5218" xr:uid="{00000000-0005-0000-0000-0000C11A0000}"/>
    <cellStyle name="x_WP EPM msn 09_REKAP DAN RINCIAN PERWITA 2" xfId="8443" xr:uid="{DDB74290-D550-4A4D-8B7A-4A59F58FF5A4}"/>
    <cellStyle name="x_WP EPM msn 09_REKAP DAN RINCIAN PERWITA 3" xfId="6930" xr:uid="{B488A15F-70AB-4CC6-90FE-BB6F64036807}"/>
    <cellStyle name="x_WP EPM msn 09_REKAP DAN RINCIAN PERWITA 4" xfId="9949" xr:uid="{E51CF860-F2A8-4593-8ADB-25A9673F4B03}"/>
    <cellStyle name="x_WP PT Garuda Indonesia (Persero)" xfId="5219" xr:uid="{00000000-0005-0000-0000-0000C21A0000}"/>
    <cellStyle name="x_WP PT Garuda Indonesia (Persero) 2" xfId="8444" xr:uid="{2DC6420F-09F7-4967-A588-79B733783619}"/>
    <cellStyle name="x_WP PT Garuda Indonesia (Persero) 3" xfId="8501" xr:uid="{7E7804D7-9949-46C4-B9B8-9408BFE79666}"/>
    <cellStyle name="x_WP PT Garuda Indonesia (Persero) 4" xfId="9228" xr:uid="{72DDC0AB-44CB-41B8-B2B9-532BE5627482}"/>
    <cellStyle name="x_WP PT Garuda Indonesia (Persero)_Lokasi Lemahabang, Kantor" xfId="5220" xr:uid="{00000000-0005-0000-0000-0000C31A0000}"/>
    <cellStyle name="x_WP, Foto &amp; Peta_Pabrik Tapioka_Rev HD" xfId="5221" xr:uid="{00000000-0005-0000-0000-0000C41A0000}"/>
    <cellStyle name="x_WP, Foto &amp; Peta_Pabrik Tapioka_Rev HD 2" xfId="8445" xr:uid="{4575997C-CAB8-4D87-AD42-C527C44838BC}"/>
    <cellStyle name="x_WP, Foto &amp; Peta_Pabrik Tapioka_Rev HD 3" xfId="8500" xr:uid="{1CA3921A-21FD-4B0C-BB46-9FC36F1BB9BA}"/>
    <cellStyle name="x_WP, Foto &amp; Peta_Pabrik Tapioka_Rev HD 4" xfId="9227" xr:uid="{C6C0A434-FE66-4481-8ECC-6FA9888D5EA8}"/>
    <cellStyle name="x_WP.GONDANG" xfId="5222" xr:uid="{00000000-0005-0000-0000-0000C51A0000}"/>
    <cellStyle name="x_WP.GONDANG 2" xfId="8446" xr:uid="{50439759-F548-4E69-A5C9-A144EE8E3BFD}"/>
    <cellStyle name="x_WP.GONDANG 3" xfId="6929" xr:uid="{1720B397-0214-4C29-AAF2-849AF89D377E}"/>
    <cellStyle name="x_WP.GONDANG 4" xfId="9948" xr:uid="{A8A3AB73-7C9F-473F-ABA0-7CCA819C5815}"/>
    <cellStyle name="x_WP.kebon sawit" xfId="5223" xr:uid="{00000000-0005-0000-0000-0000C61A0000}"/>
    <cellStyle name="x_WP.kebon sawit 2" xfId="8447" xr:uid="{E818C790-87D2-4564-B352-132689C0FA64}"/>
    <cellStyle name="x_WP.kebon sawit 3" xfId="8499" xr:uid="{DB801BEA-3CF2-49C2-AB97-6E57EBE6D9A6}"/>
    <cellStyle name="x_WP.kebon sawit 4" xfId="9226" xr:uid="{CDF674EA-50AC-4D49-8795-389F8592239B}"/>
    <cellStyle name="x_WP.naarwi" xfId="5224" xr:uid="{00000000-0005-0000-0000-0000C71A0000}"/>
    <cellStyle name="x_WP.naarwi 2" xfId="8448" xr:uid="{47AC7E1B-0FF9-4209-968B-3D6F7B1F9BAF}"/>
    <cellStyle name="x_WP.naarwi 3" xfId="6928" xr:uid="{C0D33FAE-5AD1-4EBC-B3F2-C1571FAE099D}"/>
    <cellStyle name="x_WP.naarwi 4" xfId="9947" xr:uid="{EA5E72FB-548D-4452-A4A6-2E825FC28046}"/>
    <cellStyle name="x_WP_PT Bakrie Swasakti Utama_rasuna epic_v2 (full strata)_rev HD" xfId="5225" xr:uid="{00000000-0005-0000-0000-0000C81A0000}"/>
    <cellStyle name="x_WP_PT Bakrie Swasakti Utama_rasuna epic_v2 (full strata)_rev HD 2" xfId="8449" xr:uid="{A05BF5F3-574C-489F-8EAB-75D68F001532}"/>
    <cellStyle name="x_WP_PT Bakrie Swasakti Utama_rasuna epic_v2 (full strata)_rev HD 3" xfId="8498" xr:uid="{19651170-4F3E-4469-9680-5F0A5C42F02F}"/>
    <cellStyle name="x_WP_PT Bakrie Swasakti Utama_rasuna epic_v2 (full strata)_rev HD 4" xfId="9225" xr:uid="{7CCDDA3F-03DB-4A2D-8583-4114D026E9D4}"/>
    <cellStyle name="x_WP_RUMAH SAKIT KARYA HUSADA_Rev3" xfId="5226" xr:uid="{00000000-0005-0000-0000-0000C91A0000}"/>
    <cellStyle name="x_WP_RUMAH SAKIT KARYA HUSADA_Rev3 2" xfId="8450" xr:uid="{76AE6E51-916A-49CE-B007-03CCCF4AF588}"/>
    <cellStyle name="x_WP_RUMAH SAKIT KARYA HUSADA_Rev3 3" xfId="6927" xr:uid="{EBED68A6-03D3-4D27-B44E-59954850EBC5}"/>
    <cellStyle name="x_WP_RUMAH SAKIT KARYA HUSADA_Rev3 4" xfId="9943" xr:uid="{549E9C82-135C-4B44-9071-D8966DA6D244}"/>
    <cellStyle name="x_WP+msn 08" xfId="5227" xr:uid="{00000000-0005-0000-0000-0000CA1A0000}"/>
    <cellStyle name="x_WP-hotel sari ater" xfId="5228" xr:uid="{00000000-0005-0000-0000-0000CB1A0000}"/>
    <cellStyle name="x_WP-hotel sari ater 2" xfId="8451" xr:uid="{72867268-0F8E-4CF2-BCB3-5D983D615A74}"/>
    <cellStyle name="x_WP-hotel sari ater 3" xfId="6926" xr:uid="{8DA61846-556C-4C1B-8F4A-D95C433E1D9E}"/>
    <cellStyle name="x_WP-hotel sari ater 4" xfId="9224" xr:uid="{3756A58F-646D-40D9-86F5-A116B1605C22}"/>
    <cellStyle name="x_WP-Jl. martadinata revisi" xfId="5229" xr:uid="{00000000-0005-0000-0000-0000CC1A0000}"/>
    <cellStyle name="x_WP-Jl. martadinata revisi 2" xfId="8452" xr:uid="{00E221FD-7428-46E3-BEBB-C6840C7C4556}"/>
    <cellStyle name="x_WP-Jl. martadinata revisi 3" xfId="8497" xr:uid="{C38A3C5E-F61B-48A4-8F26-4E126F8CF9EA}"/>
    <cellStyle name="x_WP-Jl. martadinata revisi 4" xfId="9946" xr:uid="{3133C322-5F2C-4DDD-8ABC-EC1883A111B9}"/>
    <cellStyle name="x_WP-Jl. martadinata revisi_000. PT. MAXIMA ARTHA, Jl. Kapuk Pulo No.2, Kel. Kapuk, Kec. Cengkareng, Jakarta Barat" xfId="5230" xr:uid="{00000000-0005-0000-0000-0000CD1A0000}"/>
    <cellStyle name="x_WP-Jl. martadinata revisi_000. PT. MAXIMA ARTHA, Jl. Kapuk Pulo No.2, Kel. Kapuk, Kec. Cengkareng, Jakarta Barat 2" xfId="8453" xr:uid="{E9FA9CBC-60ED-435A-8663-04042044D845}"/>
    <cellStyle name="x_WP-Jl. martadinata revisi_000. PT. MAXIMA ARTHA, Jl. Kapuk Pulo No.2, Kel. Kapuk, Kec. Cengkareng, Jakarta Barat 3" xfId="6925" xr:uid="{48AD5C1B-5436-4A70-BA15-205E191C3635}"/>
    <cellStyle name="x_WP-Jl. martadinata revisi_000. PT. MAXIMA ARTHA, Jl. Kapuk Pulo No.2, Kel. Kapuk, Kec. Cengkareng, Jakarta Barat 4" xfId="9223" xr:uid="{0BABF708-7E85-46DF-96C3-99E90EC3580D}"/>
    <cellStyle name="x_WP-prioritas hotel" xfId="5231" xr:uid="{00000000-0005-0000-0000-0000CE1A0000}"/>
    <cellStyle name="x_WP-prioritas hotel 2" xfId="8454" xr:uid="{0BAED1C5-FCC1-4275-91E5-FA660C2D32B7}"/>
    <cellStyle name="x_WP-prioritas hotel 3" xfId="8496" xr:uid="{F5D173E0-5C49-4CA2-B0EC-9A57812AE00D}"/>
    <cellStyle name="x_WP-prioritas hotel 4" xfId="9945" xr:uid="{F8B45378-6748-492D-9A4B-7C244F003C65}"/>
    <cellStyle name="x_WP-todachi kian santang rv" xfId="5232" xr:uid="{00000000-0005-0000-0000-0000CF1A0000}"/>
    <cellStyle name="x_WP-todachi kian santang rv 2" xfId="8455" xr:uid="{4DF62A1F-AE70-47CD-BB08-42ECAB5A4AE1}"/>
    <cellStyle name="x_WP-todachi kian santang rv 3" xfId="6924" xr:uid="{D06AA6B6-F012-4B92-86AD-38620FA711F1}"/>
    <cellStyle name="x_WP-todachi kian santang rv 4" xfId="9222" xr:uid="{C020B422-0395-4922-B039-87A337C5B30B}"/>
    <cellStyle name="x_Yasinta (Jl. Sukamanah) Bank Windu RT" xfId="5233" xr:uid="{00000000-0005-0000-0000-0000D01A0000}"/>
    <cellStyle name="xCrop(%)" xfId="5234" xr:uid="{00000000-0005-0000-0000-0000D11A0000}"/>
    <cellStyle name="xCrop(%) 2" xfId="8456" xr:uid="{D74DDD3B-DA00-43E7-BCB1-AFBC4DA94BEE}"/>
    <cellStyle name="xCrop(%) 3" xfId="6923" xr:uid="{4467253A-225B-4942-B1F0-92D0AF883F62}"/>
    <cellStyle name="xCrop(%) 4" xfId="9221" xr:uid="{8FF4712B-F817-49DE-AC6A-9D634583B182}"/>
    <cellStyle name="xCurNumerik(0)" xfId="5235" xr:uid="{00000000-0005-0000-0000-0000D21A0000}"/>
    <cellStyle name="xCurNumerik(0)Centre" xfId="5236" xr:uid="{00000000-0005-0000-0000-0000D31A0000}"/>
    <cellStyle name="xCurNumerik(0)Centre 2" xfId="8457" xr:uid="{76C46C91-B8E1-4BD5-9340-C5D96C5C84EC}"/>
    <cellStyle name="xCurNumerik(0)Centre 3" xfId="6922" xr:uid="{D4A2F12F-0856-4814-A207-3FF4F7DF8628}"/>
    <cellStyle name="xCurNumerik(0)Centre 4" xfId="9220" xr:uid="{40638C65-3470-4304-A1B2-D1926A3517DB}"/>
    <cellStyle name="xCurNumerik(1)" xfId="5237" xr:uid="{00000000-0005-0000-0000-0000D41A0000}"/>
    <cellStyle name="xCurNumerik(2)" xfId="5238" xr:uid="{00000000-0005-0000-0000-0000D51A0000}"/>
    <cellStyle name="xCurNumerik(3)" xfId="5239" xr:uid="{00000000-0005-0000-0000-0000D61A0000}"/>
    <cellStyle name="xCurNumNol(0)" xfId="5240" xr:uid="{00000000-0005-0000-0000-0000D71A0000}"/>
    <cellStyle name="xCurNumNol(1)" xfId="5241" xr:uid="{00000000-0005-0000-0000-0000D81A0000}"/>
    <cellStyle name="xCurNumNol(1)Tengah" xfId="5242" xr:uid="{00000000-0005-0000-0000-0000D91A0000}"/>
    <cellStyle name="xCurNumNol(2)" xfId="5243" xr:uid="{00000000-0005-0000-0000-0000DA1A0000}"/>
    <cellStyle name="xCurNumNol(3)" xfId="5244" xr:uid="{00000000-0005-0000-0000-0000DB1A0000}"/>
    <cellStyle name="xCurrency (0)" xfId="5245" xr:uid="{00000000-0005-0000-0000-0000DC1A0000}"/>
    <cellStyle name="xCurrency (0) 2" xfId="8458" xr:uid="{8A0A6604-04C2-45D0-96BD-825E9352B8FF}"/>
    <cellStyle name="xCurrency (0) 3" xfId="8495" xr:uid="{DE66D25A-54C2-452F-A7E1-BFFE3FCD922C}"/>
    <cellStyle name="xCurrency (0) 4" xfId="9944" xr:uid="{D7ECB088-477F-445D-AC5C-AECDDD884B5F}"/>
    <cellStyle name="xKurung" xfId="5246" xr:uid="{00000000-0005-0000-0000-0000DD1A0000}"/>
    <cellStyle name="xKurung 2" xfId="8459" xr:uid="{0C131DE2-0F3B-486D-8038-E50EC17CC363}"/>
    <cellStyle name="XNoTabel" xfId="5247" xr:uid="{00000000-0005-0000-0000-0000DE1A0000}"/>
    <cellStyle name="xNumerik(0)" xfId="5248" xr:uid="{00000000-0005-0000-0000-0000DF1A0000}"/>
    <cellStyle name="xNumerik(0) 2" xfId="8460" xr:uid="{612558D4-32AF-4144-8B2A-21CA31D051B9}"/>
    <cellStyle name="xNumerik(1)" xfId="5249" xr:uid="{00000000-0005-0000-0000-0000E01A0000}"/>
    <cellStyle name="xNumerik(2)" xfId="5250" xr:uid="{00000000-0005-0000-0000-0000E11A0000}"/>
    <cellStyle name="xNumerik(2) 2" xfId="8461" xr:uid="{2B305FE8-559E-4A7A-9DF8-D3D79C58FFE9}"/>
    <cellStyle name="xNumerik(2) 3" xfId="6921" xr:uid="{60F82B2F-18B2-4947-A212-30C2EB8F53AB}"/>
    <cellStyle name="xNumerik(2) 4" xfId="9219" xr:uid="{DD0DA065-14E2-42B8-B63D-74343CC1F34B}"/>
    <cellStyle name="xNumerik(3)" xfId="5251" xr:uid="{00000000-0005-0000-0000-0000E21A0000}"/>
    <cellStyle name="xRpDuwit(0)" xfId="5252" xr:uid="{00000000-0005-0000-0000-0000E31A0000}"/>
    <cellStyle name="xRpDuwit(0) 2" xfId="6846" xr:uid="{00000000-0005-0000-0000-0000E41A0000}"/>
    <cellStyle name="xRpDuwit(0)Tambah" xfId="5253" xr:uid="{00000000-0005-0000-0000-0000E51A0000}"/>
    <cellStyle name="xRpDuwit(0)Tambah 2" xfId="8462" xr:uid="{22397F0E-44CD-4E69-8180-38245E9B9D0E}"/>
    <cellStyle name="xSamaDengan" xfId="5254" xr:uid="{00000000-0005-0000-0000-0000E61A0000}"/>
    <cellStyle name="xText Titik" xfId="5255" xr:uid="{00000000-0005-0000-0000-0000E71A0000}"/>
    <cellStyle name="year" xfId="5256" xr:uid="{00000000-0005-0000-0000-0000E81A0000}"/>
    <cellStyle name="year 2" xfId="8463" xr:uid="{61656774-782F-41B5-BDF9-49E1F84A2393}"/>
    <cellStyle name="ハイパーリンク_Field Expenses SKP" xfId="1404" xr:uid="{00000000-0005-0000-0000-0000E91A0000}"/>
    <cellStyle name="เครื่องหมายจุลภาค [0]_N1222H#" xfId="1405" xr:uid="{00000000-0005-0000-0000-0000EA1A0000}"/>
    <cellStyle name="เครื่องหมายจุลภาค_N1222H#" xfId="1406" xr:uid="{00000000-0005-0000-0000-0000EB1A0000}"/>
    <cellStyle name="เครื่องหมายสกุลเงิน [0]_N1222H#" xfId="1407" xr:uid="{00000000-0005-0000-0000-0000EC1A0000}"/>
    <cellStyle name="เครื่องหมายสกุลเงิน_N1222H#" xfId="1408" xr:uid="{00000000-0005-0000-0000-0000ED1A0000}"/>
    <cellStyle name="ปกติ_N1222H#" xfId="1409" xr:uid="{00000000-0005-0000-0000-0000EE1A0000}"/>
    <cellStyle name="똿뗦먛귟 [0.00]_PRODUCT DETAIL Q1" xfId="1410" xr:uid="{00000000-0005-0000-0000-0000EF1A0000}"/>
    <cellStyle name="똿뗦먛귟_PRODUCT DETAIL Q1" xfId="1411" xr:uid="{00000000-0005-0000-0000-0000F01A0000}"/>
    <cellStyle name="믅됞 [0.00]_PRODUCT DETAIL Q1" xfId="1412" xr:uid="{00000000-0005-0000-0000-0000F11A0000}"/>
    <cellStyle name="믅됞_PRODUCT DETAIL Q1" xfId="1413" xr:uid="{00000000-0005-0000-0000-0000F21A0000}"/>
    <cellStyle name="백분율_95" xfId="1414" xr:uid="{00000000-0005-0000-0000-0000F31A0000}"/>
    <cellStyle name="뷭?_BOOKSHIP" xfId="1415" xr:uid="{00000000-0005-0000-0000-0000F41A0000}"/>
    <cellStyle name="쉼표 [0]_Invoice Form" xfId="1416" xr:uid="{00000000-0005-0000-0000-0000F51A0000}"/>
    <cellStyle name="콤마 [0]_1202" xfId="1417" xr:uid="{00000000-0005-0000-0000-0000F61A0000}"/>
    <cellStyle name="콤마_1202" xfId="1418" xr:uid="{00000000-0005-0000-0000-0000F71A0000}"/>
    <cellStyle name="통화 [0]_1202" xfId="1419" xr:uid="{00000000-0005-0000-0000-0000F81A0000}"/>
    <cellStyle name="통화_1202" xfId="1420" xr:uid="{00000000-0005-0000-0000-0000F91A0000}"/>
    <cellStyle name="표준_(정보부문)월별인원계획" xfId="1421" xr:uid="{00000000-0005-0000-0000-0000FA1A0000}"/>
    <cellStyle name="一般_17 JAN" xfId="1422" xr:uid="{00000000-0005-0000-0000-0000FB1A0000}"/>
    <cellStyle name="千分位[0]_17 JAN" xfId="1423" xr:uid="{00000000-0005-0000-0000-0000FC1A0000}"/>
    <cellStyle name="千分位_17 JAN" xfId="1424" xr:uid="{00000000-0005-0000-0000-0000FD1A0000}"/>
    <cellStyle name="常规_appraisalmodel2003" xfId="5257" xr:uid="{00000000-0005-0000-0000-0000FE1A0000}"/>
    <cellStyle name="未定義" xfId="5258" xr:uid="{00000000-0005-0000-0000-0000FF1A0000}"/>
    <cellStyle name="桁区切り [0.00]_BCD Electrical Subcon Eva_011212" xfId="1425" xr:uid="{00000000-0005-0000-0000-0000001B0000}"/>
    <cellStyle name="桁区切り_ARU_CPP" xfId="1426" xr:uid="{00000000-0005-0000-0000-0000011B0000}"/>
    <cellStyle name="標準_97DEC" xfId="1427" xr:uid="{00000000-0005-0000-0000-0000021B0000}"/>
    <cellStyle name="行レベル_1_Instr Train I BTG Schedule" xfId="1428" xr:uid="{00000000-0005-0000-0000-0000031B0000}"/>
    <cellStyle name="貨幣 [0]_17 JAN" xfId="1429" xr:uid="{00000000-0005-0000-0000-0000041B0000}"/>
    <cellStyle name="貨幣_17 JAN" xfId="1430" xr:uid="{00000000-0005-0000-0000-0000051B0000}"/>
    <cellStyle name="通貨 [0.00]_AECI 見積もり概要" xfId="1431" xr:uid="{00000000-0005-0000-0000-0000061B0000}"/>
    <cellStyle name="通貨_AECI 見積もり概要" xfId="1432" xr:uid="{00000000-0005-0000-0000-0000071B0000}"/>
  </cellStyles>
  <dxfs count="5">
    <dxf>
      <font>
        <color theme="0"/>
      </font>
    </dxf>
    <dxf>
      <font>
        <color theme="0"/>
      </font>
    </dxf>
    <dxf>
      <font>
        <color theme="0"/>
      </font>
    </dxf>
    <dxf>
      <font>
        <color theme="0"/>
      </font>
    </dxf>
    <dxf>
      <font>
        <color theme="0"/>
      </font>
    </dxf>
  </dxfs>
  <tableStyles count="0" defaultTableStyle="TableStyleMedium9" defaultPivotStyle="PivotStyleLight16"/>
  <colors>
    <mruColors>
      <color rgb="FFFFCC66"/>
      <color rgb="FFFFFFFF"/>
      <color rgb="FFFFCC99"/>
      <color rgb="FFFFFF99"/>
      <color rgb="FFFFFFCC"/>
      <color rgb="FFCCFFCC"/>
      <color rgb="FFCC9900"/>
      <color rgb="FF003300"/>
      <color rgb="FF00CC00"/>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8.xml"/><Relationship Id="rId671" Type="http://schemas.openxmlformats.org/officeDocument/2006/relationships/externalLink" Target="externalLinks/externalLink632.xml"/><Relationship Id="rId769" Type="http://schemas.openxmlformats.org/officeDocument/2006/relationships/externalLink" Target="externalLinks/externalLink730.xml"/><Relationship Id="rId976" Type="http://schemas.openxmlformats.org/officeDocument/2006/relationships/externalLink" Target="externalLinks/externalLink937.xml"/><Relationship Id="rId21" Type="http://schemas.openxmlformats.org/officeDocument/2006/relationships/worksheet" Target="worksheets/sheet21.xml"/><Relationship Id="rId324" Type="http://schemas.openxmlformats.org/officeDocument/2006/relationships/externalLink" Target="externalLinks/externalLink285.xml"/><Relationship Id="rId531" Type="http://schemas.openxmlformats.org/officeDocument/2006/relationships/externalLink" Target="externalLinks/externalLink492.xml"/><Relationship Id="rId629" Type="http://schemas.openxmlformats.org/officeDocument/2006/relationships/externalLink" Target="externalLinks/externalLink590.xml"/><Relationship Id="rId170" Type="http://schemas.openxmlformats.org/officeDocument/2006/relationships/externalLink" Target="externalLinks/externalLink131.xml"/><Relationship Id="rId836" Type="http://schemas.openxmlformats.org/officeDocument/2006/relationships/externalLink" Target="externalLinks/externalLink797.xml"/><Relationship Id="rId268" Type="http://schemas.openxmlformats.org/officeDocument/2006/relationships/externalLink" Target="externalLinks/externalLink229.xml"/><Relationship Id="rId475" Type="http://schemas.openxmlformats.org/officeDocument/2006/relationships/externalLink" Target="externalLinks/externalLink436.xml"/><Relationship Id="rId682" Type="http://schemas.openxmlformats.org/officeDocument/2006/relationships/externalLink" Target="externalLinks/externalLink643.xml"/><Relationship Id="rId903" Type="http://schemas.openxmlformats.org/officeDocument/2006/relationships/externalLink" Target="externalLinks/externalLink864.xml"/><Relationship Id="rId32" Type="http://schemas.openxmlformats.org/officeDocument/2006/relationships/worksheet" Target="worksheets/sheet32.xml"/><Relationship Id="rId128" Type="http://schemas.openxmlformats.org/officeDocument/2006/relationships/externalLink" Target="externalLinks/externalLink89.xml"/><Relationship Id="rId335" Type="http://schemas.openxmlformats.org/officeDocument/2006/relationships/externalLink" Target="externalLinks/externalLink296.xml"/><Relationship Id="rId542" Type="http://schemas.openxmlformats.org/officeDocument/2006/relationships/externalLink" Target="externalLinks/externalLink503.xml"/><Relationship Id="rId987" Type="http://schemas.openxmlformats.org/officeDocument/2006/relationships/theme" Target="theme/theme1.xml"/><Relationship Id="rId181" Type="http://schemas.openxmlformats.org/officeDocument/2006/relationships/externalLink" Target="externalLinks/externalLink142.xml"/><Relationship Id="rId402" Type="http://schemas.openxmlformats.org/officeDocument/2006/relationships/externalLink" Target="externalLinks/externalLink363.xml"/><Relationship Id="rId847" Type="http://schemas.openxmlformats.org/officeDocument/2006/relationships/externalLink" Target="externalLinks/externalLink808.xml"/><Relationship Id="rId279" Type="http://schemas.openxmlformats.org/officeDocument/2006/relationships/externalLink" Target="externalLinks/externalLink240.xml"/><Relationship Id="rId486" Type="http://schemas.openxmlformats.org/officeDocument/2006/relationships/externalLink" Target="externalLinks/externalLink447.xml"/><Relationship Id="rId693" Type="http://schemas.openxmlformats.org/officeDocument/2006/relationships/externalLink" Target="externalLinks/externalLink654.xml"/><Relationship Id="rId707" Type="http://schemas.openxmlformats.org/officeDocument/2006/relationships/externalLink" Target="externalLinks/externalLink668.xml"/><Relationship Id="rId914" Type="http://schemas.openxmlformats.org/officeDocument/2006/relationships/externalLink" Target="externalLinks/externalLink875.xml"/><Relationship Id="rId43" Type="http://schemas.openxmlformats.org/officeDocument/2006/relationships/externalLink" Target="externalLinks/externalLink4.xml"/><Relationship Id="rId139" Type="http://schemas.openxmlformats.org/officeDocument/2006/relationships/externalLink" Target="externalLinks/externalLink100.xml"/><Relationship Id="rId346" Type="http://schemas.openxmlformats.org/officeDocument/2006/relationships/externalLink" Target="externalLinks/externalLink307.xml"/><Relationship Id="rId553" Type="http://schemas.openxmlformats.org/officeDocument/2006/relationships/externalLink" Target="externalLinks/externalLink514.xml"/><Relationship Id="rId760" Type="http://schemas.openxmlformats.org/officeDocument/2006/relationships/externalLink" Target="externalLinks/externalLink721.xml"/><Relationship Id="rId192" Type="http://schemas.openxmlformats.org/officeDocument/2006/relationships/externalLink" Target="externalLinks/externalLink153.xml"/><Relationship Id="rId206" Type="http://schemas.openxmlformats.org/officeDocument/2006/relationships/externalLink" Target="externalLinks/externalLink167.xml"/><Relationship Id="rId413" Type="http://schemas.openxmlformats.org/officeDocument/2006/relationships/externalLink" Target="externalLinks/externalLink374.xml"/><Relationship Id="rId858" Type="http://schemas.openxmlformats.org/officeDocument/2006/relationships/externalLink" Target="externalLinks/externalLink819.xml"/><Relationship Id="rId497" Type="http://schemas.openxmlformats.org/officeDocument/2006/relationships/externalLink" Target="externalLinks/externalLink458.xml"/><Relationship Id="rId620" Type="http://schemas.openxmlformats.org/officeDocument/2006/relationships/externalLink" Target="externalLinks/externalLink581.xml"/><Relationship Id="rId718" Type="http://schemas.openxmlformats.org/officeDocument/2006/relationships/externalLink" Target="externalLinks/externalLink679.xml"/><Relationship Id="rId925" Type="http://schemas.openxmlformats.org/officeDocument/2006/relationships/externalLink" Target="externalLinks/externalLink886.xml"/><Relationship Id="rId357" Type="http://schemas.openxmlformats.org/officeDocument/2006/relationships/externalLink" Target="externalLinks/externalLink318.xml"/><Relationship Id="rId54" Type="http://schemas.openxmlformats.org/officeDocument/2006/relationships/externalLink" Target="externalLinks/externalLink15.xml"/><Relationship Id="rId217" Type="http://schemas.openxmlformats.org/officeDocument/2006/relationships/externalLink" Target="externalLinks/externalLink178.xml"/><Relationship Id="rId564" Type="http://schemas.openxmlformats.org/officeDocument/2006/relationships/externalLink" Target="externalLinks/externalLink525.xml"/><Relationship Id="rId771" Type="http://schemas.openxmlformats.org/officeDocument/2006/relationships/externalLink" Target="externalLinks/externalLink732.xml"/><Relationship Id="rId869" Type="http://schemas.openxmlformats.org/officeDocument/2006/relationships/externalLink" Target="externalLinks/externalLink830.xml"/><Relationship Id="rId424" Type="http://schemas.openxmlformats.org/officeDocument/2006/relationships/externalLink" Target="externalLinks/externalLink385.xml"/><Relationship Id="rId631" Type="http://schemas.openxmlformats.org/officeDocument/2006/relationships/externalLink" Target="externalLinks/externalLink592.xml"/><Relationship Id="rId729" Type="http://schemas.openxmlformats.org/officeDocument/2006/relationships/externalLink" Target="externalLinks/externalLink690.xml"/><Relationship Id="rId270" Type="http://schemas.openxmlformats.org/officeDocument/2006/relationships/externalLink" Target="externalLinks/externalLink231.xml"/><Relationship Id="rId936" Type="http://schemas.openxmlformats.org/officeDocument/2006/relationships/externalLink" Target="externalLinks/externalLink897.xml"/><Relationship Id="rId65" Type="http://schemas.openxmlformats.org/officeDocument/2006/relationships/externalLink" Target="externalLinks/externalLink26.xml"/><Relationship Id="rId130" Type="http://schemas.openxmlformats.org/officeDocument/2006/relationships/externalLink" Target="externalLinks/externalLink91.xml"/><Relationship Id="rId368" Type="http://schemas.openxmlformats.org/officeDocument/2006/relationships/externalLink" Target="externalLinks/externalLink329.xml"/><Relationship Id="rId575" Type="http://schemas.openxmlformats.org/officeDocument/2006/relationships/externalLink" Target="externalLinks/externalLink536.xml"/><Relationship Id="rId782" Type="http://schemas.openxmlformats.org/officeDocument/2006/relationships/externalLink" Target="externalLinks/externalLink743.xml"/><Relationship Id="rId228" Type="http://schemas.openxmlformats.org/officeDocument/2006/relationships/externalLink" Target="externalLinks/externalLink189.xml"/><Relationship Id="rId435" Type="http://schemas.openxmlformats.org/officeDocument/2006/relationships/externalLink" Target="externalLinks/externalLink396.xml"/><Relationship Id="rId642" Type="http://schemas.openxmlformats.org/officeDocument/2006/relationships/externalLink" Target="externalLinks/externalLink603.xml"/><Relationship Id="rId281" Type="http://schemas.openxmlformats.org/officeDocument/2006/relationships/externalLink" Target="externalLinks/externalLink242.xml"/><Relationship Id="rId502" Type="http://schemas.openxmlformats.org/officeDocument/2006/relationships/externalLink" Target="externalLinks/externalLink463.xml"/><Relationship Id="rId947" Type="http://schemas.openxmlformats.org/officeDocument/2006/relationships/externalLink" Target="externalLinks/externalLink908.xml"/><Relationship Id="rId76" Type="http://schemas.openxmlformats.org/officeDocument/2006/relationships/externalLink" Target="externalLinks/externalLink37.xml"/><Relationship Id="rId141" Type="http://schemas.openxmlformats.org/officeDocument/2006/relationships/externalLink" Target="externalLinks/externalLink102.xml"/><Relationship Id="rId379" Type="http://schemas.openxmlformats.org/officeDocument/2006/relationships/externalLink" Target="externalLinks/externalLink340.xml"/><Relationship Id="rId586" Type="http://schemas.openxmlformats.org/officeDocument/2006/relationships/externalLink" Target="externalLinks/externalLink547.xml"/><Relationship Id="rId793" Type="http://schemas.openxmlformats.org/officeDocument/2006/relationships/externalLink" Target="externalLinks/externalLink754.xml"/><Relationship Id="rId807" Type="http://schemas.openxmlformats.org/officeDocument/2006/relationships/externalLink" Target="externalLinks/externalLink768.xml"/><Relationship Id="rId7" Type="http://schemas.openxmlformats.org/officeDocument/2006/relationships/worksheet" Target="worksheets/sheet7.xml"/><Relationship Id="rId239" Type="http://schemas.openxmlformats.org/officeDocument/2006/relationships/externalLink" Target="externalLinks/externalLink200.xml"/><Relationship Id="rId446" Type="http://schemas.openxmlformats.org/officeDocument/2006/relationships/externalLink" Target="externalLinks/externalLink407.xml"/><Relationship Id="rId653" Type="http://schemas.openxmlformats.org/officeDocument/2006/relationships/externalLink" Target="externalLinks/externalLink614.xml"/><Relationship Id="rId292" Type="http://schemas.openxmlformats.org/officeDocument/2006/relationships/externalLink" Target="externalLinks/externalLink253.xml"/><Relationship Id="rId306" Type="http://schemas.openxmlformats.org/officeDocument/2006/relationships/externalLink" Target="externalLinks/externalLink267.xml"/><Relationship Id="rId860" Type="http://schemas.openxmlformats.org/officeDocument/2006/relationships/externalLink" Target="externalLinks/externalLink821.xml"/><Relationship Id="rId958" Type="http://schemas.openxmlformats.org/officeDocument/2006/relationships/externalLink" Target="externalLinks/externalLink919.xml"/><Relationship Id="rId87" Type="http://schemas.openxmlformats.org/officeDocument/2006/relationships/externalLink" Target="externalLinks/externalLink48.xml"/><Relationship Id="rId513" Type="http://schemas.openxmlformats.org/officeDocument/2006/relationships/externalLink" Target="externalLinks/externalLink474.xml"/><Relationship Id="rId597" Type="http://schemas.openxmlformats.org/officeDocument/2006/relationships/externalLink" Target="externalLinks/externalLink558.xml"/><Relationship Id="rId720" Type="http://schemas.openxmlformats.org/officeDocument/2006/relationships/externalLink" Target="externalLinks/externalLink681.xml"/><Relationship Id="rId818" Type="http://schemas.openxmlformats.org/officeDocument/2006/relationships/externalLink" Target="externalLinks/externalLink779.xml"/><Relationship Id="rId152" Type="http://schemas.openxmlformats.org/officeDocument/2006/relationships/externalLink" Target="externalLinks/externalLink113.xml"/><Relationship Id="rId457" Type="http://schemas.openxmlformats.org/officeDocument/2006/relationships/externalLink" Target="externalLinks/externalLink418.xml"/><Relationship Id="rId664" Type="http://schemas.openxmlformats.org/officeDocument/2006/relationships/externalLink" Target="externalLinks/externalLink625.xml"/><Relationship Id="rId871" Type="http://schemas.openxmlformats.org/officeDocument/2006/relationships/externalLink" Target="externalLinks/externalLink832.xml"/><Relationship Id="rId969" Type="http://schemas.openxmlformats.org/officeDocument/2006/relationships/externalLink" Target="externalLinks/externalLink930.xml"/><Relationship Id="rId14" Type="http://schemas.openxmlformats.org/officeDocument/2006/relationships/worksheet" Target="worksheets/sheet14.xml"/><Relationship Id="rId317" Type="http://schemas.openxmlformats.org/officeDocument/2006/relationships/externalLink" Target="externalLinks/externalLink278.xml"/><Relationship Id="rId524" Type="http://schemas.openxmlformats.org/officeDocument/2006/relationships/externalLink" Target="externalLinks/externalLink485.xml"/><Relationship Id="rId731" Type="http://schemas.openxmlformats.org/officeDocument/2006/relationships/externalLink" Target="externalLinks/externalLink692.xml"/><Relationship Id="rId98" Type="http://schemas.openxmlformats.org/officeDocument/2006/relationships/externalLink" Target="externalLinks/externalLink59.xml"/><Relationship Id="rId163" Type="http://schemas.openxmlformats.org/officeDocument/2006/relationships/externalLink" Target="externalLinks/externalLink124.xml"/><Relationship Id="rId370" Type="http://schemas.openxmlformats.org/officeDocument/2006/relationships/externalLink" Target="externalLinks/externalLink331.xml"/><Relationship Id="rId829" Type="http://schemas.openxmlformats.org/officeDocument/2006/relationships/externalLink" Target="externalLinks/externalLink790.xml"/><Relationship Id="rId230" Type="http://schemas.openxmlformats.org/officeDocument/2006/relationships/externalLink" Target="externalLinks/externalLink191.xml"/><Relationship Id="rId468" Type="http://schemas.openxmlformats.org/officeDocument/2006/relationships/externalLink" Target="externalLinks/externalLink429.xml"/><Relationship Id="rId675" Type="http://schemas.openxmlformats.org/officeDocument/2006/relationships/externalLink" Target="externalLinks/externalLink636.xml"/><Relationship Id="rId882" Type="http://schemas.openxmlformats.org/officeDocument/2006/relationships/externalLink" Target="externalLinks/externalLink843.xml"/><Relationship Id="rId25" Type="http://schemas.openxmlformats.org/officeDocument/2006/relationships/worksheet" Target="worksheets/sheet25.xml"/><Relationship Id="rId328" Type="http://schemas.openxmlformats.org/officeDocument/2006/relationships/externalLink" Target="externalLinks/externalLink289.xml"/><Relationship Id="rId535" Type="http://schemas.openxmlformats.org/officeDocument/2006/relationships/externalLink" Target="externalLinks/externalLink496.xml"/><Relationship Id="rId742" Type="http://schemas.openxmlformats.org/officeDocument/2006/relationships/externalLink" Target="externalLinks/externalLink703.xml"/><Relationship Id="rId174" Type="http://schemas.openxmlformats.org/officeDocument/2006/relationships/externalLink" Target="externalLinks/externalLink135.xml"/><Relationship Id="rId381" Type="http://schemas.openxmlformats.org/officeDocument/2006/relationships/externalLink" Target="externalLinks/externalLink342.xml"/><Relationship Id="rId602" Type="http://schemas.openxmlformats.org/officeDocument/2006/relationships/externalLink" Target="externalLinks/externalLink563.xml"/><Relationship Id="rId241" Type="http://schemas.openxmlformats.org/officeDocument/2006/relationships/externalLink" Target="externalLinks/externalLink202.xml"/><Relationship Id="rId479" Type="http://schemas.openxmlformats.org/officeDocument/2006/relationships/externalLink" Target="externalLinks/externalLink440.xml"/><Relationship Id="rId686" Type="http://schemas.openxmlformats.org/officeDocument/2006/relationships/externalLink" Target="externalLinks/externalLink647.xml"/><Relationship Id="rId893" Type="http://schemas.openxmlformats.org/officeDocument/2006/relationships/externalLink" Target="externalLinks/externalLink854.xml"/><Relationship Id="rId907" Type="http://schemas.openxmlformats.org/officeDocument/2006/relationships/externalLink" Target="externalLinks/externalLink868.xml"/><Relationship Id="rId36" Type="http://schemas.openxmlformats.org/officeDocument/2006/relationships/worksheet" Target="worksheets/sheet36.xml"/><Relationship Id="rId339" Type="http://schemas.openxmlformats.org/officeDocument/2006/relationships/externalLink" Target="externalLinks/externalLink300.xml"/><Relationship Id="rId546" Type="http://schemas.openxmlformats.org/officeDocument/2006/relationships/externalLink" Target="externalLinks/externalLink507.xml"/><Relationship Id="rId753" Type="http://schemas.openxmlformats.org/officeDocument/2006/relationships/externalLink" Target="externalLinks/externalLink714.xml"/><Relationship Id="rId101" Type="http://schemas.openxmlformats.org/officeDocument/2006/relationships/externalLink" Target="externalLinks/externalLink62.xml"/><Relationship Id="rId185" Type="http://schemas.openxmlformats.org/officeDocument/2006/relationships/externalLink" Target="externalLinks/externalLink146.xml"/><Relationship Id="rId406" Type="http://schemas.openxmlformats.org/officeDocument/2006/relationships/externalLink" Target="externalLinks/externalLink367.xml"/><Relationship Id="rId960" Type="http://schemas.openxmlformats.org/officeDocument/2006/relationships/externalLink" Target="externalLinks/externalLink921.xml"/><Relationship Id="rId392" Type="http://schemas.openxmlformats.org/officeDocument/2006/relationships/externalLink" Target="externalLinks/externalLink353.xml"/><Relationship Id="rId613" Type="http://schemas.openxmlformats.org/officeDocument/2006/relationships/externalLink" Target="externalLinks/externalLink574.xml"/><Relationship Id="rId697" Type="http://schemas.openxmlformats.org/officeDocument/2006/relationships/externalLink" Target="externalLinks/externalLink658.xml"/><Relationship Id="rId820" Type="http://schemas.openxmlformats.org/officeDocument/2006/relationships/externalLink" Target="externalLinks/externalLink781.xml"/><Relationship Id="rId918" Type="http://schemas.openxmlformats.org/officeDocument/2006/relationships/externalLink" Target="externalLinks/externalLink879.xml"/><Relationship Id="rId252" Type="http://schemas.openxmlformats.org/officeDocument/2006/relationships/externalLink" Target="externalLinks/externalLink213.xml"/><Relationship Id="rId47" Type="http://schemas.openxmlformats.org/officeDocument/2006/relationships/externalLink" Target="externalLinks/externalLink8.xml"/><Relationship Id="rId112" Type="http://schemas.openxmlformats.org/officeDocument/2006/relationships/externalLink" Target="externalLinks/externalLink73.xml"/><Relationship Id="rId557" Type="http://schemas.openxmlformats.org/officeDocument/2006/relationships/externalLink" Target="externalLinks/externalLink518.xml"/><Relationship Id="rId764" Type="http://schemas.openxmlformats.org/officeDocument/2006/relationships/externalLink" Target="externalLinks/externalLink725.xml"/><Relationship Id="rId971" Type="http://schemas.openxmlformats.org/officeDocument/2006/relationships/externalLink" Target="externalLinks/externalLink932.xml"/><Relationship Id="rId196" Type="http://schemas.openxmlformats.org/officeDocument/2006/relationships/externalLink" Target="externalLinks/externalLink157.xml"/><Relationship Id="rId417" Type="http://schemas.openxmlformats.org/officeDocument/2006/relationships/externalLink" Target="externalLinks/externalLink378.xml"/><Relationship Id="rId624" Type="http://schemas.openxmlformats.org/officeDocument/2006/relationships/externalLink" Target="externalLinks/externalLink585.xml"/><Relationship Id="rId831" Type="http://schemas.openxmlformats.org/officeDocument/2006/relationships/externalLink" Target="externalLinks/externalLink792.xml"/><Relationship Id="rId263" Type="http://schemas.openxmlformats.org/officeDocument/2006/relationships/externalLink" Target="externalLinks/externalLink224.xml"/><Relationship Id="rId470" Type="http://schemas.openxmlformats.org/officeDocument/2006/relationships/externalLink" Target="externalLinks/externalLink431.xml"/><Relationship Id="rId929" Type="http://schemas.openxmlformats.org/officeDocument/2006/relationships/externalLink" Target="externalLinks/externalLink890.xml"/><Relationship Id="rId58" Type="http://schemas.openxmlformats.org/officeDocument/2006/relationships/externalLink" Target="externalLinks/externalLink19.xml"/><Relationship Id="rId123" Type="http://schemas.openxmlformats.org/officeDocument/2006/relationships/externalLink" Target="externalLinks/externalLink84.xml"/><Relationship Id="rId330" Type="http://schemas.openxmlformats.org/officeDocument/2006/relationships/externalLink" Target="externalLinks/externalLink291.xml"/><Relationship Id="rId568" Type="http://schemas.openxmlformats.org/officeDocument/2006/relationships/externalLink" Target="externalLinks/externalLink529.xml"/><Relationship Id="rId775" Type="http://schemas.openxmlformats.org/officeDocument/2006/relationships/externalLink" Target="externalLinks/externalLink736.xml"/><Relationship Id="rId982" Type="http://schemas.openxmlformats.org/officeDocument/2006/relationships/externalLink" Target="externalLinks/externalLink943.xml"/><Relationship Id="rId428" Type="http://schemas.openxmlformats.org/officeDocument/2006/relationships/externalLink" Target="externalLinks/externalLink389.xml"/><Relationship Id="rId635" Type="http://schemas.openxmlformats.org/officeDocument/2006/relationships/externalLink" Target="externalLinks/externalLink596.xml"/><Relationship Id="rId842" Type="http://schemas.openxmlformats.org/officeDocument/2006/relationships/externalLink" Target="externalLinks/externalLink803.xml"/><Relationship Id="rId274" Type="http://schemas.openxmlformats.org/officeDocument/2006/relationships/externalLink" Target="externalLinks/externalLink235.xml"/><Relationship Id="rId481" Type="http://schemas.openxmlformats.org/officeDocument/2006/relationships/externalLink" Target="externalLinks/externalLink442.xml"/><Relationship Id="rId702" Type="http://schemas.openxmlformats.org/officeDocument/2006/relationships/externalLink" Target="externalLinks/externalLink663.xml"/><Relationship Id="rId69" Type="http://schemas.openxmlformats.org/officeDocument/2006/relationships/externalLink" Target="externalLinks/externalLink30.xml"/><Relationship Id="rId134" Type="http://schemas.openxmlformats.org/officeDocument/2006/relationships/externalLink" Target="externalLinks/externalLink95.xml"/><Relationship Id="rId579" Type="http://schemas.openxmlformats.org/officeDocument/2006/relationships/externalLink" Target="externalLinks/externalLink540.xml"/><Relationship Id="rId786" Type="http://schemas.openxmlformats.org/officeDocument/2006/relationships/externalLink" Target="externalLinks/externalLink747.xml"/><Relationship Id="rId341" Type="http://schemas.openxmlformats.org/officeDocument/2006/relationships/externalLink" Target="externalLinks/externalLink302.xml"/><Relationship Id="rId439" Type="http://schemas.openxmlformats.org/officeDocument/2006/relationships/externalLink" Target="externalLinks/externalLink400.xml"/><Relationship Id="rId646" Type="http://schemas.openxmlformats.org/officeDocument/2006/relationships/externalLink" Target="externalLinks/externalLink607.xml"/><Relationship Id="rId201" Type="http://schemas.openxmlformats.org/officeDocument/2006/relationships/externalLink" Target="externalLinks/externalLink162.xml"/><Relationship Id="rId285" Type="http://schemas.openxmlformats.org/officeDocument/2006/relationships/externalLink" Target="externalLinks/externalLink246.xml"/><Relationship Id="rId506" Type="http://schemas.openxmlformats.org/officeDocument/2006/relationships/externalLink" Target="externalLinks/externalLink467.xml"/><Relationship Id="rId853" Type="http://schemas.openxmlformats.org/officeDocument/2006/relationships/externalLink" Target="externalLinks/externalLink814.xml"/><Relationship Id="rId492" Type="http://schemas.openxmlformats.org/officeDocument/2006/relationships/externalLink" Target="externalLinks/externalLink453.xml"/><Relationship Id="rId713" Type="http://schemas.openxmlformats.org/officeDocument/2006/relationships/externalLink" Target="externalLinks/externalLink674.xml"/><Relationship Id="rId797" Type="http://schemas.openxmlformats.org/officeDocument/2006/relationships/externalLink" Target="externalLinks/externalLink758.xml"/><Relationship Id="rId920" Type="http://schemas.openxmlformats.org/officeDocument/2006/relationships/externalLink" Target="externalLinks/externalLink881.xml"/><Relationship Id="rId145" Type="http://schemas.openxmlformats.org/officeDocument/2006/relationships/externalLink" Target="externalLinks/externalLink106.xml"/><Relationship Id="rId352" Type="http://schemas.openxmlformats.org/officeDocument/2006/relationships/externalLink" Target="externalLinks/externalLink313.xml"/><Relationship Id="rId212" Type="http://schemas.openxmlformats.org/officeDocument/2006/relationships/externalLink" Target="externalLinks/externalLink173.xml"/><Relationship Id="rId657" Type="http://schemas.openxmlformats.org/officeDocument/2006/relationships/externalLink" Target="externalLinks/externalLink618.xml"/><Relationship Id="rId864" Type="http://schemas.openxmlformats.org/officeDocument/2006/relationships/externalLink" Target="externalLinks/externalLink825.xml"/><Relationship Id="rId296" Type="http://schemas.openxmlformats.org/officeDocument/2006/relationships/externalLink" Target="externalLinks/externalLink257.xml"/><Relationship Id="rId517" Type="http://schemas.openxmlformats.org/officeDocument/2006/relationships/externalLink" Target="externalLinks/externalLink478.xml"/><Relationship Id="rId724" Type="http://schemas.openxmlformats.org/officeDocument/2006/relationships/externalLink" Target="externalLinks/externalLink685.xml"/><Relationship Id="rId931" Type="http://schemas.openxmlformats.org/officeDocument/2006/relationships/externalLink" Target="externalLinks/externalLink892.xml"/><Relationship Id="rId60" Type="http://schemas.openxmlformats.org/officeDocument/2006/relationships/externalLink" Target="externalLinks/externalLink21.xml"/><Relationship Id="rId156" Type="http://schemas.openxmlformats.org/officeDocument/2006/relationships/externalLink" Target="externalLinks/externalLink117.xml"/><Relationship Id="rId363" Type="http://schemas.openxmlformats.org/officeDocument/2006/relationships/externalLink" Target="externalLinks/externalLink324.xml"/><Relationship Id="rId570" Type="http://schemas.openxmlformats.org/officeDocument/2006/relationships/externalLink" Target="externalLinks/externalLink531.xml"/><Relationship Id="rId223" Type="http://schemas.openxmlformats.org/officeDocument/2006/relationships/externalLink" Target="externalLinks/externalLink184.xml"/><Relationship Id="rId430" Type="http://schemas.openxmlformats.org/officeDocument/2006/relationships/externalLink" Target="externalLinks/externalLink391.xml"/><Relationship Id="rId668" Type="http://schemas.openxmlformats.org/officeDocument/2006/relationships/externalLink" Target="externalLinks/externalLink629.xml"/><Relationship Id="rId875" Type="http://schemas.openxmlformats.org/officeDocument/2006/relationships/externalLink" Target="externalLinks/externalLink836.xml"/><Relationship Id="rId18" Type="http://schemas.openxmlformats.org/officeDocument/2006/relationships/worksheet" Target="worksheets/sheet18.xml"/><Relationship Id="rId528" Type="http://schemas.openxmlformats.org/officeDocument/2006/relationships/externalLink" Target="externalLinks/externalLink489.xml"/><Relationship Id="rId735" Type="http://schemas.openxmlformats.org/officeDocument/2006/relationships/externalLink" Target="externalLinks/externalLink696.xml"/><Relationship Id="rId942" Type="http://schemas.openxmlformats.org/officeDocument/2006/relationships/externalLink" Target="externalLinks/externalLink903.xml"/><Relationship Id="rId167" Type="http://schemas.openxmlformats.org/officeDocument/2006/relationships/externalLink" Target="externalLinks/externalLink128.xml"/><Relationship Id="rId374" Type="http://schemas.openxmlformats.org/officeDocument/2006/relationships/externalLink" Target="externalLinks/externalLink335.xml"/><Relationship Id="rId581" Type="http://schemas.openxmlformats.org/officeDocument/2006/relationships/externalLink" Target="externalLinks/externalLink542.xml"/><Relationship Id="rId71" Type="http://schemas.openxmlformats.org/officeDocument/2006/relationships/externalLink" Target="externalLinks/externalLink32.xml"/><Relationship Id="rId234" Type="http://schemas.openxmlformats.org/officeDocument/2006/relationships/externalLink" Target="externalLinks/externalLink195.xml"/><Relationship Id="rId679" Type="http://schemas.openxmlformats.org/officeDocument/2006/relationships/externalLink" Target="externalLinks/externalLink640.xml"/><Relationship Id="rId802" Type="http://schemas.openxmlformats.org/officeDocument/2006/relationships/externalLink" Target="externalLinks/externalLink763.xml"/><Relationship Id="rId886" Type="http://schemas.openxmlformats.org/officeDocument/2006/relationships/externalLink" Target="externalLinks/externalLink847.xml"/><Relationship Id="rId2" Type="http://schemas.openxmlformats.org/officeDocument/2006/relationships/worksheet" Target="worksheets/sheet2.xml"/><Relationship Id="rId29" Type="http://schemas.openxmlformats.org/officeDocument/2006/relationships/worksheet" Target="worksheets/sheet29.xml"/><Relationship Id="rId441" Type="http://schemas.openxmlformats.org/officeDocument/2006/relationships/externalLink" Target="externalLinks/externalLink402.xml"/><Relationship Id="rId539" Type="http://schemas.openxmlformats.org/officeDocument/2006/relationships/externalLink" Target="externalLinks/externalLink500.xml"/><Relationship Id="rId746" Type="http://schemas.openxmlformats.org/officeDocument/2006/relationships/externalLink" Target="externalLinks/externalLink707.xml"/><Relationship Id="rId178" Type="http://schemas.openxmlformats.org/officeDocument/2006/relationships/externalLink" Target="externalLinks/externalLink139.xml"/><Relationship Id="rId301" Type="http://schemas.openxmlformats.org/officeDocument/2006/relationships/externalLink" Target="externalLinks/externalLink262.xml"/><Relationship Id="rId953" Type="http://schemas.openxmlformats.org/officeDocument/2006/relationships/externalLink" Target="externalLinks/externalLink914.xml"/><Relationship Id="rId82" Type="http://schemas.openxmlformats.org/officeDocument/2006/relationships/externalLink" Target="externalLinks/externalLink43.xml"/><Relationship Id="rId385" Type="http://schemas.openxmlformats.org/officeDocument/2006/relationships/externalLink" Target="externalLinks/externalLink346.xml"/><Relationship Id="rId592" Type="http://schemas.openxmlformats.org/officeDocument/2006/relationships/externalLink" Target="externalLinks/externalLink553.xml"/><Relationship Id="rId606" Type="http://schemas.openxmlformats.org/officeDocument/2006/relationships/externalLink" Target="externalLinks/externalLink567.xml"/><Relationship Id="rId813" Type="http://schemas.openxmlformats.org/officeDocument/2006/relationships/externalLink" Target="externalLinks/externalLink774.xml"/><Relationship Id="rId245" Type="http://schemas.openxmlformats.org/officeDocument/2006/relationships/externalLink" Target="externalLinks/externalLink206.xml"/><Relationship Id="rId452" Type="http://schemas.openxmlformats.org/officeDocument/2006/relationships/externalLink" Target="externalLinks/externalLink413.xml"/><Relationship Id="rId897" Type="http://schemas.openxmlformats.org/officeDocument/2006/relationships/externalLink" Target="externalLinks/externalLink858.xml"/><Relationship Id="rId105" Type="http://schemas.openxmlformats.org/officeDocument/2006/relationships/externalLink" Target="externalLinks/externalLink66.xml"/><Relationship Id="rId312" Type="http://schemas.openxmlformats.org/officeDocument/2006/relationships/externalLink" Target="externalLinks/externalLink273.xml"/><Relationship Id="rId757" Type="http://schemas.openxmlformats.org/officeDocument/2006/relationships/externalLink" Target="externalLinks/externalLink718.xml"/><Relationship Id="rId964" Type="http://schemas.openxmlformats.org/officeDocument/2006/relationships/externalLink" Target="externalLinks/externalLink925.xml"/><Relationship Id="rId93" Type="http://schemas.openxmlformats.org/officeDocument/2006/relationships/externalLink" Target="externalLinks/externalLink54.xml"/><Relationship Id="rId189" Type="http://schemas.openxmlformats.org/officeDocument/2006/relationships/externalLink" Target="externalLinks/externalLink150.xml"/><Relationship Id="rId396" Type="http://schemas.openxmlformats.org/officeDocument/2006/relationships/externalLink" Target="externalLinks/externalLink357.xml"/><Relationship Id="rId617" Type="http://schemas.openxmlformats.org/officeDocument/2006/relationships/externalLink" Target="externalLinks/externalLink578.xml"/><Relationship Id="rId824" Type="http://schemas.openxmlformats.org/officeDocument/2006/relationships/externalLink" Target="externalLinks/externalLink785.xml"/><Relationship Id="rId256" Type="http://schemas.openxmlformats.org/officeDocument/2006/relationships/externalLink" Target="externalLinks/externalLink217.xml"/><Relationship Id="rId463" Type="http://schemas.openxmlformats.org/officeDocument/2006/relationships/externalLink" Target="externalLinks/externalLink424.xml"/><Relationship Id="rId670" Type="http://schemas.openxmlformats.org/officeDocument/2006/relationships/externalLink" Target="externalLinks/externalLink631.xml"/><Relationship Id="rId116" Type="http://schemas.openxmlformats.org/officeDocument/2006/relationships/externalLink" Target="externalLinks/externalLink77.xml"/><Relationship Id="rId323" Type="http://schemas.openxmlformats.org/officeDocument/2006/relationships/externalLink" Target="externalLinks/externalLink284.xml"/><Relationship Id="rId530" Type="http://schemas.openxmlformats.org/officeDocument/2006/relationships/externalLink" Target="externalLinks/externalLink491.xml"/><Relationship Id="rId768" Type="http://schemas.openxmlformats.org/officeDocument/2006/relationships/externalLink" Target="externalLinks/externalLink729.xml"/><Relationship Id="rId975" Type="http://schemas.openxmlformats.org/officeDocument/2006/relationships/externalLink" Target="externalLinks/externalLink936.xml"/><Relationship Id="rId20" Type="http://schemas.openxmlformats.org/officeDocument/2006/relationships/worksheet" Target="worksheets/sheet20.xml"/><Relationship Id="rId628" Type="http://schemas.openxmlformats.org/officeDocument/2006/relationships/externalLink" Target="externalLinks/externalLink589.xml"/><Relationship Id="rId835" Type="http://schemas.openxmlformats.org/officeDocument/2006/relationships/externalLink" Target="externalLinks/externalLink796.xml"/><Relationship Id="rId267" Type="http://schemas.openxmlformats.org/officeDocument/2006/relationships/externalLink" Target="externalLinks/externalLink228.xml"/><Relationship Id="rId474" Type="http://schemas.openxmlformats.org/officeDocument/2006/relationships/externalLink" Target="externalLinks/externalLink435.xml"/><Relationship Id="rId127" Type="http://schemas.openxmlformats.org/officeDocument/2006/relationships/externalLink" Target="externalLinks/externalLink88.xml"/><Relationship Id="rId681" Type="http://schemas.openxmlformats.org/officeDocument/2006/relationships/externalLink" Target="externalLinks/externalLink642.xml"/><Relationship Id="rId779" Type="http://schemas.openxmlformats.org/officeDocument/2006/relationships/externalLink" Target="externalLinks/externalLink740.xml"/><Relationship Id="rId902" Type="http://schemas.openxmlformats.org/officeDocument/2006/relationships/externalLink" Target="externalLinks/externalLink863.xml"/><Relationship Id="rId986" Type="http://schemas.openxmlformats.org/officeDocument/2006/relationships/externalLink" Target="externalLinks/externalLink947.xml"/><Relationship Id="rId31" Type="http://schemas.openxmlformats.org/officeDocument/2006/relationships/worksheet" Target="worksheets/sheet31.xml"/><Relationship Id="rId334" Type="http://schemas.openxmlformats.org/officeDocument/2006/relationships/externalLink" Target="externalLinks/externalLink295.xml"/><Relationship Id="rId541" Type="http://schemas.openxmlformats.org/officeDocument/2006/relationships/externalLink" Target="externalLinks/externalLink502.xml"/><Relationship Id="rId639" Type="http://schemas.openxmlformats.org/officeDocument/2006/relationships/externalLink" Target="externalLinks/externalLink600.xml"/><Relationship Id="rId180" Type="http://schemas.openxmlformats.org/officeDocument/2006/relationships/externalLink" Target="externalLinks/externalLink141.xml"/><Relationship Id="rId278" Type="http://schemas.openxmlformats.org/officeDocument/2006/relationships/externalLink" Target="externalLinks/externalLink239.xml"/><Relationship Id="rId401" Type="http://schemas.openxmlformats.org/officeDocument/2006/relationships/externalLink" Target="externalLinks/externalLink362.xml"/><Relationship Id="rId846" Type="http://schemas.openxmlformats.org/officeDocument/2006/relationships/externalLink" Target="externalLinks/externalLink807.xml"/><Relationship Id="rId485" Type="http://schemas.openxmlformats.org/officeDocument/2006/relationships/externalLink" Target="externalLinks/externalLink446.xml"/><Relationship Id="rId692" Type="http://schemas.openxmlformats.org/officeDocument/2006/relationships/externalLink" Target="externalLinks/externalLink653.xml"/><Relationship Id="rId706" Type="http://schemas.openxmlformats.org/officeDocument/2006/relationships/externalLink" Target="externalLinks/externalLink667.xml"/><Relationship Id="rId913" Type="http://schemas.openxmlformats.org/officeDocument/2006/relationships/externalLink" Target="externalLinks/externalLink874.xml"/><Relationship Id="rId42" Type="http://schemas.openxmlformats.org/officeDocument/2006/relationships/externalLink" Target="externalLinks/externalLink3.xml"/><Relationship Id="rId138" Type="http://schemas.openxmlformats.org/officeDocument/2006/relationships/externalLink" Target="externalLinks/externalLink99.xml"/><Relationship Id="rId345" Type="http://schemas.openxmlformats.org/officeDocument/2006/relationships/externalLink" Target="externalLinks/externalLink306.xml"/><Relationship Id="rId552" Type="http://schemas.openxmlformats.org/officeDocument/2006/relationships/externalLink" Target="externalLinks/externalLink513.xml"/><Relationship Id="rId191" Type="http://schemas.openxmlformats.org/officeDocument/2006/relationships/externalLink" Target="externalLinks/externalLink152.xml"/><Relationship Id="rId205" Type="http://schemas.openxmlformats.org/officeDocument/2006/relationships/externalLink" Target="externalLinks/externalLink166.xml"/><Relationship Id="rId412" Type="http://schemas.openxmlformats.org/officeDocument/2006/relationships/externalLink" Target="externalLinks/externalLink373.xml"/><Relationship Id="rId857" Type="http://schemas.openxmlformats.org/officeDocument/2006/relationships/externalLink" Target="externalLinks/externalLink818.xml"/><Relationship Id="rId289" Type="http://schemas.openxmlformats.org/officeDocument/2006/relationships/externalLink" Target="externalLinks/externalLink250.xml"/><Relationship Id="rId496" Type="http://schemas.openxmlformats.org/officeDocument/2006/relationships/externalLink" Target="externalLinks/externalLink457.xml"/><Relationship Id="rId717" Type="http://schemas.openxmlformats.org/officeDocument/2006/relationships/externalLink" Target="externalLinks/externalLink678.xml"/><Relationship Id="rId924" Type="http://schemas.openxmlformats.org/officeDocument/2006/relationships/externalLink" Target="externalLinks/externalLink885.xml"/><Relationship Id="rId53" Type="http://schemas.openxmlformats.org/officeDocument/2006/relationships/externalLink" Target="externalLinks/externalLink14.xml"/><Relationship Id="rId149" Type="http://schemas.openxmlformats.org/officeDocument/2006/relationships/externalLink" Target="externalLinks/externalLink110.xml"/><Relationship Id="rId356" Type="http://schemas.openxmlformats.org/officeDocument/2006/relationships/externalLink" Target="externalLinks/externalLink317.xml"/><Relationship Id="rId563" Type="http://schemas.openxmlformats.org/officeDocument/2006/relationships/externalLink" Target="externalLinks/externalLink524.xml"/><Relationship Id="rId770" Type="http://schemas.openxmlformats.org/officeDocument/2006/relationships/externalLink" Target="externalLinks/externalLink731.xml"/><Relationship Id="rId216" Type="http://schemas.openxmlformats.org/officeDocument/2006/relationships/externalLink" Target="externalLinks/externalLink177.xml"/><Relationship Id="rId423" Type="http://schemas.openxmlformats.org/officeDocument/2006/relationships/externalLink" Target="externalLinks/externalLink384.xml"/><Relationship Id="rId868" Type="http://schemas.openxmlformats.org/officeDocument/2006/relationships/externalLink" Target="externalLinks/externalLink829.xml"/><Relationship Id="rId630" Type="http://schemas.openxmlformats.org/officeDocument/2006/relationships/externalLink" Target="externalLinks/externalLink591.xml"/><Relationship Id="rId728" Type="http://schemas.openxmlformats.org/officeDocument/2006/relationships/externalLink" Target="externalLinks/externalLink689.xml"/><Relationship Id="rId935" Type="http://schemas.openxmlformats.org/officeDocument/2006/relationships/externalLink" Target="externalLinks/externalLink896.xml"/><Relationship Id="rId64" Type="http://schemas.openxmlformats.org/officeDocument/2006/relationships/externalLink" Target="externalLinks/externalLink25.xml"/><Relationship Id="rId367" Type="http://schemas.openxmlformats.org/officeDocument/2006/relationships/externalLink" Target="externalLinks/externalLink328.xml"/><Relationship Id="rId574" Type="http://schemas.openxmlformats.org/officeDocument/2006/relationships/externalLink" Target="externalLinks/externalLink535.xml"/><Relationship Id="rId227" Type="http://schemas.openxmlformats.org/officeDocument/2006/relationships/externalLink" Target="externalLinks/externalLink188.xml"/><Relationship Id="rId781" Type="http://schemas.openxmlformats.org/officeDocument/2006/relationships/externalLink" Target="externalLinks/externalLink742.xml"/><Relationship Id="rId879" Type="http://schemas.openxmlformats.org/officeDocument/2006/relationships/externalLink" Target="externalLinks/externalLink840.xml"/><Relationship Id="rId434" Type="http://schemas.openxmlformats.org/officeDocument/2006/relationships/externalLink" Target="externalLinks/externalLink395.xml"/><Relationship Id="rId641" Type="http://schemas.openxmlformats.org/officeDocument/2006/relationships/externalLink" Target="externalLinks/externalLink602.xml"/><Relationship Id="rId739" Type="http://schemas.openxmlformats.org/officeDocument/2006/relationships/externalLink" Target="externalLinks/externalLink700.xml"/><Relationship Id="rId280" Type="http://schemas.openxmlformats.org/officeDocument/2006/relationships/externalLink" Target="externalLinks/externalLink241.xml"/><Relationship Id="rId501" Type="http://schemas.openxmlformats.org/officeDocument/2006/relationships/externalLink" Target="externalLinks/externalLink462.xml"/><Relationship Id="rId946" Type="http://schemas.openxmlformats.org/officeDocument/2006/relationships/externalLink" Target="externalLinks/externalLink907.xml"/><Relationship Id="rId75" Type="http://schemas.openxmlformats.org/officeDocument/2006/relationships/externalLink" Target="externalLinks/externalLink36.xml"/><Relationship Id="rId140" Type="http://schemas.openxmlformats.org/officeDocument/2006/relationships/externalLink" Target="externalLinks/externalLink101.xml"/><Relationship Id="rId378" Type="http://schemas.openxmlformats.org/officeDocument/2006/relationships/externalLink" Target="externalLinks/externalLink339.xml"/><Relationship Id="rId585" Type="http://schemas.openxmlformats.org/officeDocument/2006/relationships/externalLink" Target="externalLinks/externalLink546.xml"/><Relationship Id="rId792" Type="http://schemas.openxmlformats.org/officeDocument/2006/relationships/externalLink" Target="externalLinks/externalLink753.xml"/><Relationship Id="rId806" Type="http://schemas.openxmlformats.org/officeDocument/2006/relationships/externalLink" Target="externalLinks/externalLink767.xml"/><Relationship Id="rId6" Type="http://schemas.openxmlformats.org/officeDocument/2006/relationships/worksheet" Target="worksheets/sheet6.xml"/><Relationship Id="rId238" Type="http://schemas.openxmlformats.org/officeDocument/2006/relationships/externalLink" Target="externalLinks/externalLink199.xml"/><Relationship Id="rId445" Type="http://schemas.openxmlformats.org/officeDocument/2006/relationships/externalLink" Target="externalLinks/externalLink406.xml"/><Relationship Id="rId652" Type="http://schemas.openxmlformats.org/officeDocument/2006/relationships/externalLink" Target="externalLinks/externalLink613.xml"/><Relationship Id="rId291" Type="http://schemas.openxmlformats.org/officeDocument/2006/relationships/externalLink" Target="externalLinks/externalLink252.xml"/><Relationship Id="rId305" Type="http://schemas.openxmlformats.org/officeDocument/2006/relationships/externalLink" Target="externalLinks/externalLink266.xml"/><Relationship Id="rId512" Type="http://schemas.openxmlformats.org/officeDocument/2006/relationships/externalLink" Target="externalLinks/externalLink473.xml"/><Relationship Id="rId957" Type="http://schemas.openxmlformats.org/officeDocument/2006/relationships/externalLink" Target="externalLinks/externalLink918.xml"/><Relationship Id="rId86" Type="http://schemas.openxmlformats.org/officeDocument/2006/relationships/externalLink" Target="externalLinks/externalLink47.xml"/><Relationship Id="rId151" Type="http://schemas.openxmlformats.org/officeDocument/2006/relationships/externalLink" Target="externalLinks/externalLink112.xml"/><Relationship Id="rId389" Type="http://schemas.openxmlformats.org/officeDocument/2006/relationships/externalLink" Target="externalLinks/externalLink350.xml"/><Relationship Id="rId596" Type="http://schemas.openxmlformats.org/officeDocument/2006/relationships/externalLink" Target="externalLinks/externalLink557.xml"/><Relationship Id="rId817" Type="http://schemas.openxmlformats.org/officeDocument/2006/relationships/externalLink" Target="externalLinks/externalLink778.xml"/><Relationship Id="rId249" Type="http://schemas.openxmlformats.org/officeDocument/2006/relationships/externalLink" Target="externalLinks/externalLink210.xml"/><Relationship Id="rId456" Type="http://schemas.openxmlformats.org/officeDocument/2006/relationships/externalLink" Target="externalLinks/externalLink417.xml"/><Relationship Id="rId663" Type="http://schemas.openxmlformats.org/officeDocument/2006/relationships/externalLink" Target="externalLinks/externalLink624.xml"/><Relationship Id="rId870" Type="http://schemas.openxmlformats.org/officeDocument/2006/relationships/externalLink" Target="externalLinks/externalLink831.xml"/><Relationship Id="rId13" Type="http://schemas.openxmlformats.org/officeDocument/2006/relationships/worksheet" Target="worksheets/sheet13.xml"/><Relationship Id="rId109" Type="http://schemas.openxmlformats.org/officeDocument/2006/relationships/externalLink" Target="externalLinks/externalLink70.xml"/><Relationship Id="rId316" Type="http://schemas.openxmlformats.org/officeDocument/2006/relationships/externalLink" Target="externalLinks/externalLink277.xml"/><Relationship Id="rId523" Type="http://schemas.openxmlformats.org/officeDocument/2006/relationships/externalLink" Target="externalLinks/externalLink484.xml"/><Relationship Id="rId968" Type="http://schemas.openxmlformats.org/officeDocument/2006/relationships/externalLink" Target="externalLinks/externalLink929.xml"/><Relationship Id="rId97" Type="http://schemas.openxmlformats.org/officeDocument/2006/relationships/externalLink" Target="externalLinks/externalLink58.xml"/><Relationship Id="rId730" Type="http://schemas.openxmlformats.org/officeDocument/2006/relationships/externalLink" Target="externalLinks/externalLink691.xml"/><Relationship Id="rId828" Type="http://schemas.openxmlformats.org/officeDocument/2006/relationships/externalLink" Target="externalLinks/externalLink789.xml"/><Relationship Id="rId162" Type="http://schemas.openxmlformats.org/officeDocument/2006/relationships/externalLink" Target="externalLinks/externalLink123.xml"/><Relationship Id="rId467" Type="http://schemas.openxmlformats.org/officeDocument/2006/relationships/externalLink" Target="externalLinks/externalLink428.xml"/><Relationship Id="rId674" Type="http://schemas.openxmlformats.org/officeDocument/2006/relationships/externalLink" Target="externalLinks/externalLink635.xml"/><Relationship Id="rId881" Type="http://schemas.openxmlformats.org/officeDocument/2006/relationships/externalLink" Target="externalLinks/externalLink842.xml"/><Relationship Id="rId979" Type="http://schemas.openxmlformats.org/officeDocument/2006/relationships/externalLink" Target="externalLinks/externalLink940.xml"/><Relationship Id="rId24" Type="http://schemas.openxmlformats.org/officeDocument/2006/relationships/worksheet" Target="worksheets/sheet24.xml"/><Relationship Id="rId327" Type="http://schemas.openxmlformats.org/officeDocument/2006/relationships/externalLink" Target="externalLinks/externalLink288.xml"/><Relationship Id="rId534" Type="http://schemas.openxmlformats.org/officeDocument/2006/relationships/externalLink" Target="externalLinks/externalLink495.xml"/><Relationship Id="rId741" Type="http://schemas.openxmlformats.org/officeDocument/2006/relationships/externalLink" Target="externalLinks/externalLink702.xml"/><Relationship Id="rId839" Type="http://schemas.openxmlformats.org/officeDocument/2006/relationships/externalLink" Target="externalLinks/externalLink800.xml"/><Relationship Id="rId173" Type="http://schemas.openxmlformats.org/officeDocument/2006/relationships/externalLink" Target="externalLinks/externalLink134.xml"/><Relationship Id="rId380" Type="http://schemas.openxmlformats.org/officeDocument/2006/relationships/externalLink" Target="externalLinks/externalLink341.xml"/><Relationship Id="rId601" Type="http://schemas.openxmlformats.org/officeDocument/2006/relationships/externalLink" Target="externalLinks/externalLink562.xml"/><Relationship Id="rId240" Type="http://schemas.openxmlformats.org/officeDocument/2006/relationships/externalLink" Target="externalLinks/externalLink201.xml"/><Relationship Id="rId478" Type="http://schemas.openxmlformats.org/officeDocument/2006/relationships/externalLink" Target="externalLinks/externalLink439.xml"/><Relationship Id="rId685" Type="http://schemas.openxmlformats.org/officeDocument/2006/relationships/externalLink" Target="externalLinks/externalLink646.xml"/><Relationship Id="rId892" Type="http://schemas.openxmlformats.org/officeDocument/2006/relationships/externalLink" Target="externalLinks/externalLink853.xml"/><Relationship Id="rId906" Type="http://schemas.openxmlformats.org/officeDocument/2006/relationships/externalLink" Target="externalLinks/externalLink867.xml"/><Relationship Id="rId35" Type="http://schemas.openxmlformats.org/officeDocument/2006/relationships/worksheet" Target="worksheets/sheet35.xml"/><Relationship Id="rId100" Type="http://schemas.openxmlformats.org/officeDocument/2006/relationships/externalLink" Target="externalLinks/externalLink61.xml"/><Relationship Id="rId338" Type="http://schemas.openxmlformats.org/officeDocument/2006/relationships/externalLink" Target="externalLinks/externalLink299.xml"/><Relationship Id="rId545" Type="http://schemas.openxmlformats.org/officeDocument/2006/relationships/externalLink" Target="externalLinks/externalLink506.xml"/><Relationship Id="rId752" Type="http://schemas.openxmlformats.org/officeDocument/2006/relationships/externalLink" Target="externalLinks/externalLink713.xml"/><Relationship Id="rId184" Type="http://schemas.openxmlformats.org/officeDocument/2006/relationships/externalLink" Target="externalLinks/externalLink145.xml"/><Relationship Id="rId391" Type="http://schemas.openxmlformats.org/officeDocument/2006/relationships/externalLink" Target="externalLinks/externalLink352.xml"/><Relationship Id="rId405" Type="http://schemas.openxmlformats.org/officeDocument/2006/relationships/externalLink" Target="externalLinks/externalLink366.xml"/><Relationship Id="rId612" Type="http://schemas.openxmlformats.org/officeDocument/2006/relationships/externalLink" Target="externalLinks/externalLink573.xml"/><Relationship Id="rId251" Type="http://schemas.openxmlformats.org/officeDocument/2006/relationships/externalLink" Target="externalLinks/externalLink212.xml"/><Relationship Id="rId489" Type="http://schemas.openxmlformats.org/officeDocument/2006/relationships/externalLink" Target="externalLinks/externalLink450.xml"/><Relationship Id="rId696" Type="http://schemas.openxmlformats.org/officeDocument/2006/relationships/externalLink" Target="externalLinks/externalLink657.xml"/><Relationship Id="rId917" Type="http://schemas.openxmlformats.org/officeDocument/2006/relationships/externalLink" Target="externalLinks/externalLink878.xml"/><Relationship Id="rId46" Type="http://schemas.openxmlformats.org/officeDocument/2006/relationships/externalLink" Target="externalLinks/externalLink7.xml"/><Relationship Id="rId349" Type="http://schemas.openxmlformats.org/officeDocument/2006/relationships/externalLink" Target="externalLinks/externalLink310.xml"/><Relationship Id="rId556" Type="http://schemas.openxmlformats.org/officeDocument/2006/relationships/externalLink" Target="externalLinks/externalLink517.xml"/><Relationship Id="rId763" Type="http://schemas.openxmlformats.org/officeDocument/2006/relationships/externalLink" Target="externalLinks/externalLink724.xml"/><Relationship Id="rId111" Type="http://schemas.openxmlformats.org/officeDocument/2006/relationships/externalLink" Target="externalLinks/externalLink72.xml"/><Relationship Id="rId195" Type="http://schemas.openxmlformats.org/officeDocument/2006/relationships/externalLink" Target="externalLinks/externalLink156.xml"/><Relationship Id="rId209" Type="http://schemas.openxmlformats.org/officeDocument/2006/relationships/externalLink" Target="externalLinks/externalLink170.xml"/><Relationship Id="rId416" Type="http://schemas.openxmlformats.org/officeDocument/2006/relationships/externalLink" Target="externalLinks/externalLink377.xml"/><Relationship Id="rId970" Type="http://schemas.openxmlformats.org/officeDocument/2006/relationships/externalLink" Target="externalLinks/externalLink931.xml"/><Relationship Id="rId623" Type="http://schemas.openxmlformats.org/officeDocument/2006/relationships/externalLink" Target="externalLinks/externalLink584.xml"/><Relationship Id="rId830" Type="http://schemas.openxmlformats.org/officeDocument/2006/relationships/externalLink" Target="externalLinks/externalLink791.xml"/><Relationship Id="rId928" Type="http://schemas.openxmlformats.org/officeDocument/2006/relationships/externalLink" Target="externalLinks/externalLink889.xml"/><Relationship Id="rId57" Type="http://schemas.openxmlformats.org/officeDocument/2006/relationships/externalLink" Target="externalLinks/externalLink18.xml"/><Relationship Id="rId262" Type="http://schemas.openxmlformats.org/officeDocument/2006/relationships/externalLink" Target="externalLinks/externalLink223.xml"/><Relationship Id="rId567" Type="http://schemas.openxmlformats.org/officeDocument/2006/relationships/externalLink" Target="externalLinks/externalLink528.xml"/><Relationship Id="rId122" Type="http://schemas.openxmlformats.org/officeDocument/2006/relationships/externalLink" Target="externalLinks/externalLink83.xml"/><Relationship Id="rId774" Type="http://schemas.openxmlformats.org/officeDocument/2006/relationships/externalLink" Target="externalLinks/externalLink735.xml"/><Relationship Id="rId981" Type="http://schemas.openxmlformats.org/officeDocument/2006/relationships/externalLink" Target="externalLinks/externalLink942.xml"/><Relationship Id="rId427" Type="http://schemas.openxmlformats.org/officeDocument/2006/relationships/externalLink" Target="externalLinks/externalLink388.xml"/><Relationship Id="rId634" Type="http://schemas.openxmlformats.org/officeDocument/2006/relationships/externalLink" Target="externalLinks/externalLink595.xml"/><Relationship Id="rId841" Type="http://schemas.openxmlformats.org/officeDocument/2006/relationships/externalLink" Target="externalLinks/externalLink802.xml"/><Relationship Id="rId273" Type="http://schemas.openxmlformats.org/officeDocument/2006/relationships/externalLink" Target="externalLinks/externalLink234.xml"/><Relationship Id="rId480" Type="http://schemas.openxmlformats.org/officeDocument/2006/relationships/externalLink" Target="externalLinks/externalLink441.xml"/><Relationship Id="rId701" Type="http://schemas.openxmlformats.org/officeDocument/2006/relationships/externalLink" Target="externalLinks/externalLink662.xml"/><Relationship Id="rId939" Type="http://schemas.openxmlformats.org/officeDocument/2006/relationships/externalLink" Target="externalLinks/externalLink900.xml"/><Relationship Id="rId68" Type="http://schemas.openxmlformats.org/officeDocument/2006/relationships/externalLink" Target="externalLinks/externalLink29.xml"/><Relationship Id="rId133" Type="http://schemas.openxmlformats.org/officeDocument/2006/relationships/externalLink" Target="externalLinks/externalLink94.xml"/><Relationship Id="rId340" Type="http://schemas.openxmlformats.org/officeDocument/2006/relationships/externalLink" Target="externalLinks/externalLink301.xml"/><Relationship Id="rId578" Type="http://schemas.openxmlformats.org/officeDocument/2006/relationships/externalLink" Target="externalLinks/externalLink539.xml"/><Relationship Id="rId785" Type="http://schemas.openxmlformats.org/officeDocument/2006/relationships/externalLink" Target="externalLinks/externalLink746.xml"/><Relationship Id="rId200" Type="http://schemas.openxmlformats.org/officeDocument/2006/relationships/externalLink" Target="externalLinks/externalLink161.xml"/><Relationship Id="rId438" Type="http://schemas.openxmlformats.org/officeDocument/2006/relationships/externalLink" Target="externalLinks/externalLink399.xml"/><Relationship Id="rId645" Type="http://schemas.openxmlformats.org/officeDocument/2006/relationships/externalLink" Target="externalLinks/externalLink606.xml"/><Relationship Id="rId852" Type="http://schemas.openxmlformats.org/officeDocument/2006/relationships/externalLink" Target="externalLinks/externalLink813.xml"/><Relationship Id="rId284" Type="http://schemas.openxmlformats.org/officeDocument/2006/relationships/externalLink" Target="externalLinks/externalLink245.xml"/><Relationship Id="rId491" Type="http://schemas.openxmlformats.org/officeDocument/2006/relationships/externalLink" Target="externalLinks/externalLink452.xml"/><Relationship Id="rId505" Type="http://schemas.openxmlformats.org/officeDocument/2006/relationships/externalLink" Target="externalLinks/externalLink466.xml"/><Relationship Id="rId712" Type="http://schemas.openxmlformats.org/officeDocument/2006/relationships/externalLink" Target="externalLinks/externalLink673.xml"/><Relationship Id="rId79" Type="http://schemas.openxmlformats.org/officeDocument/2006/relationships/externalLink" Target="externalLinks/externalLink40.xml"/><Relationship Id="rId144" Type="http://schemas.openxmlformats.org/officeDocument/2006/relationships/externalLink" Target="externalLinks/externalLink105.xml"/><Relationship Id="rId589" Type="http://schemas.openxmlformats.org/officeDocument/2006/relationships/externalLink" Target="externalLinks/externalLink550.xml"/><Relationship Id="rId796" Type="http://schemas.openxmlformats.org/officeDocument/2006/relationships/externalLink" Target="externalLinks/externalLink757.xml"/><Relationship Id="rId351" Type="http://schemas.openxmlformats.org/officeDocument/2006/relationships/externalLink" Target="externalLinks/externalLink312.xml"/><Relationship Id="rId449" Type="http://schemas.openxmlformats.org/officeDocument/2006/relationships/externalLink" Target="externalLinks/externalLink410.xml"/><Relationship Id="rId656" Type="http://schemas.openxmlformats.org/officeDocument/2006/relationships/externalLink" Target="externalLinks/externalLink617.xml"/><Relationship Id="rId863" Type="http://schemas.openxmlformats.org/officeDocument/2006/relationships/externalLink" Target="externalLinks/externalLink824.xml"/><Relationship Id="rId211" Type="http://schemas.openxmlformats.org/officeDocument/2006/relationships/externalLink" Target="externalLinks/externalLink172.xml"/><Relationship Id="rId295" Type="http://schemas.openxmlformats.org/officeDocument/2006/relationships/externalLink" Target="externalLinks/externalLink256.xml"/><Relationship Id="rId309" Type="http://schemas.openxmlformats.org/officeDocument/2006/relationships/externalLink" Target="externalLinks/externalLink270.xml"/><Relationship Id="rId516" Type="http://schemas.openxmlformats.org/officeDocument/2006/relationships/externalLink" Target="externalLinks/externalLink477.xml"/><Relationship Id="rId723" Type="http://schemas.openxmlformats.org/officeDocument/2006/relationships/externalLink" Target="externalLinks/externalLink684.xml"/><Relationship Id="rId930" Type="http://schemas.openxmlformats.org/officeDocument/2006/relationships/externalLink" Target="externalLinks/externalLink891.xml"/><Relationship Id="rId155" Type="http://schemas.openxmlformats.org/officeDocument/2006/relationships/externalLink" Target="externalLinks/externalLink116.xml"/><Relationship Id="rId362" Type="http://schemas.openxmlformats.org/officeDocument/2006/relationships/externalLink" Target="externalLinks/externalLink323.xml"/><Relationship Id="rId222" Type="http://schemas.openxmlformats.org/officeDocument/2006/relationships/externalLink" Target="externalLinks/externalLink183.xml"/><Relationship Id="rId667" Type="http://schemas.openxmlformats.org/officeDocument/2006/relationships/externalLink" Target="externalLinks/externalLink628.xml"/><Relationship Id="rId874" Type="http://schemas.openxmlformats.org/officeDocument/2006/relationships/externalLink" Target="externalLinks/externalLink835.xml"/><Relationship Id="rId17" Type="http://schemas.openxmlformats.org/officeDocument/2006/relationships/worksheet" Target="worksheets/sheet17.xml"/><Relationship Id="rId527" Type="http://schemas.openxmlformats.org/officeDocument/2006/relationships/externalLink" Target="externalLinks/externalLink488.xml"/><Relationship Id="rId734" Type="http://schemas.openxmlformats.org/officeDocument/2006/relationships/externalLink" Target="externalLinks/externalLink695.xml"/><Relationship Id="rId941" Type="http://schemas.openxmlformats.org/officeDocument/2006/relationships/externalLink" Target="externalLinks/externalLink902.xml"/><Relationship Id="rId70" Type="http://schemas.openxmlformats.org/officeDocument/2006/relationships/externalLink" Target="externalLinks/externalLink31.xml"/><Relationship Id="rId166" Type="http://schemas.openxmlformats.org/officeDocument/2006/relationships/externalLink" Target="externalLinks/externalLink127.xml"/><Relationship Id="rId373" Type="http://schemas.openxmlformats.org/officeDocument/2006/relationships/externalLink" Target="externalLinks/externalLink334.xml"/><Relationship Id="rId580" Type="http://schemas.openxmlformats.org/officeDocument/2006/relationships/externalLink" Target="externalLinks/externalLink541.xml"/><Relationship Id="rId801" Type="http://schemas.openxmlformats.org/officeDocument/2006/relationships/externalLink" Target="externalLinks/externalLink762.xml"/><Relationship Id="rId1" Type="http://schemas.openxmlformats.org/officeDocument/2006/relationships/worksheet" Target="worksheets/sheet1.xml"/><Relationship Id="rId233" Type="http://schemas.openxmlformats.org/officeDocument/2006/relationships/externalLink" Target="externalLinks/externalLink194.xml"/><Relationship Id="rId440" Type="http://schemas.openxmlformats.org/officeDocument/2006/relationships/externalLink" Target="externalLinks/externalLink401.xml"/><Relationship Id="rId678" Type="http://schemas.openxmlformats.org/officeDocument/2006/relationships/externalLink" Target="externalLinks/externalLink639.xml"/><Relationship Id="rId885" Type="http://schemas.openxmlformats.org/officeDocument/2006/relationships/externalLink" Target="externalLinks/externalLink846.xml"/><Relationship Id="rId28" Type="http://schemas.openxmlformats.org/officeDocument/2006/relationships/worksheet" Target="worksheets/sheet28.xml"/><Relationship Id="rId300" Type="http://schemas.openxmlformats.org/officeDocument/2006/relationships/externalLink" Target="externalLinks/externalLink261.xml"/><Relationship Id="rId538" Type="http://schemas.openxmlformats.org/officeDocument/2006/relationships/externalLink" Target="externalLinks/externalLink499.xml"/><Relationship Id="rId745" Type="http://schemas.openxmlformats.org/officeDocument/2006/relationships/externalLink" Target="externalLinks/externalLink706.xml"/><Relationship Id="rId952" Type="http://schemas.openxmlformats.org/officeDocument/2006/relationships/externalLink" Target="externalLinks/externalLink913.xml"/><Relationship Id="rId81" Type="http://schemas.openxmlformats.org/officeDocument/2006/relationships/externalLink" Target="externalLinks/externalLink42.xml"/><Relationship Id="rId177" Type="http://schemas.openxmlformats.org/officeDocument/2006/relationships/externalLink" Target="externalLinks/externalLink138.xml"/><Relationship Id="rId384" Type="http://schemas.openxmlformats.org/officeDocument/2006/relationships/externalLink" Target="externalLinks/externalLink345.xml"/><Relationship Id="rId591" Type="http://schemas.openxmlformats.org/officeDocument/2006/relationships/externalLink" Target="externalLinks/externalLink552.xml"/><Relationship Id="rId605" Type="http://schemas.openxmlformats.org/officeDocument/2006/relationships/externalLink" Target="externalLinks/externalLink566.xml"/><Relationship Id="rId812" Type="http://schemas.openxmlformats.org/officeDocument/2006/relationships/externalLink" Target="externalLinks/externalLink773.xml"/><Relationship Id="rId244" Type="http://schemas.openxmlformats.org/officeDocument/2006/relationships/externalLink" Target="externalLinks/externalLink205.xml"/><Relationship Id="rId689" Type="http://schemas.openxmlformats.org/officeDocument/2006/relationships/externalLink" Target="externalLinks/externalLink650.xml"/><Relationship Id="rId896" Type="http://schemas.openxmlformats.org/officeDocument/2006/relationships/externalLink" Target="externalLinks/externalLink857.xml"/><Relationship Id="rId39" Type="http://schemas.openxmlformats.org/officeDocument/2006/relationships/worksheet" Target="worksheets/sheet39.xml"/><Relationship Id="rId451" Type="http://schemas.openxmlformats.org/officeDocument/2006/relationships/externalLink" Target="externalLinks/externalLink412.xml"/><Relationship Id="rId549" Type="http://schemas.openxmlformats.org/officeDocument/2006/relationships/externalLink" Target="externalLinks/externalLink510.xml"/><Relationship Id="rId756" Type="http://schemas.openxmlformats.org/officeDocument/2006/relationships/externalLink" Target="externalLinks/externalLink717.xml"/><Relationship Id="rId104" Type="http://schemas.openxmlformats.org/officeDocument/2006/relationships/externalLink" Target="externalLinks/externalLink65.xml"/><Relationship Id="rId188" Type="http://schemas.openxmlformats.org/officeDocument/2006/relationships/externalLink" Target="externalLinks/externalLink149.xml"/><Relationship Id="rId311" Type="http://schemas.openxmlformats.org/officeDocument/2006/relationships/externalLink" Target="externalLinks/externalLink272.xml"/><Relationship Id="rId395" Type="http://schemas.openxmlformats.org/officeDocument/2006/relationships/externalLink" Target="externalLinks/externalLink356.xml"/><Relationship Id="rId409" Type="http://schemas.openxmlformats.org/officeDocument/2006/relationships/externalLink" Target="externalLinks/externalLink370.xml"/><Relationship Id="rId963" Type="http://schemas.openxmlformats.org/officeDocument/2006/relationships/externalLink" Target="externalLinks/externalLink924.xml"/><Relationship Id="rId92" Type="http://schemas.openxmlformats.org/officeDocument/2006/relationships/externalLink" Target="externalLinks/externalLink53.xml"/><Relationship Id="rId616" Type="http://schemas.openxmlformats.org/officeDocument/2006/relationships/externalLink" Target="externalLinks/externalLink577.xml"/><Relationship Id="rId823" Type="http://schemas.openxmlformats.org/officeDocument/2006/relationships/externalLink" Target="externalLinks/externalLink784.xml"/><Relationship Id="rId255" Type="http://schemas.openxmlformats.org/officeDocument/2006/relationships/externalLink" Target="externalLinks/externalLink216.xml"/><Relationship Id="rId462" Type="http://schemas.openxmlformats.org/officeDocument/2006/relationships/externalLink" Target="externalLinks/externalLink423.xml"/><Relationship Id="rId115" Type="http://schemas.openxmlformats.org/officeDocument/2006/relationships/externalLink" Target="externalLinks/externalLink76.xml"/><Relationship Id="rId322" Type="http://schemas.openxmlformats.org/officeDocument/2006/relationships/externalLink" Target="externalLinks/externalLink283.xml"/><Relationship Id="rId767" Type="http://schemas.openxmlformats.org/officeDocument/2006/relationships/externalLink" Target="externalLinks/externalLink728.xml"/><Relationship Id="rId974" Type="http://schemas.openxmlformats.org/officeDocument/2006/relationships/externalLink" Target="externalLinks/externalLink935.xml"/><Relationship Id="rId199" Type="http://schemas.openxmlformats.org/officeDocument/2006/relationships/externalLink" Target="externalLinks/externalLink160.xml"/><Relationship Id="rId627" Type="http://schemas.openxmlformats.org/officeDocument/2006/relationships/externalLink" Target="externalLinks/externalLink588.xml"/><Relationship Id="rId834" Type="http://schemas.openxmlformats.org/officeDocument/2006/relationships/externalLink" Target="externalLinks/externalLink795.xml"/><Relationship Id="rId266" Type="http://schemas.openxmlformats.org/officeDocument/2006/relationships/externalLink" Target="externalLinks/externalLink227.xml"/><Relationship Id="rId473" Type="http://schemas.openxmlformats.org/officeDocument/2006/relationships/externalLink" Target="externalLinks/externalLink434.xml"/><Relationship Id="rId680" Type="http://schemas.openxmlformats.org/officeDocument/2006/relationships/externalLink" Target="externalLinks/externalLink641.xml"/><Relationship Id="rId901" Type="http://schemas.openxmlformats.org/officeDocument/2006/relationships/externalLink" Target="externalLinks/externalLink862.xml"/><Relationship Id="rId30" Type="http://schemas.openxmlformats.org/officeDocument/2006/relationships/worksheet" Target="worksheets/sheet30.xml"/><Relationship Id="rId126" Type="http://schemas.openxmlformats.org/officeDocument/2006/relationships/externalLink" Target="externalLinks/externalLink87.xml"/><Relationship Id="rId333" Type="http://schemas.openxmlformats.org/officeDocument/2006/relationships/externalLink" Target="externalLinks/externalLink294.xml"/><Relationship Id="rId540" Type="http://schemas.openxmlformats.org/officeDocument/2006/relationships/externalLink" Target="externalLinks/externalLink501.xml"/><Relationship Id="rId778" Type="http://schemas.openxmlformats.org/officeDocument/2006/relationships/externalLink" Target="externalLinks/externalLink739.xml"/><Relationship Id="rId985" Type="http://schemas.openxmlformats.org/officeDocument/2006/relationships/externalLink" Target="externalLinks/externalLink946.xml"/><Relationship Id="rId72" Type="http://schemas.openxmlformats.org/officeDocument/2006/relationships/externalLink" Target="externalLinks/externalLink33.xml"/><Relationship Id="rId375" Type="http://schemas.openxmlformats.org/officeDocument/2006/relationships/externalLink" Target="externalLinks/externalLink336.xml"/><Relationship Id="rId582" Type="http://schemas.openxmlformats.org/officeDocument/2006/relationships/externalLink" Target="externalLinks/externalLink543.xml"/><Relationship Id="rId638" Type="http://schemas.openxmlformats.org/officeDocument/2006/relationships/externalLink" Target="externalLinks/externalLink599.xml"/><Relationship Id="rId803" Type="http://schemas.openxmlformats.org/officeDocument/2006/relationships/externalLink" Target="externalLinks/externalLink764.xml"/><Relationship Id="rId845" Type="http://schemas.openxmlformats.org/officeDocument/2006/relationships/externalLink" Target="externalLinks/externalLink806.xml"/><Relationship Id="rId3" Type="http://schemas.openxmlformats.org/officeDocument/2006/relationships/worksheet" Target="worksheets/sheet3.xml"/><Relationship Id="rId235" Type="http://schemas.openxmlformats.org/officeDocument/2006/relationships/externalLink" Target="externalLinks/externalLink196.xml"/><Relationship Id="rId277" Type="http://schemas.openxmlformats.org/officeDocument/2006/relationships/externalLink" Target="externalLinks/externalLink238.xml"/><Relationship Id="rId400" Type="http://schemas.openxmlformats.org/officeDocument/2006/relationships/externalLink" Target="externalLinks/externalLink361.xml"/><Relationship Id="rId442" Type="http://schemas.openxmlformats.org/officeDocument/2006/relationships/externalLink" Target="externalLinks/externalLink403.xml"/><Relationship Id="rId484" Type="http://schemas.openxmlformats.org/officeDocument/2006/relationships/externalLink" Target="externalLinks/externalLink445.xml"/><Relationship Id="rId705" Type="http://schemas.openxmlformats.org/officeDocument/2006/relationships/externalLink" Target="externalLinks/externalLink666.xml"/><Relationship Id="rId887" Type="http://schemas.openxmlformats.org/officeDocument/2006/relationships/externalLink" Target="externalLinks/externalLink848.xml"/><Relationship Id="rId137" Type="http://schemas.openxmlformats.org/officeDocument/2006/relationships/externalLink" Target="externalLinks/externalLink98.xml"/><Relationship Id="rId302" Type="http://schemas.openxmlformats.org/officeDocument/2006/relationships/externalLink" Target="externalLinks/externalLink263.xml"/><Relationship Id="rId344" Type="http://schemas.openxmlformats.org/officeDocument/2006/relationships/externalLink" Target="externalLinks/externalLink305.xml"/><Relationship Id="rId691" Type="http://schemas.openxmlformats.org/officeDocument/2006/relationships/externalLink" Target="externalLinks/externalLink652.xml"/><Relationship Id="rId747" Type="http://schemas.openxmlformats.org/officeDocument/2006/relationships/externalLink" Target="externalLinks/externalLink708.xml"/><Relationship Id="rId789" Type="http://schemas.openxmlformats.org/officeDocument/2006/relationships/externalLink" Target="externalLinks/externalLink750.xml"/><Relationship Id="rId912" Type="http://schemas.openxmlformats.org/officeDocument/2006/relationships/externalLink" Target="externalLinks/externalLink873.xml"/><Relationship Id="rId954" Type="http://schemas.openxmlformats.org/officeDocument/2006/relationships/externalLink" Target="externalLinks/externalLink915.xml"/><Relationship Id="rId41" Type="http://schemas.openxmlformats.org/officeDocument/2006/relationships/externalLink" Target="externalLinks/externalLink2.xml"/><Relationship Id="rId83" Type="http://schemas.openxmlformats.org/officeDocument/2006/relationships/externalLink" Target="externalLinks/externalLink44.xml"/><Relationship Id="rId179" Type="http://schemas.openxmlformats.org/officeDocument/2006/relationships/externalLink" Target="externalLinks/externalLink140.xml"/><Relationship Id="rId386" Type="http://schemas.openxmlformats.org/officeDocument/2006/relationships/externalLink" Target="externalLinks/externalLink347.xml"/><Relationship Id="rId551" Type="http://schemas.openxmlformats.org/officeDocument/2006/relationships/externalLink" Target="externalLinks/externalLink512.xml"/><Relationship Id="rId593" Type="http://schemas.openxmlformats.org/officeDocument/2006/relationships/externalLink" Target="externalLinks/externalLink554.xml"/><Relationship Id="rId607" Type="http://schemas.openxmlformats.org/officeDocument/2006/relationships/externalLink" Target="externalLinks/externalLink568.xml"/><Relationship Id="rId649" Type="http://schemas.openxmlformats.org/officeDocument/2006/relationships/externalLink" Target="externalLinks/externalLink610.xml"/><Relationship Id="rId814" Type="http://schemas.openxmlformats.org/officeDocument/2006/relationships/externalLink" Target="externalLinks/externalLink775.xml"/><Relationship Id="rId856" Type="http://schemas.openxmlformats.org/officeDocument/2006/relationships/externalLink" Target="externalLinks/externalLink817.xml"/><Relationship Id="rId190" Type="http://schemas.openxmlformats.org/officeDocument/2006/relationships/externalLink" Target="externalLinks/externalLink151.xml"/><Relationship Id="rId204" Type="http://schemas.openxmlformats.org/officeDocument/2006/relationships/externalLink" Target="externalLinks/externalLink165.xml"/><Relationship Id="rId246" Type="http://schemas.openxmlformats.org/officeDocument/2006/relationships/externalLink" Target="externalLinks/externalLink207.xml"/><Relationship Id="rId288" Type="http://schemas.openxmlformats.org/officeDocument/2006/relationships/externalLink" Target="externalLinks/externalLink249.xml"/><Relationship Id="rId411" Type="http://schemas.openxmlformats.org/officeDocument/2006/relationships/externalLink" Target="externalLinks/externalLink372.xml"/><Relationship Id="rId453" Type="http://schemas.openxmlformats.org/officeDocument/2006/relationships/externalLink" Target="externalLinks/externalLink414.xml"/><Relationship Id="rId509" Type="http://schemas.openxmlformats.org/officeDocument/2006/relationships/externalLink" Target="externalLinks/externalLink470.xml"/><Relationship Id="rId660" Type="http://schemas.openxmlformats.org/officeDocument/2006/relationships/externalLink" Target="externalLinks/externalLink621.xml"/><Relationship Id="rId898" Type="http://schemas.openxmlformats.org/officeDocument/2006/relationships/externalLink" Target="externalLinks/externalLink859.xml"/><Relationship Id="rId106" Type="http://schemas.openxmlformats.org/officeDocument/2006/relationships/externalLink" Target="externalLinks/externalLink67.xml"/><Relationship Id="rId313" Type="http://schemas.openxmlformats.org/officeDocument/2006/relationships/externalLink" Target="externalLinks/externalLink274.xml"/><Relationship Id="rId495" Type="http://schemas.openxmlformats.org/officeDocument/2006/relationships/externalLink" Target="externalLinks/externalLink456.xml"/><Relationship Id="rId716" Type="http://schemas.openxmlformats.org/officeDocument/2006/relationships/externalLink" Target="externalLinks/externalLink677.xml"/><Relationship Id="rId758" Type="http://schemas.openxmlformats.org/officeDocument/2006/relationships/externalLink" Target="externalLinks/externalLink719.xml"/><Relationship Id="rId923" Type="http://schemas.openxmlformats.org/officeDocument/2006/relationships/externalLink" Target="externalLinks/externalLink884.xml"/><Relationship Id="rId965" Type="http://schemas.openxmlformats.org/officeDocument/2006/relationships/externalLink" Target="externalLinks/externalLink926.xml"/><Relationship Id="rId10" Type="http://schemas.openxmlformats.org/officeDocument/2006/relationships/worksheet" Target="worksheets/sheet10.xml"/><Relationship Id="rId52" Type="http://schemas.openxmlformats.org/officeDocument/2006/relationships/externalLink" Target="externalLinks/externalLink13.xml"/><Relationship Id="rId94" Type="http://schemas.openxmlformats.org/officeDocument/2006/relationships/externalLink" Target="externalLinks/externalLink55.xml"/><Relationship Id="rId148" Type="http://schemas.openxmlformats.org/officeDocument/2006/relationships/externalLink" Target="externalLinks/externalLink109.xml"/><Relationship Id="rId355" Type="http://schemas.openxmlformats.org/officeDocument/2006/relationships/externalLink" Target="externalLinks/externalLink316.xml"/><Relationship Id="rId397" Type="http://schemas.openxmlformats.org/officeDocument/2006/relationships/externalLink" Target="externalLinks/externalLink358.xml"/><Relationship Id="rId520" Type="http://schemas.openxmlformats.org/officeDocument/2006/relationships/externalLink" Target="externalLinks/externalLink481.xml"/><Relationship Id="rId562" Type="http://schemas.openxmlformats.org/officeDocument/2006/relationships/externalLink" Target="externalLinks/externalLink523.xml"/><Relationship Id="rId618" Type="http://schemas.openxmlformats.org/officeDocument/2006/relationships/externalLink" Target="externalLinks/externalLink579.xml"/><Relationship Id="rId825" Type="http://schemas.openxmlformats.org/officeDocument/2006/relationships/externalLink" Target="externalLinks/externalLink786.xml"/><Relationship Id="rId215" Type="http://schemas.openxmlformats.org/officeDocument/2006/relationships/externalLink" Target="externalLinks/externalLink176.xml"/><Relationship Id="rId257" Type="http://schemas.openxmlformats.org/officeDocument/2006/relationships/externalLink" Target="externalLinks/externalLink218.xml"/><Relationship Id="rId422" Type="http://schemas.openxmlformats.org/officeDocument/2006/relationships/externalLink" Target="externalLinks/externalLink383.xml"/><Relationship Id="rId464" Type="http://schemas.openxmlformats.org/officeDocument/2006/relationships/externalLink" Target="externalLinks/externalLink425.xml"/><Relationship Id="rId867" Type="http://schemas.openxmlformats.org/officeDocument/2006/relationships/externalLink" Target="externalLinks/externalLink828.xml"/><Relationship Id="rId299" Type="http://schemas.openxmlformats.org/officeDocument/2006/relationships/externalLink" Target="externalLinks/externalLink260.xml"/><Relationship Id="rId727" Type="http://schemas.openxmlformats.org/officeDocument/2006/relationships/externalLink" Target="externalLinks/externalLink688.xml"/><Relationship Id="rId934" Type="http://schemas.openxmlformats.org/officeDocument/2006/relationships/externalLink" Target="externalLinks/externalLink895.xml"/><Relationship Id="rId63" Type="http://schemas.openxmlformats.org/officeDocument/2006/relationships/externalLink" Target="externalLinks/externalLink24.xml"/><Relationship Id="rId159" Type="http://schemas.openxmlformats.org/officeDocument/2006/relationships/externalLink" Target="externalLinks/externalLink120.xml"/><Relationship Id="rId366" Type="http://schemas.openxmlformats.org/officeDocument/2006/relationships/externalLink" Target="externalLinks/externalLink327.xml"/><Relationship Id="rId573" Type="http://schemas.openxmlformats.org/officeDocument/2006/relationships/externalLink" Target="externalLinks/externalLink534.xml"/><Relationship Id="rId780" Type="http://schemas.openxmlformats.org/officeDocument/2006/relationships/externalLink" Target="externalLinks/externalLink741.xml"/><Relationship Id="rId226" Type="http://schemas.openxmlformats.org/officeDocument/2006/relationships/externalLink" Target="externalLinks/externalLink187.xml"/><Relationship Id="rId433" Type="http://schemas.openxmlformats.org/officeDocument/2006/relationships/externalLink" Target="externalLinks/externalLink394.xml"/><Relationship Id="rId878" Type="http://schemas.openxmlformats.org/officeDocument/2006/relationships/externalLink" Target="externalLinks/externalLink839.xml"/><Relationship Id="rId640" Type="http://schemas.openxmlformats.org/officeDocument/2006/relationships/externalLink" Target="externalLinks/externalLink601.xml"/><Relationship Id="rId738" Type="http://schemas.openxmlformats.org/officeDocument/2006/relationships/externalLink" Target="externalLinks/externalLink699.xml"/><Relationship Id="rId945" Type="http://schemas.openxmlformats.org/officeDocument/2006/relationships/externalLink" Target="externalLinks/externalLink906.xml"/><Relationship Id="rId74" Type="http://schemas.openxmlformats.org/officeDocument/2006/relationships/externalLink" Target="externalLinks/externalLink35.xml"/><Relationship Id="rId377" Type="http://schemas.openxmlformats.org/officeDocument/2006/relationships/externalLink" Target="externalLinks/externalLink338.xml"/><Relationship Id="rId500" Type="http://schemas.openxmlformats.org/officeDocument/2006/relationships/externalLink" Target="externalLinks/externalLink461.xml"/><Relationship Id="rId584" Type="http://schemas.openxmlformats.org/officeDocument/2006/relationships/externalLink" Target="externalLinks/externalLink545.xml"/><Relationship Id="rId805" Type="http://schemas.openxmlformats.org/officeDocument/2006/relationships/externalLink" Target="externalLinks/externalLink766.xml"/><Relationship Id="rId5" Type="http://schemas.openxmlformats.org/officeDocument/2006/relationships/worksheet" Target="worksheets/sheet5.xml"/><Relationship Id="rId237" Type="http://schemas.openxmlformats.org/officeDocument/2006/relationships/externalLink" Target="externalLinks/externalLink198.xml"/><Relationship Id="rId791" Type="http://schemas.openxmlformats.org/officeDocument/2006/relationships/externalLink" Target="externalLinks/externalLink752.xml"/><Relationship Id="rId889" Type="http://schemas.openxmlformats.org/officeDocument/2006/relationships/externalLink" Target="externalLinks/externalLink850.xml"/><Relationship Id="rId444" Type="http://schemas.openxmlformats.org/officeDocument/2006/relationships/externalLink" Target="externalLinks/externalLink405.xml"/><Relationship Id="rId651" Type="http://schemas.openxmlformats.org/officeDocument/2006/relationships/externalLink" Target="externalLinks/externalLink612.xml"/><Relationship Id="rId749" Type="http://schemas.openxmlformats.org/officeDocument/2006/relationships/externalLink" Target="externalLinks/externalLink710.xml"/><Relationship Id="rId290" Type="http://schemas.openxmlformats.org/officeDocument/2006/relationships/externalLink" Target="externalLinks/externalLink251.xml"/><Relationship Id="rId304" Type="http://schemas.openxmlformats.org/officeDocument/2006/relationships/externalLink" Target="externalLinks/externalLink265.xml"/><Relationship Id="rId388" Type="http://schemas.openxmlformats.org/officeDocument/2006/relationships/externalLink" Target="externalLinks/externalLink349.xml"/><Relationship Id="rId511" Type="http://schemas.openxmlformats.org/officeDocument/2006/relationships/externalLink" Target="externalLinks/externalLink472.xml"/><Relationship Id="rId609" Type="http://schemas.openxmlformats.org/officeDocument/2006/relationships/externalLink" Target="externalLinks/externalLink570.xml"/><Relationship Id="rId956" Type="http://schemas.openxmlformats.org/officeDocument/2006/relationships/externalLink" Target="externalLinks/externalLink917.xml"/><Relationship Id="rId85" Type="http://schemas.openxmlformats.org/officeDocument/2006/relationships/externalLink" Target="externalLinks/externalLink46.xml"/><Relationship Id="rId150" Type="http://schemas.openxmlformats.org/officeDocument/2006/relationships/externalLink" Target="externalLinks/externalLink111.xml"/><Relationship Id="rId595" Type="http://schemas.openxmlformats.org/officeDocument/2006/relationships/externalLink" Target="externalLinks/externalLink556.xml"/><Relationship Id="rId816" Type="http://schemas.openxmlformats.org/officeDocument/2006/relationships/externalLink" Target="externalLinks/externalLink777.xml"/><Relationship Id="rId248" Type="http://schemas.openxmlformats.org/officeDocument/2006/relationships/externalLink" Target="externalLinks/externalLink209.xml"/><Relationship Id="rId455" Type="http://schemas.openxmlformats.org/officeDocument/2006/relationships/externalLink" Target="externalLinks/externalLink416.xml"/><Relationship Id="rId662" Type="http://schemas.openxmlformats.org/officeDocument/2006/relationships/externalLink" Target="externalLinks/externalLink623.xml"/><Relationship Id="rId12" Type="http://schemas.openxmlformats.org/officeDocument/2006/relationships/worksheet" Target="worksheets/sheet12.xml"/><Relationship Id="rId108" Type="http://schemas.openxmlformats.org/officeDocument/2006/relationships/externalLink" Target="externalLinks/externalLink69.xml"/><Relationship Id="rId315" Type="http://schemas.openxmlformats.org/officeDocument/2006/relationships/externalLink" Target="externalLinks/externalLink276.xml"/><Relationship Id="rId522" Type="http://schemas.openxmlformats.org/officeDocument/2006/relationships/externalLink" Target="externalLinks/externalLink483.xml"/><Relationship Id="rId967" Type="http://schemas.openxmlformats.org/officeDocument/2006/relationships/externalLink" Target="externalLinks/externalLink928.xml"/><Relationship Id="rId96" Type="http://schemas.openxmlformats.org/officeDocument/2006/relationships/externalLink" Target="externalLinks/externalLink57.xml"/><Relationship Id="rId161" Type="http://schemas.openxmlformats.org/officeDocument/2006/relationships/externalLink" Target="externalLinks/externalLink122.xml"/><Relationship Id="rId399" Type="http://schemas.openxmlformats.org/officeDocument/2006/relationships/externalLink" Target="externalLinks/externalLink360.xml"/><Relationship Id="rId827" Type="http://schemas.openxmlformats.org/officeDocument/2006/relationships/externalLink" Target="externalLinks/externalLink788.xml"/><Relationship Id="rId259" Type="http://schemas.openxmlformats.org/officeDocument/2006/relationships/externalLink" Target="externalLinks/externalLink220.xml"/><Relationship Id="rId466" Type="http://schemas.openxmlformats.org/officeDocument/2006/relationships/externalLink" Target="externalLinks/externalLink427.xml"/><Relationship Id="rId673" Type="http://schemas.openxmlformats.org/officeDocument/2006/relationships/externalLink" Target="externalLinks/externalLink634.xml"/><Relationship Id="rId880" Type="http://schemas.openxmlformats.org/officeDocument/2006/relationships/externalLink" Target="externalLinks/externalLink841.xml"/><Relationship Id="rId23" Type="http://schemas.openxmlformats.org/officeDocument/2006/relationships/worksheet" Target="worksheets/sheet23.xml"/><Relationship Id="rId119" Type="http://schemas.openxmlformats.org/officeDocument/2006/relationships/externalLink" Target="externalLinks/externalLink80.xml"/><Relationship Id="rId326" Type="http://schemas.openxmlformats.org/officeDocument/2006/relationships/externalLink" Target="externalLinks/externalLink287.xml"/><Relationship Id="rId533" Type="http://schemas.openxmlformats.org/officeDocument/2006/relationships/externalLink" Target="externalLinks/externalLink494.xml"/><Relationship Id="rId978" Type="http://schemas.openxmlformats.org/officeDocument/2006/relationships/externalLink" Target="externalLinks/externalLink939.xml"/><Relationship Id="rId740" Type="http://schemas.openxmlformats.org/officeDocument/2006/relationships/externalLink" Target="externalLinks/externalLink701.xml"/><Relationship Id="rId838" Type="http://schemas.openxmlformats.org/officeDocument/2006/relationships/externalLink" Target="externalLinks/externalLink799.xml"/><Relationship Id="rId172" Type="http://schemas.openxmlformats.org/officeDocument/2006/relationships/externalLink" Target="externalLinks/externalLink133.xml"/><Relationship Id="rId477" Type="http://schemas.openxmlformats.org/officeDocument/2006/relationships/externalLink" Target="externalLinks/externalLink438.xml"/><Relationship Id="rId600" Type="http://schemas.openxmlformats.org/officeDocument/2006/relationships/externalLink" Target="externalLinks/externalLink561.xml"/><Relationship Id="rId684" Type="http://schemas.openxmlformats.org/officeDocument/2006/relationships/externalLink" Target="externalLinks/externalLink645.xml"/><Relationship Id="rId337" Type="http://schemas.openxmlformats.org/officeDocument/2006/relationships/externalLink" Target="externalLinks/externalLink298.xml"/><Relationship Id="rId891" Type="http://schemas.openxmlformats.org/officeDocument/2006/relationships/externalLink" Target="externalLinks/externalLink852.xml"/><Relationship Id="rId905" Type="http://schemas.openxmlformats.org/officeDocument/2006/relationships/externalLink" Target="externalLinks/externalLink866.xml"/><Relationship Id="rId989" Type="http://schemas.openxmlformats.org/officeDocument/2006/relationships/sharedStrings" Target="sharedStrings.xml"/><Relationship Id="rId34" Type="http://schemas.openxmlformats.org/officeDocument/2006/relationships/worksheet" Target="worksheets/sheet34.xml"/><Relationship Id="rId544" Type="http://schemas.openxmlformats.org/officeDocument/2006/relationships/externalLink" Target="externalLinks/externalLink505.xml"/><Relationship Id="rId751" Type="http://schemas.openxmlformats.org/officeDocument/2006/relationships/externalLink" Target="externalLinks/externalLink712.xml"/><Relationship Id="rId849" Type="http://schemas.openxmlformats.org/officeDocument/2006/relationships/externalLink" Target="externalLinks/externalLink810.xml"/><Relationship Id="rId183" Type="http://schemas.openxmlformats.org/officeDocument/2006/relationships/externalLink" Target="externalLinks/externalLink144.xml"/><Relationship Id="rId390" Type="http://schemas.openxmlformats.org/officeDocument/2006/relationships/externalLink" Target="externalLinks/externalLink351.xml"/><Relationship Id="rId404" Type="http://schemas.openxmlformats.org/officeDocument/2006/relationships/externalLink" Target="externalLinks/externalLink365.xml"/><Relationship Id="rId611" Type="http://schemas.openxmlformats.org/officeDocument/2006/relationships/externalLink" Target="externalLinks/externalLink572.xml"/><Relationship Id="rId250" Type="http://schemas.openxmlformats.org/officeDocument/2006/relationships/externalLink" Target="externalLinks/externalLink211.xml"/><Relationship Id="rId488" Type="http://schemas.openxmlformats.org/officeDocument/2006/relationships/externalLink" Target="externalLinks/externalLink449.xml"/><Relationship Id="rId695" Type="http://schemas.openxmlformats.org/officeDocument/2006/relationships/externalLink" Target="externalLinks/externalLink656.xml"/><Relationship Id="rId709" Type="http://schemas.openxmlformats.org/officeDocument/2006/relationships/externalLink" Target="externalLinks/externalLink670.xml"/><Relationship Id="rId916" Type="http://schemas.openxmlformats.org/officeDocument/2006/relationships/externalLink" Target="externalLinks/externalLink877.xml"/><Relationship Id="rId45" Type="http://schemas.openxmlformats.org/officeDocument/2006/relationships/externalLink" Target="externalLinks/externalLink6.xml"/><Relationship Id="rId110" Type="http://schemas.openxmlformats.org/officeDocument/2006/relationships/externalLink" Target="externalLinks/externalLink71.xml"/><Relationship Id="rId348" Type="http://schemas.openxmlformats.org/officeDocument/2006/relationships/externalLink" Target="externalLinks/externalLink309.xml"/><Relationship Id="rId555" Type="http://schemas.openxmlformats.org/officeDocument/2006/relationships/externalLink" Target="externalLinks/externalLink516.xml"/><Relationship Id="rId762" Type="http://schemas.openxmlformats.org/officeDocument/2006/relationships/externalLink" Target="externalLinks/externalLink723.xml"/><Relationship Id="rId194" Type="http://schemas.openxmlformats.org/officeDocument/2006/relationships/externalLink" Target="externalLinks/externalLink155.xml"/><Relationship Id="rId208" Type="http://schemas.openxmlformats.org/officeDocument/2006/relationships/externalLink" Target="externalLinks/externalLink169.xml"/><Relationship Id="rId415" Type="http://schemas.openxmlformats.org/officeDocument/2006/relationships/externalLink" Target="externalLinks/externalLink376.xml"/><Relationship Id="rId622" Type="http://schemas.openxmlformats.org/officeDocument/2006/relationships/externalLink" Target="externalLinks/externalLink583.xml"/><Relationship Id="rId261" Type="http://schemas.openxmlformats.org/officeDocument/2006/relationships/externalLink" Target="externalLinks/externalLink222.xml"/><Relationship Id="rId499" Type="http://schemas.openxmlformats.org/officeDocument/2006/relationships/externalLink" Target="externalLinks/externalLink460.xml"/><Relationship Id="rId927" Type="http://schemas.openxmlformats.org/officeDocument/2006/relationships/externalLink" Target="externalLinks/externalLink888.xml"/><Relationship Id="rId56" Type="http://schemas.openxmlformats.org/officeDocument/2006/relationships/externalLink" Target="externalLinks/externalLink17.xml"/><Relationship Id="rId359" Type="http://schemas.openxmlformats.org/officeDocument/2006/relationships/externalLink" Target="externalLinks/externalLink320.xml"/><Relationship Id="rId566" Type="http://schemas.openxmlformats.org/officeDocument/2006/relationships/externalLink" Target="externalLinks/externalLink527.xml"/><Relationship Id="rId773" Type="http://schemas.openxmlformats.org/officeDocument/2006/relationships/externalLink" Target="externalLinks/externalLink734.xml"/><Relationship Id="rId121" Type="http://schemas.openxmlformats.org/officeDocument/2006/relationships/externalLink" Target="externalLinks/externalLink82.xml"/><Relationship Id="rId219" Type="http://schemas.openxmlformats.org/officeDocument/2006/relationships/externalLink" Target="externalLinks/externalLink180.xml"/><Relationship Id="rId426" Type="http://schemas.openxmlformats.org/officeDocument/2006/relationships/externalLink" Target="externalLinks/externalLink387.xml"/><Relationship Id="rId633" Type="http://schemas.openxmlformats.org/officeDocument/2006/relationships/externalLink" Target="externalLinks/externalLink594.xml"/><Relationship Id="rId980" Type="http://schemas.openxmlformats.org/officeDocument/2006/relationships/externalLink" Target="externalLinks/externalLink941.xml"/><Relationship Id="rId840" Type="http://schemas.openxmlformats.org/officeDocument/2006/relationships/externalLink" Target="externalLinks/externalLink801.xml"/><Relationship Id="rId938" Type="http://schemas.openxmlformats.org/officeDocument/2006/relationships/externalLink" Target="externalLinks/externalLink899.xml"/><Relationship Id="rId67" Type="http://schemas.openxmlformats.org/officeDocument/2006/relationships/externalLink" Target="externalLinks/externalLink28.xml"/><Relationship Id="rId272" Type="http://schemas.openxmlformats.org/officeDocument/2006/relationships/externalLink" Target="externalLinks/externalLink233.xml"/><Relationship Id="rId577" Type="http://schemas.openxmlformats.org/officeDocument/2006/relationships/externalLink" Target="externalLinks/externalLink538.xml"/><Relationship Id="rId700" Type="http://schemas.openxmlformats.org/officeDocument/2006/relationships/externalLink" Target="externalLinks/externalLink661.xml"/><Relationship Id="rId132" Type="http://schemas.openxmlformats.org/officeDocument/2006/relationships/externalLink" Target="externalLinks/externalLink93.xml"/><Relationship Id="rId784" Type="http://schemas.openxmlformats.org/officeDocument/2006/relationships/externalLink" Target="externalLinks/externalLink745.xml"/><Relationship Id="rId437" Type="http://schemas.openxmlformats.org/officeDocument/2006/relationships/externalLink" Target="externalLinks/externalLink398.xml"/><Relationship Id="rId644" Type="http://schemas.openxmlformats.org/officeDocument/2006/relationships/externalLink" Target="externalLinks/externalLink605.xml"/><Relationship Id="rId851" Type="http://schemas.openxmlformats.org/officeDocument/2006/relationships/externalLink" Target="externalLinks/externalLink812.xml"/><Relationship Id="rId283" Type="http://schemas.openxmlformats.org/officeDocument/2006/relationships/externalLink" Target="externalLinks/externalLink244.xml"/><Relationship Id="rId490" Type="http://schemas.openxmlformats.org/officeDocument/2006/relationships/externalLink" Target="externalLinks/externalLink451.xml"/><Relationship Id="rId504" Type="http://schemas.openxmlformats.org/officeDocument/2006/relationships/externalLink" Target="externalLinks/externalLink465.xml"/><Relationship Id="rId711" Type="http://schemas.openxmlformats.org/officeDocument/2006/relationships/externalLink" Target="externalLinks/externalLink672.xml"/><Relationship Id="rId949" Type="http://schemas.openxmlformats.org/officeDocument/2006/relationships/externalLink" Target="externalLinks/externalLink910.xml"/><Relationship Id="rId78" Type="http://schemas.openxmlformats.org/officeDocument/2006/relationships/externalLink" Target="externalLinks/externalLink39.xml"/><Relationship Id="rId143" Type="http://schemas.openxmlformats.org/officeDocument/2006/relationships/externalLink" Target="externalLinks/externalLink104.xml"/><Relationship Id="rId350" Type="http://schemas.openxmlformats.org/officeDocument/2006/relationships/externalLink" Target="externalLinks/externalLink311.xml"/><Relationship Id="rId588" Type="http://schemas.openxmlformats.org/officeDocument/2006/relationships/externalLink" Target="externalLinks/externalLink549.xml"/><Relationship Id="rId795" Type="http://schemas.openxmlformats.org/officeDocument/2006/relationships/externalLink" Target="externalLinks/externalLink756.xml"/><Relationship Id="rId809" Type="http://schemas.openxmlformats.org/officeDocument/2006/relationships/externalLink" Target="externalLinks/externalLink770.xml"/><Relationship Id="rId9" Type="http://schemas.openxmlformats.org/officeDocument/2006/relationships/worksheet" Target="worksheets/sheet9.xml"/><Relationship Id="rId210" Type="http://schemas.openxmlformats.org/officeDocument/2006/relationships/externalLink" Target="externalLinks/externalLink171.xml"/><Relationship Id="rId448" Type="http://schemas.openxmlformats.org/officeDocument/2006/relationships/externalLink" Target="externalLinks/externalLink409.xml"/><Relationship Id="rId655" Type="http://schemas.openxmlformats.org/officeDocument/2006/relationships/externalLink" Target="externalLinks/externalLink616.xml"/><Relationship Id="rId862" Type="http://schemas.openxmlformats.org/officeDocument/2006/relationships/externalLink" Target="externalLinks/externalLink823.xml"/><Relationship Id="rId294" Type="http://schemas.openxmlformats.org/officeDocument/2006/relationships/externalLink" Target="externalLinks/externalLink255.xml"/><Relationship Id="rId308" Type="http://schemas.openxmlformats.org/officeDocument/2006/relationships/externalLink" Target="externalLinks/externalLink269.xml"/><Relationship Id="rId515" Type="http://schemas.openxmlformats.org/officeDocument/2006/relationships/externalLink" Target="externalLinks/externalLink476.xml"/><Relationship Id="rId722" Type="http://schemas.openxmlformats.org/officeDocument/2006/relationships/externalLink" Target="externalLinks/externalLink683.xml"/><Relationship Id="rId89" Type="http://schemas.openxmlformats.org/officeDocument/2006/relationships/externalLink" Target="externalLinks/externalLink50.xml"/><Relationship Id="rId154" Type="http://schemas.openxmlformats.org/officeDocument/2006/relationships/externalLink" Target="externalLinks/externalLink115.xml"/><Relationship Id="rId361" Type="http://schemas.openxmlformats.org/officeDocument/2006/relationships/externalLink" Target="externalLinks/externalLink322.xml"/><Relationship Id="rId599" Type="http://schemas.openxmlformats.org/officeDocument/2006/relationships/externalLink" Target="externalLinks/externalLink560.xml"/><Relationship Id="rId459" Type="http://schemas.openxmlformats.org/officeDocument/2006/relationships/externalLink" Target="externalLinks/externalLink420.xml"/><Relationship Id="rId666" Type="http://schemas.openxmlformats.org/officeDocument/2006/relationships/externalLink" Target="externalLinks/externalLink627.xml"/><Relationship Id="rId873" Type="http://schemas.openxmlformats.org/officeDocument/2006/relationships/externalLink" Target="externalLinks/externalLink834.xml"/><Relationship Id="rId16" Type="http://schemas.openxmlformats.org/officeDocument/2006/relationships/worksheet" Target="worksheets/sheet16.xml"/><Relationship Id="rId221" Type="http://schemas.openxmlformats.org/officeDocument/2006/relationships/externalLink" Target="externalLinks/externalLink182.xml"/><Relationship Id="rId319" Type="http://schemas.openxmlformats.org/officeDocument/2006/relationships/externalLink" Target="externalLinks/externalLink280.xml"/><Relationship Id="rId526" Type="http://schemas.openxmlformats.org/officeDocument/2006/relationships/externalLink" Target="externalLinks/externalLink487.xml"/><Relationship Id="rId733" Type="http://schemas.openxmlformats.org/officeDocument/2006/relationships/externalLink" Target="externalLinks/externalLink694.xml"/><Relationship Id="rId940" Type="http://schemas.openxmlformats.org/officeDocument/2006/relationships/externalLink" Target="externalLinks/externalLink901.xml"/><Relationship Id="rId165" Type="http://schemas.openxmlformats.org/officeDocument/2006/relationships/externalLink" Target="externalLinks/externalLink126.xml"/><Relationship Id="rId372" Type="http://schemas.openxmlformats.org/officeDocument/2006/relationships/externalLink" Target="externalLinks/externalLink333.xml"/><Relationship Id="rId677" Type="http://schemas.openxmlformats.org/officeDocument/2006/relationships/externalLink" Target="externalLinks/externalLink638.xml"/><Relationship Id="rId800" Type="http://schemas.openxmlformats.org/officeDocument/2006/relationships/externalLink" Target="externalLinks/externalLink761.xml"/><Relationship Id="rId232" Type="http://schemas.openxmlformats.org/officeDocument/2006/relationships/externalLink" Target="externalLinks/externalLink193.xml"/><Relationship Id="rId884" Type="http://schemas.openxmlformats.org/officeDocument/2006/relationships/externalLink" Target="externalLinks/externalLink845.xml"/><Relationship Id="rId27" Type="http://schemas.openxmlformats.org/officeDocument/2006/relationships/worksheet" Target="worksheets/sheet27.xml"/><Relationship Id="rId537" Type="http://schemas.openxmlformats.org/officeDocument/2006/relationships/externalLink" Target="externalLinks/externalLink498.xml"/><Relationship Id="rId744" Type="http://schemas.openxmlformats.org/officeDocument/2006/relationships/externalLink" Target="externalLinks/externalLink705.xml"/><Relationship Id="rId951" Type="http://schemas.openxmlformats.org/officeDocument/2006/relationships/externalLink" Target="externalLinks/externalLink912.xml"/><Relationship Id="rId80" Type="http://schemas.openxmlformats.org/officeDocument/2006/relationships/externalLink" Target="externalLinks/externalLink41.xml"/><Relationship Id="rId176" Type="http://schemas.openxmlformats.org/officeDocument/2006/relationships/externalLink" Target="externalLinks/externalLink137.xml"/><Relationship Id="rId383" Type="http://schemas.openxmlformats.org/officeDocument/2006/relationships/externalLink" Target="externalLinks/externalLink344.xml"/><Relationship Id="rId590" Type="http://schemas.openxmlformats.org/officeDocument/2006/relationships/externalLink" Target="externalLinks/externalLink551.xml"/><Relationship Id="rId604" Type="http://schemas.openxmlformats.org/officeDocument/2006/relationships/externalLink" Target="externalLinks/externalLink565.xml"/><Relationship Id="rId811" Type="http://schemas.openxmlformats.org/officeDocument/2006/relationships/externalLink" Target="externalLinks/externalLink772.xml"/><Relationship Id="rId243" Type="http://schemas.openxmlformats.org/officeDocument/2006/relationships/externalLink" Target="externalLinks/externalLink204.xml"/><Relationship Id="rId450" Type="http://schemas.openxmlformats.org/officeDocument/2006/relationships/externalLink" Target="externalLinks/externalLink411.xml"/><Relationship Id="rId688" Type="http://schemas.openxmlformats.org/officeDocument/2006/relationships/externalLink" Target="externalLinks/externalLink649.xml"/><Relationship Id="rId895" Type="http://schemas.openxmlformats.org/officeDocument/2006/relationships/externalLink" Target="externalLinks/externalLink856.xml"/><Relationship Id="rId909" Type="http://schemas.openxmlformats.org/officeDocument/2006/relationships/externalLink" Target="externalLinks/externalLink870.xml"/><Relationship Id="rId38" Type="http://schemas.openxmlformats.org/officeDocument/2006/relationships/worksheet" Target="worksheets/sheet38.xml"/><Relationship Id="rId103" Type="http://schemas.openxmlformats.org/officeDocument/2006/relationships/externalLink" Target="externalLinks/externalLink64.xml"/><Relationship Id="rId310" Type="http://schemas.openxmlformats.org/officeDocument/2006/relationships/externalLink" Target="externalLinks/externalLink271.xml"/><Relationship Id="rId548" Type="http://schemas.openxmlformats.org/officeDocument/2006/relationships/externalLink" Target="externalLinks/externalLink509.xml"/><Relationship Id="rId755" Type="http://schemas.openxmlformats.org/officeDocument/2006/relationships/externalLink" Target="externalLinks/externalLink716.xml"/><Relationship Id="rId962" Type="http://schemas.openxmlformats.org/officeDocument/2006/relationships/externalLink" Target="externalLinks/externalLink923.xml"/><Relationship Id="rId91" Type="http://schemas.openxmlformats.org/officeDocument/2006/relationships/externalLink" Target="externalLinks/externalLink52.xml"/><Relationship Id="rId187" Type="http://schemas.openxmlformats.org/officeDocument/2006/relationships/externalLink" Target="externalLinks/externalLink148.xml"/><Relationship Id="rId394" Type="http://schemas.openxmlformats.org/officeDocument/2006/relationships/externalLink" Target="externalLinks/externalLink355.xml"/><Relationship Id="rId408" Type="http://schemas.openxmlformats.org/officeDocument/2006/relationships/externalLink" Target="externalLinks/externalLink369.xml"/><Relationship Id="rId615" Type="http://schemas.openxmlformats.org/officeDocument/2006/relationships/externalLink" Target="externalLinks/externalLink576.xml"/><Relationship Id="rId822" Type="http://schemas.openxmlformats.org/officeDocument/2006/relationships/externalLink" Target="externalLinks/externalLink783.xml"/><Relationship Id="rId254" Type="http://schemas.openxmlformats.org/officeDocument/2006/relationships/externalLink" Target="externalLinks/externalLink215.xml"/><Relationship Id="rId699" Type="http://schemas.openxmlformats.org/officeDocument/2006/relationships/externalLink" Target="externalLinks/externalLink660.xml"/><Relationship Id="rId49" Type="http://schemas.openxmlformats.org/officeDocument/2006/relationships/externalLink" Target="externalLinks/externalLink10.xml"/><Relationship Id="rId114" Type="http://schemas.openxmlformats.org/officeDocument/2006/relationships/externalLink" Target="externalLinks/externalLink75.xml"/><Relationship Id="rId461" Type="http://schemas.openxmlformats.org/officeDocument/2006/relationships/externalLink" Target="externalLinks/externalLink422.xml"/><Relationship Id="rId559" Type="http://schemas.openxmlformats.org/officeDocument/2006/relationships/externalLink" Target="externalLinks/externalLink520.xml"/><Relationship Id="rId766" Type="http://schemas.openxmlformats.org/officeDocument/2006/relationships/externalLink" Target="externalLinks/externalLink727.xml"/><Relationship Id="rId198" Type="http://schemas.openxmlformats.org/officeDocument/2006/relationships/externalLink" Target="externalLinks/externalLink159.xml"/><Relationship Id="rId321" Type="http://schemas.openxmlformats.org/officeDocument/2006/relationships/externalLink" Target="externalLinks/externalLink282.xml"/><Relationship Id="rId419" Type="http://schemas.openxmlformats.org/officeDocument/2006/relationships/externalLink" Target="externalLinks/externalLink380.xml"/><Relationship Id="rId626" Type="http://schemas.openxmlformats.org/officeDocument/2006/relationships/externalLink" Target="externalLinks/externalLink587.xml"/><Relationship Id="rId973" Type="http://schemas.openxmlformats.org/officeDocument/2006/relationships/externalLink" Target="externalLinks/externalLink934.xml"/><Relationship Id="rId833" Type="http://schemas.openxmlformats.org/officeDocument/2006/relationships/externalLink" Target="externalLinks/externalLink794.xml"/><Relationship Id="rId265" Type="http://schemas.openxmlformats.org/officeDocument/2006/relationships/externalLink" Target="externalLinks/externalLink226.xml"/><Relationship Id="rId472" Type="http://schemas.openxmlformats.org/officeDocument/2006/relationships/externalLink" Target="externalLinks/externalLink433.xml"/><Relationship Id="rId900" Type="http://schemas.openxmlformats.org/officeDocument/2006/relationships/externalLink" Target="externalLinks/externalLink861.xml"/><Relationship Id="rId125" Type="http://schemas.openxmlformats.org/officeDocument/2006/relationships/externalLink" Target="externalLinks/externalLink86.xml"/><Relationship Id="rId332" Type="http://schemas.openxmlformats.org/officeDocument/2006/relationships/externalLink" Target="externalLinks/externalLink293.xml"/><Relationship Id="rId777" Type="http://schemas.openxmlformats.org/officeDocument/2006/relationships/externalLink" Target="externalLinks/externalLink738.xml"/><Relationship Id="rId984" Type="http://schemas.openxmlformats.org/officeDocument/2006/relationships/externalLink" Target="externalLinks/externalLink945.xml"/><Relationship Id="rId637" Type="http://schemas.openxmlformats.org/officeDocument/2006/relationships/externalLink" Target="externalLinks/externalLink598.xml"/><Relationship Id="rId844" Type="http://schemas.openxmlformats.org/officeDocument/2006/relationships/externalLink" Target="externalLinks/externalLink805.xml"/><Relationship Id="rId276" Type="http://schemas.openxmlformats.org/officeDocument/2006/relationships/externalLink" Target="externalLinks/externalLink237.xml"/><Relationship Id="rId483" Type="http://schemas.openxmlformats.org/officeDocument/2006/relationships/externalLink" Target="externalLinks/externalLink444.xml"/><Relationship Id="rId690" Type="http://schemas.openxmlformats.org/officeDocument/2006/relationships/externalLink" Target="externalLinks/externalLink651.xml"/><Relationship Id="rId704" Type="http://schemas.openxmlformats.org/officeDocument/2006/relationships/externalLink" Target="externalLinks/externalLink665.xml"/><Relationship Id="rId911" Type="http://schemas.openxmlformats.org/officeDocument/2006/relationships/externalLink" Target="externalLinks/externalLink872.xml"/><Relationship Id="rId40" Type="http://schemas.openxmlformats.org/officeDocument/2006/relationships/externalLink" Target="externalLinks/externalLink1.xml"/><Relationship Id="rId136" Type="http://schemas.openxmlformats.org/officeDocument/2006/relationships/externalLink" Target="externalLinks/externalLink97.xml"/><Relationship Id="rId343" Type="http://schemas.openxmlformats.org/officeDocument/2006/relationships/externalLink" Target="externalLinks/externalLink304.xml"/><Relationship Id="rId550" Type="http://schemas.openxmlformats.org/officeDocument/2006/relationships/externalLink" Target="externalLinks/externalLink511.xml"/><Relationship Id="rId788" Type="http://schemas.openxmlformats.org/officeDocument/2006/relationships/externalLink" Target="externalLinks/externalLink749.xml"/><Relationship Id="rId203" Type="http://schemas.openxmlformats.org/officeDocument/2006/relationships/externalLink" Target="externalLinks/externalLink164.xml"/><Relationship Id="rId648" Type="http://schemas.openxmlformats.org/officeDocument/2006/relationships/externalLink" Target="externalLinks/externalLink609.xml"/><Relationship Id="rId855" Type="http://schemas.openxmlformats.org/officeDocument/2006/relationships/externalLink" Target="externalLinks/externalLink816.xml"/><Relationship Id="rId287" Type="http://schemas.openxmlformats.org/officeDocument/2006/relationships/externalLink" Target="externalLinks/externalLink248.xml"/><Relationship Id="rId410" Type="http://schemas.openxmlformats.org/officeDocument/2006/relationships/externalLink" Target="externalLinks/externalLink371.xml"/><Relationship Id="rId494" Type="http://schemas.openxmlformats.org/officeDocument/2006/relationships/externalLink" Target="externalLinks/externalLink455.xml"/><Relationship Id="rId508" Type="http://schemas.openxmlformats.org/officeDocument/2006/relationships/externalLink" Target="externalLinks/externalLink469.xml"/><Relationship Id="rId715" Type="http://schemas.openxmlformats.org/officeDocument/2006/relationships/externalLink" Target="externalLinks/externalLink676.xml"/><Relationship Id="rId922" Type="http://schemas.openxmlformats.org/officeDocument/2006/relationships/externalLink" Target="externalLinks/externalLink883.xml"/><Relationship Id="rId147" Type="http://schemas.openxmlformats.org/officeDocument/2006/relationships/externalLink" Target="externalLinks/externalLink108.xml"/><Relationship Id="rId354" Type="http://schemas.openxmlformats.org/officeDocument/2006/relationships/externalLink" Target="externalLinks/externalLink315.xml"/><Relationship Id="rId799" Type="http://schemas.openxmlformats.org/officeDocument/2006/relationships/externalLink" Target="externalLinks/externalLink760.xml"/><Relationship Id="rId51" Type="http://schemas.openxmlformats.org/officeDocument/2006/relationships/externalLink" Target="externalLinks/externalLink12.xml"/><Relationship Id="rId561" Type="http://schemas.openxmlformats.org/officeDocument/2006/relationships/externalLink" Target="externalLinks/externalLink522.xml"/><Relationship Id="rId659" Type="http://schemas.openxmlformats.org/officeDocument/2006/relationships/externalLink" Target="externalLinks/externalLink620.xml"/><Relationship Id="rId866" Type="http://schemas.openxmlformats.org/officeDocument/2006/relationships/externalLink" Target="externalLinks/externalLink827.xml"/><Relationship Id="rId214" Type="http://schemas.openxmlformats.org/officeDocument/2006/relationships/externalLink" Target="externalLinks/externalLink175.xml"/><Relationship Id="rId298" Type="http://schemas.openxmlformats.org/officeDocument/2006/relationships/externalLink" Target="externalLinks/externalLink259.xml"/><Relationship Id="rId421" Type="http://schemas.openxmlformats.org/officeDocument/2006/relationships/externalLink" Target="externalLinks/externalLink382.xml"/><Relationship Id="rId519" Type="http://schemas.openxmlformats.org/officeDocument/2006/relationships/externalLink" Target="externalLinks/externalLink480.xml"/><Relationship Id="rId158" Type="http://schemas.openxmlformats.org/officeDocument/2006/relationships/externalLink" Target="externalLinks/externalLink119.xml"/><Relationship Id="rId726" Type="http://schemas.openxmlformats.org/officeDocument/2006/relationships/externalLink" Target="externalLinks/externalLink687.xml"/><Relationship Id="rId933" Type="http://schemas.openxmlformats.org/officeDocument/2006/relationships/externalLink" Target="externalLinks/externalLink894.xml"/><Relationship Id="rId62" Type="http://schemas.openxmlformats.org/officeDocument/2006/relationships/externalLink" Target="externalLinks/externalLink23.xml"/><Relationship Id="rId365" Type="http://schemas.openxmlformats.org/officeDocument/2006/relationships/externalLink" Target="externalLinks/externalLink326.xml"/><Relationship Id="rId572" Type="http://schemas.openxmlformats.org/officeDocument/2006/relationships/externalLink" Target="externalLinks/externalLink533.xml"/><Relationship Id="rId225" Type="http://schemas.openxmlformats.org/officeDocument/2006/relationships/externalLink" Target="externalLinks/externalLink186.xml"/><Relationship Id="rId432" Type="http://schemas.openxmlformats.org/officeDocument/2006/relationships/externalLink" Target="externalLinks/externalLink393.xml"/><Relationship Id="rId877" Type="http://schemas.openxmlformats.org/officeDocument/2006/relationships/externalLink" Target="externalLinks/externalLink838.xml"/><Relationship Id="rId737" Type="http://schemas.openxmlformats.org/officeDocument/2006/relationships/externalLink" Target="externalLinks/externalLink698.xml"/><Relationship Id="rId944" Type="http://schemas.openxmlformats.org/officeDocument/2006/relationships/externalLink" Target="externalLinks/externalLink905.xml"/><Relationship Id="rId73" Type="http://schemas.openxmlformats.org/officeDocument/2006/relationships/externalLink" Target="externalLinks/externalLink34.xml"/><Relationship Id="rId169" Type="http://schemas.openxmlformats.org/officeDocument/2006/relationships/externalLink" Target="externalLinks/externalLink130.xml"/><Relationship Id="rId376" Type="http://schemas.openxmlformats.org/officeDocument/2006/relationships/externalLink" Target="externalLinks/externalLink337.xml"/><Relationship Id="rId583" Type="http://schemas.openxmlformats.org/officeDocument/2006/relationships/externalLink" Target="externalLinks/externalLink544.xml"/><Relationship Id="rId790" Type="http://schemas.openxmlformats.org/officeDocument/2006/relationships/externalLink" Target="externalLinks/externalLink751.xml"/><Relationship Id="rId804" Type="http://schemas.openxmlformats.org/officeDocument/2006/relationships/externalLink" Target="externalLinks/externalLink765.xml"/><Relationship Id="rId4" Type="http://schemas.openxmlformats.org/officeDocument/2006/relationships/worksheet" Target="worksheets/sheet4.xml"/><Relationship Id="rId236" Type="http://schemas.openxmlformats.org/officeDocument/2006/relationships/externalLink" Target="externalLinks/externalLink197.xml"/><Relationship Id="rId443" Type="http://schemas.openxmlformats.org/officeDocument/2006/relationships/externalLink" Target="externalLinks/externalLink404.xml"/><Relationship Id="rId650" Type="http://schemas.openxmlformats.org/officeDocument/2006/relationships/externalLink" Target="externalLinks/externalLink611.xml"/><Relationship Id="rId888" Type="http://schemas.openxmlformats.org/officeDocument/2006/relationships/externalLink" Target="externalLinks/externalLink849.xml"/><Relationship Id="rId303" Type="http://schemas.openxmlformats.org/officeDocument/2006/relationships/externalLink" Target="externalLinks/externalLink264.xml"/><Relationship Id="rId748" Type="http://schemas.openxmlformats.org/officeDocument/2006/relationships/externalLink" Target="externalLinks/externalLink709.xml"/><Relationship Id="rId955" Type="http://schemas.openxmlformats.org/officeDocument/2006/relationships/externalLink" Target="externalLinks/externalLink916.xml"/><Relationship Id="rId84" Type="http://schemas.openxmlformats.org/officeDocument/2006/relationships/externalLink" Target="externalLinks/externalLink45.xml"/><Relationship Id="rId387" Type="http://schemas.openxmlformats.org/officeDocument/2006/relationships/externalLink" Target="externalLinks/externalLink348.xml"/><Relationship Id="rId510" Type="http://schemas.openxmlformats.org/officeDocument/2006/relationships/externalLink" Target="externalLinks/externalLink471.xml"/><Relationship Id="rId594" Type="http://schemas.openxmlformats.org/officeDocument/2006/relationships/externalLink" Target="externalLinks/externalLink555.xml"/><Relationship Id="rId608" Type="http://schemas.openxmlformats.org/officeDocument/2006/relationships/externalLink" Target="externalLinks/externalLink569.xml"/><Relationship Id="rId815" Type="http://schemas.openxmlformats.org/officeDocument/2006/relationships/externalLink" Target="externalLinks/externalLink776.xml"/><Relationship Id="rId247" Type="http://schemas.openxmlformats.org/officeDocument/2006/relationships/externalLink" Target="externalLinks/externalLink208.xml"/><Relationship Id="rId899" Type="http://schemas.openxmlformats.org/officeDocument/2006/relationships/externalLink" Target="externalLinks/externalLink860.xml"/><Relationship Id="rId107" Type="http://schemas.openxmlformats.org/officeDocument/2006/relationships/externalLink" Target="externalLinks/externalLink68.xml"/><Relationship Id="rId454" Type="http://schemas.openxmlformats.org/officeDocument/2006/relationships/externalLink" Target="externalLinks/externalLink415.xml"/><Relationship Id="rId661" Type="http://schemas.openxmlformats.org/officeDocument/2006/relationships/externalLink" Target="externalLinks/externalLink622.xml"/><Relationship Id="rId759" Type="http://schemas.openxmlformats.org/officeDocument/2006/relationships/externalLink" Target="externalLinks/externalLink720.xml"/><Relationship Id="rId966" Type="http://schemas.openxmlformats.org/officeDocument/2006/relationships/externalLink" Target="externalLinks/externalLink927.xml"/><Relationship Id="rId11" Type="http://schemas.openxmlformats.org/officeDocument/2006/relationships/worksheet" Target="worksheets/sheet11.xml"/><Relationship Id="rId314" Type="http://schemas.openxmlformats.org/officeDocument/2006/relationships/externalLink" Target="externalLinks/externalLink275.xml"/><Relationship Id="rId398" Type="http://schemas.openxmlformats.org/officeDocument/2006/relationships/externalLink" Target="externalLinks/externalLink359.xml"/><Relationship Id="rId521" Type="http://schemas.openxmlformats.org/officeDocument/2006/relationships/externalLink" Target="externalLinks/externalLink482.xml"/><Relationship Id="rId619" Type="http://schemas.openxmlformats.org/officeDocument/2006/relationships/externalLink" Target="externalLinks/externalLink580.xml"/><Relationship Id="rId95" Type="http://schemas.openxmlformats.org/officeDocument/2006/relationships/externalLink" Target="externalLinks/externalLink56.xml"/><Relationship Id="rId160" Type="http://schemas.openxmlformats.org/officeDocument/2006/relationships/externalLink" Target="externalLinks/externalLink121.xml"/><Relationship Id="rId826" Type="http://schemas.openxmlformats.org/officeDocument/2006/relationships/externalLink" Target="externalLinks/externalLink787.xml"/><Relationship Id="rId258" Type="http://schemas.openxmlformats.org/officeDocument/2006/relationships/externalLink" Target="externalLinks/externalLink219.xml"/><Relationship Id="rId465" Type="http://schemas.openxmlformats.org/officeDocument/2006/relationships/externalLink" Target="externalLinks/externalLink426.xml"/><Relationship Id="rId672" Type="http://schemas.openxmlformats.org/officeDocument/2006/relationships/externalLink" Target="externalLinks/externalLink633.xml"/><Relationship Id="rId22" Type="http://schemas.openxmlformats.org/officeDocument/2006/relationships/worksheet" Target="worksheets/sheet22.xml"/><Relationship Id="rId118" Type="http://schemas.openxmlformats.org/officeDocument/2006/relationships/externalLink" Target="externalLinks/externalLink79.xml"/><Relationship Id="rId325" Type="http://schemas.openxmlformats.org/officeDocument/2006/relationships/externalLink" Target="externalLinks/externalLink286.xml"/><Relationship Id="rId532" Type="http://schemas.openxmlformats.org/officeDocument/2006/relationships/externalLink" Target="externalLinks/externalLink493.xml"/><Relationship Id="rId977" Type="http://schemas.openxmlformats.org/officeDocument/2006/relationships/externalLink" Target="externalLinks/externalLink938.xml"/><Relationship Id="rId171" Type="http://schemas.openxmlformats.org/officeDocument/2006/relationships/externalLink" Target="externalLinks/externalLink132.xml"/><Relationship Id="rId837" Type="http://schemas.openxmlformats.org/officeDocument/2006/relationships/externalLink" Target="externalLinks/externalLink798.xml"/><Relationship Id="rId269" Type="http://schemas.openxmlformats.org/officeDocument/2006/relationships/externalLink" Target="externalLinks/externalLink230.xml"/><Relationship Id="rId476" Type="http://schemas.openxmlformats.org/officeDocument/2006/relationships/externalLink" Target="externalLinks/externalLink437.xml"/><Relationship Id="rId683" Type="http://schemas.openxmlformats.org/officeDocument/2006/relationships/externalLink" Target="externalLinks/externalLink644.xml"/><Relationship Id="rId890" Type="http://schemas.openxmlformats.org/officeDocument/2006/relationships/externalLink" Target="externalLinks/externalLink851.xml"/><Relationship Id="rId904" Type="http://schemas.openxmlformats.org/officeDocument/2006/relationships/externalLink" Target="externalLinks/externalLink865.xml"/><Relationship Id="rId33" Type="http://schemas.openxmlformats.org/officeDocument/2006/relationships/worksheet" Target="worksheets/sheet33.xml"/><Relationship Id="rId129" Type="http://schemas.openxmlformats.org/officeDocument/2006/relationships/externalLink" Target="externalLinks/externalLink90.xml"/><Relationship Id="rId336" Type="http://schemas.openxmlformats.org/officeDocument/2006/relationships/externalLink" Target="externalLinks/externalLink297.xml"/><Relationship Id="rId543" Type="http://schemas.openxmlformats.org/officeDocument/2006/relationships/externalLink" Target="externalLinks/externalLink504.xml"/><Relationship Id="rId988" Type="http://schemas.openxmlformats.org/officeDocument/2006/relationships/styles" Target="styles.xml"/><Relationship Id="rId182" Type="http://schemas.openxmlformats.org/officeDocument/2006/relationships/externalLink" Target="externalLinks/externalLink143.xml"/><Relationship Id="rId403" Type="http://schemas.openxmlformats.org/officeDocument/2006/relationships/externalLink" Target="externalLinks/externalLink364.xml"/><Relationship Id="rId750" Type="http://schemas.openxmlformats.org/officeDocument/2006/relationships/externalLink" Target="externalLinks/externalLink711.xml"/><Relationship Id="rId848" Type="http://schemas.openxmlformats.org/officeDocument/2006/relationships/externalLink" Target="externalLinks/externalLink809.xml"/><Relationship Id="rId487" Type="http://schemas.openxmlformats.org/officeDocument/2006/relationships/externalLink" Target="externalLinks/externalLink448.xml"/><Relationship Id="rId610" Type="http://schemas.openxmlformats.org/officeDocument/2006/relationships/externalLink" Target="externalLinks/externalLink571.xml"/><Relationship Id="rId694" Type="http://schemas.openxmlformats.org/officeDocument/2006/relationships/externalLink" Target="externalLinks/externalLink655.xml"/><Relationship Id="rId708" Type="http://schemas.openxmlformats.org/officeDocument/2006/relationships/externalLink" Target="externalLinks/externalLink669.xml"/><Relationship Id="rId915" Type="http://schemas.openxmlformats.org/officeDocument/2006/relationships/externalLink" Target="externalLinks/externalLink876.xml"/><Relationship Id="rId347" Type="http://schemas.openxmlformats.org/officeDocument/2006/relationships/externalLink" Target="externalLinks/externalLink308.xml"/><Relationship Id="rId44" Type="http://schemas.openxmlformats.org/officeDocument/2006/relationships/externalLink" Target="externalLinks/externalLink5.xml"/><Relationship Id="rId554" Type="http://schemas.openxmlformats.org/officeDocument/2006/relationships/externalLink" Target="externalLinks/externalLink515.xml"/><Relationship Id="rId761" Type="http://schemas.openxmlformats.org/officeDocument/2006/relationships/externalLink" Target="externalLinks/externalLink722.xml"/><Relationship Id="rId859" Type="http://schemas.openxmlformats.org/officeDocument/2006/relationships/externalLink" Target="externalLinks/externalLink820.xml"/><Relationship Id="rId193" Type="http://schemas.openxmlformats.org/officeDocument/2006/relationships/externalLink" Target="externalLinks/externalLink154.xml"/><Relationship Id="rId207" Type="http://schemas.openxmlformats.org/officeDocument/2006/relationships/externalLink" Target="externalLinks/externalLink168.xml"/><Relationship Id="rId414" Type="http://schemas.openxmlformats.org/officeDocument/2006/relationships/externalLink" Target="externalLinks/externalLink375.xml"/><Relationship Id="rId498" Type="http://schemas.openxmlformats.org/officeDocument/2006/relationships/externalLink" Target="externalLinks/externalLink459.xml"/><Relationship Id="rId621" Type="http://schemas.openxmlformats.org/officeDocument/2006/relationships/externalLink" Target="externalLinks/externalLink582.xml"/><Relationship Id="rId260" Type="http://schemas.openxmlformats.org/officeDocument/2006/relationships/externalLink" Target="externalLinks/externalLink221.xml"/><Relationship Id="rId719" Type="http://schemas.openxmlformats.org/officeDocument/2006/relationships/externalLink" Target="externalLinks/externalLink680.xml"/><Relationship Id="rId926" Type="http://schemas.openxmlformats.org/officeDocument/2006/relationships/externalLink" Target="externalLinks/externalLink887.xml"/><Relationship Id="rId55" Type="http://schemas.openxmlformats.org/officeDocument/2006/relationships/externalLink" Target="externalLinks/externalLink16.xml"/><Relationship Id="rId120" Type="http://schemas.openxmlformats.org/officeDocument/2006/relationships/externalLink" Target="externalLinks/externalLink81.xml"/><Relationship Id="rId358" Type="http://schemas.openxmlformats.org/officeDocument/2006/relationships/externalLink" Target="externalLinks/externalLink319.xml"/><Relationship Id="rId565" Type="http://schemas.openxmlformats.org/officeDocument/2006/relationships/externalLink" Target="externalLinks/externalLink526.xml"/><Relationship Id="rId772" Type="http://schemas.openxmlformats.org/officeDocument/2006/relationships/externalLink" Target="externalLinks/externalLink733.xml"/><Relationship Id="rId218" Type="http://schemas.openxmlformats.org/officeDocument/2006/relationships/externalLink" Target="externalLinks/externalLink179.xml"/><Relationship Id="rId425" Type="http://schemas.openxmlformats.org/officeDocument/2006/relationships/externalLink" Target="externalLinks/externalLink386.xml"/><Relationship Id="rId632" Type="http://schemas.openxmlformats.org/officeDocument/2006/relationships/externalLink" Target="externalLinks/externalLink593.xml"/><Relationship Id="rId271" Type="http://schemas.openxmlformats.org/officeDocument/2006/relationships/externalLink" Target="externalLinks/externalLink232.xml"/><Relationship Id="rId937" Type="http://schemas.openxmlformats.org/officeDocument/2006/relationships/externalLink" Target="externalLinks/externalLink898.xml"/><Relationship Id="rId66" Type="http://schemas.openxmlformats.org/officeDocument/2006/relationships/externalLink" Target="externalLinks/externalLink27.xml"/><Relationship Id="rId131" Type="http://schemas.openxmlformats.org/officeDocument/2006/relationships/externalLink" Target="externalLinks/externalLink92.xml"/><Relationship Id="rId369" Type="http://schemas.openxmlformats.org/officeDocument/2006/relationships/externalLink" Target="externalLinks/externalLink330.xml"/><Relationship Id="rId576" Type="http://schemas.openxmlformats.org/officeDocument/2006/relationships/externalLink" Target="externalLinks/externalLink537.xml"/><Relationship Id="rId783" Type="http://schemas.openxmlformats.org/officeDocument/2006/relationships/externalLink" Target="externalLinks/externalLink744.xml"/><Relationship Id="rId990" Type="http://schemas.openxmlformats.org/officeDocument/2006/relationships/calcChain" Target="calcChain.xml"/><Relationship Id="rId229" Type="http://schemas.openxmlformats.org/officeDocument/2006/relationships/externalLink" Target="externalLinks/externalLink190.xml"/><Relationship Id="rId436" Type="http://schemas.openxmlformats.org/officeDocument/2006/relationships/externalLink" Target="externalLinks/externalLink397.xml"/><Relationship Id="rId643" Type="http://schemas.openxmlformats.org/officeDocument/2006/relationships/externalLink" Target="externalLinks/externalLink604.xml"/><Relationship Id="rId850" Type="http://schemas.openxmlformats.org/officeDocument/2006/relationships/externalLink" Target="externalLinks/externalLink811.xml"/><Relationship Id="rId948" Type="http://schemas.openxmlformats.org/officeDocument/2006/relationships/externalLink" Target="externalLinks/externalLink909.xml"/><Relationship Id="rId77" Type="http://schemas.openxmlformats.org/officeDocument/2006/relationships/externalLink" Target="externalLinks/externalLink38.xml"/><Relationship Id="rId282" Type="http://schemas.openxmlformats.org/officeDocument/2006/relationships/externalLink" Target="externalLinks/externalLink243.xml"/><Relationship Id="rId503" Type="http://schemas.openxmlformats.org/officeDocument/2006/relationships/externalLink" Target="externalLinks/externalLink464.xml"/><Relationship Id="rId587" Type="http://schemas.openxmlformats.org/officeDocument/2006/relationships/externalLink" Target="externalLinks/externalLink548.xml"/><Relationship Id="rId710" Type="http://schemas.openxmlformats.org/officeDocument/2006/relationships/externalLink" Target="externalLinks/externalLink671.xml"/><Relationship Id="rId808" Type="http://schemas.openxmlformats.org/officeDocument/2006/relationships/externalLink" Target="externalLinks/externalLink769.xml"/><Relationship Id="rId8" Type="http://schemas.openxmlformats.org/officeDocument/2006/relationships/worksheet" Target="worksheets/sheet8.xml"/><Relationship Id="rId142" Type="http://schemas.openxmlformats.org/officeDocument/2006/relationships/externalLink" Target="externalLinks/externalLink103.xml"/><Relationship Id="rId447" Type="http://schemas.openxmlformats.org/officeDocument/2006/relationships/externalLink" Target="externalLinks/externalLink408.xml"/><Relationship Id="rId794" Type="http://schemas.openxmlformats.org/officeDocument/2006/relationships/externalLink" Target="externalLinks/externalLink755.xml"/><Relationship Id="rId654" Type="http://schemas.openxmlformats.org/officeDocument/2006/relationships/externalLink" Target="externalLinks/externalLink615.xml"/><Relationship Id="rId861" Type="http://schemas.openxmlformats.org/officeDocument/2006/relationships/externalLink" Target="externalLinks/externalLink822.xml"/><Relationship Id="rId959" Type="http://schemas.openxmlformats.org/officeDocument/2006/relationships/externalLink" Target="externalLinks/externalLink920.xml"/><Relationship Id="rId293" Type="http://schemas.openxmlformats.org/officeDocument/2006/relationships/externalLink" Target="externalLinks/externalLink254.xml"/><Relationship Id="rId307" Type="http://schemas.openxmlformats.org/officeDocument/2006/relationships/externalLink" Target="externalLinks/externalLink268.xml"/><Relationship Id="rId514" Type="http://schemas.openxmlformats.org/officeDocument/2006/relationships/externalLink" Target="externalLinks/externalLink475.xml"/><Relationship Id="rId721" Type="http://schemas.openxmlformats.org/officeDocument/2006/relationships/externalLink" Target="externalLinks/externalLink682.xml"/><Relationship Id="rId88" Type="http://schemas.openxmlformats.org/officeDocument/2006/relationships/externalLink" Target="externalLinks/externalLink49.xml"/><Relationship Id="rId153" Type="http://schemas.openxmlformats.org/officeDocument/2006/relationships/externalLink" Target="externalLinks/externalLink114.xml"/><Relationship Id="rId360" Type="http://schemas.openxmlformats.org/officeDocument/2006/relationships/externalLink" Target="externalLinks/externalLink321.xml"/><Relationship Id="rId598" Type="http://schemas.openxmlformats.org/officeDocument/2006/relationships/externalLink" Target="externalLinks/externalLink559.xml"/><Relationship Id="rId819" Type="http://schemas.openxmlformats.org/officeDocument/2006/relationships/externalLink" Target="externalLinks/externalLink780.xml"/><Relationship Id="rId220" Type="http://schemas.openxmlformats.org/officeDocument/2006/relationships/externalLink" Target="externalLinks/externalLink181.xml"/><Relationship Id="rId458" Type="http://schemas.openxmlformats.org/officeDocument/2006/relationships/externalLink" Target="externalLinks/externalLink419.xml"/><Relationship Id="rId665" Type="http://schemas.openxmlformats.org/officeDocument/2006/relationships/externalLink" Target="externalLinks/externalLink626.xml"/><Relationship Id="rId872" Type="http://schemas.openxmlformats.org/officeDocument/2006/relationships/externalLink" Target="externalLinks/externalLink833.xml"/><Relationship Id="rId15" Type="http://schemas.openxmlformats.org/officeDocument/2006/relationships/worksheet" Target="worksheets/sheet15.xml"/><Relationship Id="rId318" Type="http://schemas.openxmlformats.org/officeDocument/2006/relationships/externalLink" Target="externalLinks/externalLink279.xml"/><Relationship Id="rId525" Type="http://schemas.openxmlformats.org/officeDocument/2006/relationships/externalLink" Target="externalLinks/externalLink486.xml"/><Relationship Id="rId732" Type="http://schemas.openxmlformats.org/officeDocument/2006/relationships/externalLink" Target="externalLinks/externalLink693.xml"/><Relationship Id="rId99" Type="http://schemas.openxmlformats.org/officeDocument/2006/relationships/externalLink" Target="externalLinks/externalLink60.xml"/><Relationship Id="rId164" Type="http://schemas.openxmlformats.org/officeDocument/2006/relationships/externalLink" Target="externalLinks/externalLink125.xml"/><Relationship Id="rId371" Type="http://schemas.openxmlformats.org/officeDocument/2006/relationships/externalLink" Target="externalLinks/externalLink332.xml"/><Relationship Id="rId469" Type="http://schemas.openxmlformats.org/officeDocument/2006/relationships/externalLink" Target="externalLinks/externalLink430.xml"/><Relationship Id="rId676" Type="http://schemas.openxmlformats.org/officeDocument/2006/relationships/externalLink" Target="externalLinks/externalLink637.xml"/><Relationship Id="rId883" Type="http://schemas.openxmlformats.org/officeDocument/2006/relationships/externalLink" Target="externalLinks/externalLink844.xml"/><Relationship Id="rId26" Type="http://schemas.openxmlformats.org/officeDocument/2006/relationships/worksheet" Target="worksheets/sheet26.xml"/><Relationship Id="rId231" Type="http://schemas.openxmlformats.org/officeDocument/2006/relationships/externalLink" Target="externalLinks/externalLink192.xml"/><Relationship Id="rId329" Type="http://schemas.openxmlformats.org/officeDocument/2006/relationships/externalLink" Target="externalLinks/externalLink290.xml"/><Relationship Id="rId536" Type="http://schemas.openxmlformats.org/officeDocument/2006/relationships/externalLink" Target="externalLinks/externalLink497.xml"/><Relationship Id="rId175" Type="http://schemas.openxmlformats.org/officeDocument/2006/relationships/externalLink" Target="externalLinks/externalLink136.xml"/><Relationship Id="rId743" Type="http://schemas.openxmlformats.org/officeDocument/2006/relationships/externalLink" Target="externalLinks/externalLink704.xml"/><Relationship Id="rId950" Type="http://schemas.openxmlformats.org/officeDocument/2006/relationships/externalLink" Target="externalLinks/externalLink911.xml"/><Relationship Id="rId382" Type="http://schemas.openxmlformats.org/officeDocument/2006/relationships/externalLink" Target="externalLinks/externalLink343.xml"/><Relationship Id="rId603" Type="http://schemas.openxmlformats.org/officeDocument/2006/relationships/externalLink" Target="externalLinks/externalLink564.xml"/><Relationship Id="rId687" Type="http://schemas.openxmlformats.org/officeDocument/2006/relationships/externalLink" Target="externalLinks/externalLink648.xml"/><Relationship Id="rId810" Type="http://schemas.openxmlformats.org/officeDocument/2006/relationships/externalLink" Target="externalLinks/externalLink771.xml"/><Relationship Id="rId908" Type="http://schemas.openxmlformats.org/officeDocument/2006/relationships/externalLink" Target="externalLinks/externalLink869.xml"/><Relationship Id="rId242" Type="http://schemas.openxmlformats.org/officeDocument/2006/relationships/externalLink" Target="externalLinks/externalLink203.xml"/><Relationship Id="rId894" Type="http://schemas.openxmlformats.org/officeDocument/2006/relationships/externalLink" Target="externalLinks/externalLink855.xml"/><Relationship Id="rId37" Type="http://schemas.openxmlformats.org/officeDocument/2006/relationships/worksheet" Target="worksheets/sheet37.xml"/><Relationship Id="rId102" Type="http://schemas.openxmlformats.org/officeDocument/2006/relationships/externalLink" Target="externalLinks/externalLink63.xml"/><Relationship Id="rId547" Type="http://schemas.openxmlformats.org/officeDocument/2006/relationships/externalLink" Target="externalLinks/externalLink508.xml"/><Relationship Id="rId754" Type="http://schemas.openxmlformats.org/officeDocument/2006/relationships/externalLink" Target="externalLinks/externalLink715.xml"/><Relationship Id="rId961" Type="http://schemas.openxmlformats.org/officeDocument/2006/relationships/externalLink" Target="externalLinks/externalLink922.xml"/><Relationship Id="rId90" Type="http://schemas.openxmlformats.org/officeDocument/2006/relationships/externalLink" Target="externalLinks/externalLink51.xml"/><Relationship Id="rId186" Type="http://schemas.openxmlformats.org/officeDocument/2006/relationships/externalLink" Target="externalLinks/externalLink147.xml"/><Relationship Id="rId393" Type="http://schemas.openxmlformats.org/officeDocument/2006/relationships/externalLink" Target="externalLinks/externalLink354.xml"/><Relationship Id="rId407" Type="http://schemas.openxmlformats.org/officeDocument/2006/relationships/externalLink" Target="externalLinks/externalLink368.xml"/><Relationship Id="rId614" Type="http://schemas.openxmlformats.org/officeDocument/2006/relationships/externalLink" Target="externalLinks/externalLink575.xml"/><Relationship Id="rId821" Type="http://schemas.openxmlformats.org/officeDocument/2006/relationships/externalLink" Target="externalLinks/externalLink782.xml"/><Relationship Id="rId253" Type="http://schemas.openxmlformats.org/officeDocument/2006/relationships/externalLink" Target="externalLinks/externalLink214.xml"/><Relationship Id="rId460" Type="http://schemas.openxmlformats.org/officeDocument/2006/relationships/externalLink" Target="externalLinks/externalLink421.xml"/><Relationship Id="rId698" Type="http://schemas.openxmlformats.org/officeDocument/2006/relationships/externalLink" Target="externalLinks/externalLink659.xml"/><Relationship Id="rId919" Type="http://schemas.openxmlformats.org/officeDocument/2006/relationships/externalLink" Target="externalLinks/externalLink880.xml"/><Relationship Id="rId48" Type="http://schemas.openxmlformats.org/officeDocument/2006/relationships/externalLink" Target="externalLinks/externalLink9.xml"/><Relationship Id="rId113" Type="http://schemas.openxmlformats.org/officeDocument/2006/relationships/externalLink" Target="externalLinks/externalLink74.xml"/><Relationship Id="rId320" Type="http://schemas.openxmlformats.org/officeDocument/2006/relationships/externalLink" Target="externalLinks/externalLink281.xml"/><Relationship Id="rId558" Type="http://schemas.openxmlformats.org/officeDocument/2006/relationships/externalLink" Target="externalLinks/externalLink519.xml"/><Relationship Id="rId765" Type="http://schemas.openxmlformats.org/officeDocument/2006/relationships/externalLink" Target="externalLinks/externalLink726.xml"/><Relationship Id="rId972" Type="http://schemas.openxmlformats.org/officeDocument/2006/relationships/externalLink" Target="externalLinks/externalLink933.xml"/><Relationship Id="rId197" Type="http://schemas.openxmlformats.org/officeDocument/2006/relationships/externalLink" Target="externalLinks/externalLink158.xml"/><Relationship Id="rId418" Type="http://schemas.openxmlformats.org/officeDocument/2006/relationships/externalLink" Target="externalLinks/externalLink379.xml"/><Relationship Id="rId625" Type="http://schemas.openxmlformats.org/officeDocument/2006/relationships/externalLink" Target="externalLinks/externalLink586.xml"/><Relationship Id="rId832" Type="http://schemas.openxmlformats.org/officeDocument/2006/relationships/externalLink" Target="externalLinks/externalLink793.xml"/><Relationship Id="rId264" Type="http://schemas.openxmlformats.org/officeDocument/2006/relationships/externalLink" Target="externalLinks/externalLink225.xml"/><Relationship Id="rId471" Type="http://schemas.openxmlformats.org/officeDocument/2006/relationships/externalLink" Target="externalLinks/externalLink432.xml"/><Relationship Id="rId59" Type="http://schemas.openxmlformats.org/officeDocument/2006/relationships/externalLink" Target="externalLinks/externalLink20.xml"/><Relationship Id="rId124" Type="http://schemas.openxmlformats.org/officeDocument/2006/relationships/externalLink" Target="externalLinks/externalLink85.xml"/><Relationship Id="rId569" Type="http://schemas.openxmlformats.org/officeDocument/2006/relationships/externalLink" Target="externalLinks/externalLink530.xml"/><Relationship Id="rId776" Type="http://schemas.openxmlformats.org/officeDocument/2006/relationships/externalLink" Target="externalLinks/externalLink737.xml"/><Relationship Id="rId983" Type="http://schemas.openxmlformats.org/officeDocument/2006/relationships/externalLink" Target="externalLinks/externalLink944.xml"/><Relationship Id="rId331" Type="http://schemas.openxmlformats.org/officeDocument/2006/relationships/externalLink" Target="externalLinks/externalLink292.xml"/><Relationship Id="rId429" Type="http://schemas.openxmlformats.org/officeDocument/2006/relationships/externalLink" Target="externalLinks/externalLink390.xml"/><Relationship Id="rId636" Type="http://schemas.openxmlformats.org/officeDocument/2006/relationships/externalLink" Target="externalLinks/externalLink597.xml"/><Relationship Id="rId843" Type="http://schemas.openxmlformats.org/officeDocument/2006/relationships/externalLink" Target="externalLinks/externalLink804.xml"/><Relationship Id="rId275" Type="http://schemas.openxmlformats.org/officeDocument/2006/relationships/externalLink" Target="externalLinks/externalLink236.xml"/><Relationship Id="rId482" Type="http://schemas.openxmlformats.org/officeDocument/2006/relationships/externalLink" Target="externalLinks/externalLink443.xml"/><Relationship Id="rId703" Type="http://schemas.openxmlformats.org/officeDocument/2006/relationships/externalLink" Target="externalLinks/externalLink664.xml"/><Relationship Id="rId910" Type="http://schemas.openxmlformats.org/officeDocument/2006/relationships/externalLink" Target="externalLinks/externalLink871.xml"/><Relationship Id="rId135" Type="http://schemas.openxmlformats.org/officeDocument/2006/relationships/externalLink" Target="externalLinks/externalLink96.xml"/><Relationship Id="rId342" Type="http://schemas.openxmlformats.org/officeDocument/2006/relationships/externalLink" Target="externalLinks/externalLink303.xml"/><Relationship Id="rId787" Type="http://schemas.openxmlformats.org/officeDocument/2006/relationships/externalLink" Target="externalLinks/externalLink748.xml"/><Relationship Id="rId202" Type="http://schemas.openxmlformats.org/officeDocument/2006/relationships/externalLink" Target="externalLinks/externalLink163.xml"/><Relationship Id="rId647" Type="http://schemas.openxmlformats.org/officeDocument/2006/relationships/externalLink" Target="externalLinks/externalLink608.xml"/><Relationship Id="rId854" Type="http://schemas.openxmlformats.org/officeDocument/2006/relationships/externalLink" Target="externalLinks/externalLink815.xml"/><Relationship Id="rId286" Type="http://schemas.openxmlformats.org/officeDocument/2006/relationships/externalLink" Target="externalLinks/externalLink247.xml"/><Relationship Id="rId493" Type="http://schemas.openxmlformats.org/officeDocument/2006/relationships/externalLink" Target="externalLinks/externalLink454.xml"/><Relationship Id="rId507" Type="http://schemas.openxmlformats.org/officeDocument/2006/relationships/externalLink" Target="externalLinks/externalLink468.xml"/><Relationship Id="rId714" Type="http://schemas.openxmlformats.org/officeDocument/2006/relationships/externalLink" Target="externalLinks/externalLink675.xml"/><Relationship Id="rId921" Type="http://schemas.openxmlformats.org/officeDocument/2006/relationships/externalLink" Target="externalLinks/externalLink882.xml"/><Relationship Id="rId50" Type="http://schemas.openxmlformats.org/officeDocument/2006/relationships/externalLink" Target="externalLinks/externalLink11.xml"/><Relationship Id="rId146" Type="http://schemas.openxmlformats.org/officeDocument/2006/relationships/externalLink" Target="externalLinks/externalLink107.xml"/><Relationship Id="rId353" Type="http://schemas.openxmlformats.org/officeDocument/2006/relationships/externalLink" Target="externalLinks/externalLink314.xml"/><Relationship Id="rId560" Type="http://schemas.openxmlformats.org/officeDocument/2006/relationships/externalLink" Target="externalLinks/externalLink521.xml"/><Relationship Id="rId798" Type="http://schemas.openxmlformats.org/officeDocument/2006/relationships/externalLink" Target="externalLinks/externalLink759.xml"/><Relationship Id="rId213" Type="http://schemas.openxmlformats.org/officeDocument/2006/relationships/externalLink" Target="externalLinks/externalLink174.xml"/><Relationship Id="rId420" Type="http://schemas.openxmlformats.org/officeDocument/2006/relationships/externalLink" Target="externalLinks/externalLink381.xml"/><Relationship Id="rId658" Type="http://schemas.openxmlformats.org/officeDocument/2006/relationships/externalLink" Target="externalLinks/externalLink619.xml"/><Relationship Id="rId865" Type="http://schemas.openxmlformats.org/officeDocument/2006/relationships/externalLink" Target="externalLinks/externalLink826.xml"/><Relationship Id="rId297" Type="http://schemas.openxmlformats.org/officeDocument/2006/relationships/externalLink" Target="externalLinks/externalLink258.xml"/><Relationship Id="rId518" Type="http://schemas.openxmlformats.org/officeDocument/2006/relationships/externalLink" Target="externalLinks/externalLink479.xml"/><Relationship Id="rId725" Type="http://schemas.openxmlformats.org/officeDocument/2006/relationships/externalLink" Target="externalLinks/externalLink686.xml"/><Relationship Id="rId932" Type="http://schemas.openxmlformats.org/officeDocument/2006/relationships/externalLink" Target="externalLinks/externalLink893.xml"/><Relationship Id="rId157" Type="http://schemas.openxmlformats.org/officeDocument/2006/relationships/externalLink" Target="externalLinks/externalLink118.xml"/><Relationship Id="rId364" Type="http://schemas.openxmlformats.org/officeDocument/2006/relationships/externalLink" Target="externalLinks/externalLink325.xml"/><Relationship Id="rId61" Type="http://schemas.openxmlformats.org/officeDocument/2006/relationships/externalLink" Target="externalLinks/externalLink22.xml"/><Relationship Id="rId571" Type="http://schemas.openxmlformats.org/officeDocument/2006/relationships/externalLink" Target="externalLinks/externalLink532.xml"/><Relationship Id="rId669" Type="http://schemas.openxmlformats.org/officeDocument/2006/relationships/externalLink" Target="externalLinks/externalLink630.xml"/><Relationship Id="rId876" Type="http://schemas.openxmlformats.org/officeDocument/2006/relationships/externalLink" Target="externalLinks/externalLink837.xml"/><Relationship Id="rId19" Type="http://schemas.openxmlformats.org/officeDocument/2006/relationships/worksheet" Target="worksheets/sheet19.xml"/><Relationship Id="rId224" Type="http://schemas.openxmlformats.org/officeDocument/2006/relationships/externalLink" Target="externalLinks/externalLink185.xml"/><Relationship Id="rId431" Type="http://schemas.openxmlformats.org/officeDocument/2006/relationships/externalLink" Target="externalLinks/externalLink392.xml"/><Relationship Id="rId529" Type="http://schemas.openxmlformats.org/officeDocument/2006/relationships/externalLink" Target="externalLinks/externalLink490.xml"/><Relationship Id="rId736" Type="http://schemas.openxmlformats.org/officeDocument/2006/relationships/externalLink" Target="externalLinks/externalLink697.xml"/><Relationship Id="rId168" Type="http://schemas.openxmlformats.org/officeDocument/2006/relationships/externalLink" Target="externalLinks/externalLink129.xml"/><Relationship Id="rId943" Type="http://schemas.openxmlformats.org/officeDocument/2006/relationships/externalLink" Target="externalLinks/externalLink904.xml"/></Relationships>
</file>

<file path=xl/drawings/_rels/drawing10.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17.png"/><Relationship Id="rId1" Type="http://schemas.openxmlformats.org/officeDocument/2006/relationships/image" Target="../media/image16.png"/><Relationship Id="rId4" Type="http://schemas.openxmlformats.org/officeDocument/2006/relationships/image" Target="../media/image19.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2.jpeg"/></Relationships>
</file>

<file path=xl/drawings/_rels/drawing14.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jpeg"/><Relationship Id="rId1" Type="http://schemas.openxmlformats.org/officeDocument/2006/relationships/image" Target="../media/image23.jpeg"/><Relationship Id="rId4" Type="http://schemas.openxmlformats.org/officeDocument/2006/relationships/image" Target="../media/image26.jpeg"/></Relationships>
</file>

<file path=xl/drawings/_rels/drawing15.xml.rels><?xml version="1.0" encoding="UTF-8" standalone="yes"?>
<Relationships xmlns="http://schemas.openxmlformats.org/package/2006/relationships"><Relationship Id="rId3" Type="http://schemas.openxmlformats.org/officeDocument/2006/relationships/image" Target="../media/image29.jpeg"/><Relationship Id="rId2" Type="http://schemas.openxmlformats.org/officeDocument/2006/relationships/image" Target="../media/image28.jpeg"/><Relationship Id="rId1" Type="http://schemas.openxmlformats.org/officeDocument/2006/relationships/image" Target="../media/image27.jpeg"/><Relationship Id="rId6" Type="http://schemas.openxmlformats.org/officeDocument/2006/relationships/image" Target="../media/image32.jpeg"/><Relationship Id="rId5" Type="http://schemas.openxmlformats.org/officeDocument/2006/relationships/image" Target="../media/image31.jpeg"/><Relationship Id="rId4" Type="http://schemas.openxmlformats.org/officeDocument/2006/relationships/image" Target="../media/image30.jpeg"/></Relationships>
</file>

<file path=xl/drawings/_rels/drawing16.xml.rels><?xml version="1.0" encoding="UTF-8" standalone="yes"?>
<Relationships xmlns="http://schemas.openxmlformats.org/package/2006/relationships"><Relationship Id="rId3" Type="http://schemas.openxmlformats.org/officeDocument/2006/relationships/image" Target="../media/image35.jpeg"/><Relationship Id="rId2" Type="http://schemas.openxmlformats.org/officeDocument/2006/relationships/image" Target="../media/image34.jpeg"/><Relationship Id="rId1" Type="http://schemas.openxmlformats.org/officeDocument/2006/relationships/image" Target="../media/image33.jpeg"/><Relationship Id="rId6" Type="http://schemas.openxmlformats.org/officeDocument/2006/relationships/image" Target="../media/image38.jpeg"/><Relationship Id="rId5" Type="http://schemas.openxmlformats.org/officeDocument/2006/relationships/image" Target="../media/image37.jpeg"/><Relationship Id="rId4" Type="http://schemas.openxmlformats.org/officeDocument/2006/relationships/image" Target="../media/image36.jpeg"/></Relationships>
</file>

<file path=xl/drawings/_rels/drawing18.xml.rels><?xml version="1.0" encoding="UTF-8" standalone="yes"?>
<Relationships xmlns="http://schemas.openxmlformats.org/package/2006/relationships"><Relationship Id="rId3" Type="http://schemas.openxmlformats.org/officeDocument/2006/relationships/image" Target="../media/image41.jpeg"/><Relationship Id="rId2" Type="http://schemas.openxmlformats.org/officeDocument/2006/relationships/image" Target="../media/image40.jpeg"/><Relationship Id="rId1" Type="http://schemas.openxmlformats.org/officeDocument/2006/relationships/image" Target="../media/image39.jpeg"/><Relationship Id="rId6" Type="http://schemas.openxmlformats.org/officeDocument/2006/relationships/image" Target="../media/image44.jpeg"/><Relationship Id="rId5" Type="http://schemas.openxmlformats.org/officeDocument/2006/relationships/image" Target="../media/image43.jpeg"/><Relationship Id="rId4" Type="http://schemas.openxmlformats.org/officeDocument/2006/relationships/image" Target="../media/image42.jpeg"/></Relationships>
</file>

<file path=xl/drawings/_rels/drawing19.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46.png"/><Relationship Id="rId1" Type="http://schemas.openxmlformats.org/officeDocument/2006/relationships/image" Target="../media/image45.png"/><Relationship Id="rId6" Type="http://schemas.openxmlformats.org/officeDocument/2006/relationships/image" Target="../media/image50.png"/><Relationship Id="rId5" Type="http://schemas.openxmlformats.org/officeDocument/2006/relationships/image" Target="../media/image49.png"/><Relationship Id="rId4" Type="http://schemas.openxmlformats.org/officeDocument/2006/relationships/image" Target="../media/image48.png"/></Relationships>
</file>

<file path=xl/drawings/_rels/drawing20.xml.rels><?xml version="1.0" encoding="UTF-8" standalone="yes"?>
<Relationships xmlns="http://schemas.openxmlformats.org/package/2006/relationships"><Relationship Id="rId1" Type="http://schemas.openxmlformats.org/officeDocument/2006/relationships/image" Target="../media/image51.emf"/></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9.png"/></Relationships>
</file>

<file path=xl/drawings/_rels/drawing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9.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image" Target="../media/image14.jp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3.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0.emf"/></Relationships>
</file>

<file path=xl/drawings/drawing1.xml><?xml version="1.0" encoding="utf-8"?>
<xdr:wsDr xmlns:xdr="http://schemas.openxmlformats.org/drawingml/2006/spreadsheetDrawing" xmlns:a="http://schemas.openxmlformats.org/drawingml/2006/main">
  <xdr:oneCellAnchor>
    <xdr:from>
      <xdr:col>0</xdr:col>
      <xdr:colOff>562206</xdr:colOff>
      <xdr:row>9</xdr:row>
      <xdr:rowOff>231953</xdr:rowOff>
    </xdr:from>
    <xdr:ext cx="535659" cy="937629"/>
    <xdr:sp macro="" textlink="">
      <xdr:nvSpPr>
        <xdr:cNvPr id="2" name="Rectangle 1">
          <a:extLst>
            <a:ext uri="{FF2B5EF4-FFF2-40B4-BE49-F238E27FC236}">
              <a16:creationId xmlns:a16="http://schemas.microsoft.com/office/drawing/2014/main" id="{00000000-0008-0000-0D00-000002000000}"/>
            </a:ext>
          </a:extLst>
        </xdr:cNvPr>
        <xdr:cNvSpPr/>
      </xdr:nvSpPr>
      <xdr:spPr>
        <a:xfrm>
          <a:off x="562206" y="2203628"/>
          <a:ext cx="535659" cy="937629"/>
        </a:xfrm>
        <a:prstGeom prst="rect">
          <a:avLst/>
        </a:prstGeom>
        <a:solidFill>
          <a:srgbClr val="FFCC66"/>
        </a:solidFill>
      </xdr:spPr>
      <xdr:txBody>
        <a:bodyPr wrap="non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1</xdr:colOff>
      <xdr:row>58</xdr:row>
      <xdr:rowOff>122464</xdr:rowOff>
    </xdr:from>
    <xdr:ext cx="1025516" cy="937629"/>
    <xdr:sp macro="" textlink="">
      <xdr:nvSpPr>
        <xdr:cNvPr id="3" name="Rectangle 2">
          <a:extLst>
            <a:ext uri="{FF2B5EF4-FFF2-40B4-BE49-F238E27FC236}">
              <a16:creationId xmlns:a16="http://schemas.microsoft.com/office/drawing/2014/main" id="{00000000-0008-0000-0D00-000003000000}"/>
            </a:ext>
          </a:extLst>
        </xdr:cNvPr>
        <xdr:cNvSpPr/>
      </xdr:nvSpPr>
      <xdr:spPr>
        <a:xfrm>
          <a:off x="95251" y="16600714"/>
          <a:ext cx="1025516"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0</xdr:colOff>
      <xdr:row>83</xdr:row>
      <xdr:rowOff>0</xdr:rowOff>
    </xdr:from>
    <xdr:ext cx="984695" cy="937629"/>
    <xdr:sp macro="" textlink="">
      <xdr:nvSpPr>
        <xdr:cNvPr id="4" name="Rectangle 3">
          <a:extLst>
            <a:ext uri="{FF2B5EF4-FFF2-40B4-BE49-F238E27FC236}">
              <a16:creationId xmlns:a16="http://schemas.microsoft.com/office/drawing/2014/main" id="{00000000-0008-0000-0D00-000004000000}"/>
            </a:ext>
          </a:extLst>
        </xdr:cNvPr>
        <xdr:cNvSpPr/>
      </xdr:nvSpPr>
      <xdr:spPr>
        <a:xfrm>
          <a:off x="95250" y="22021800"/>
          <a:ext cx="984695"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81643</xdr:colOff>
      <xdr:row>131</xdr:row>
      <xdr:rowOff>135440</xdr:rowOff>
    </xdr:from>
    <xdr:ext cx="1021203" cy="937629"/>
    <xdr:sp macro="" textlink="">
      <xdr:nvSpPr>
        <xdr:cNvPr id="5" name="Rectangle 4">
          <a:extLst>
            <a:ext uri="{FF2B5EF4-FFF2-40B4-BE49-F238E27FC236}">
              <a16:creationId xmlns:a16="http://schemas.microsoft.com/office/drawing/2014/main" id="{00000000-0008-0000-0D00-000005000000}"/>
            </a:ext>
          </a:extLst>
        </xdr:cNvPr>
        <xdr:cNvSpPr/>
      </xdr:nvSpPr>
      <xdr:spPr>
        <a:xfrm>
          <a:off x="81643" y="36425690"/>
          <a:ext cx="102120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0</xdr:colOff>
      <xdr:row>157</xdr:row>
      <xdr:rowOff>0</xdr:rowOff>
    </xdr:from>
    <xdr:ext cx="1129393" cy="937629"/>
    <xdr:sp macro="" textlink="">
      <xdr:nvSpPr>
        <xdr:cNvPr id="6" name="Rectangle 5">
          <a:extLst>
            <a:ext uri="{FF2B5EF4-FFF2-40B4-BE49-F238E27FC236}">
              <a16:creationId xmlns:a16="http://schemas.microsoft.com/office/drawing/2014/main" id="{00000000-0008-0000-0D00-000006000000}"/>
            </a:ext>
          </a:extLst>
        </xdr:cNvPr>
        <xdr:cNvSpPr/>
      </xdr:nvSpPr>
      <xdr:spPr>
        <a:xfrm>
          <a:off x="0" y="42071925"/>
          <a:ext cx="112939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22901</xdr:colOff>
      <xdr:row>205</xdr:row>
      <xdr:rowOff>135439</xdr:rowOff>
    </xdr:from>
    <xdr:ext cx="1065670" cy="937629"/>
    <xdr:sp macro="" textlink="">
      <xdr:nvSpPr>
        <xdr:cNvPr id="7" name="Rectangle 6">
          <a:extLst>
            <a:ext uri="{FF2B5EF4-FFF2-40B4-BE49-F238E27FC236}">
              <a16:creationId xmlns:a16="http://schemas.microsoft.com/office/drawing/2014/main" id="{00000000-0008-0000-0D00-000007000000}"/>
            </a:ext>
          </a:extLst>
        </xdr:cNvPr>
        <xdr:cNvSpPr/>
      </xdr:nvSpPr>
      <xdr:spPr>
        <a:xfrm>
          <a:off x="22901" y="56475814"/>
          <a:ext cx="1065670"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0</xdr:colOff>
      <xdr:row>231</xdr:row>
      <xdr:rowOff>0</xdr:rowOff>
    </xdr:from>
    <xdr:ext cx="1183821" cy="937629"/>
    <xdr:sp macro="" textlink="">
      <xdr:nvSpPr>
        <xdr:cNvPr id="8" name="Rectangle 7">
          <a:extLst>
            <a:ext uri="{FF2B5EF4-FFF2-40B4-BE49-F238E27FC236}">
              <a16:creationId xmlns:a16="http://schemas.microsoft.com/office/drawing/2014/main" id="{00000000-0008-0000-0D00-000008000000}"/>
            </a:ext>
          </a:extLst>
        </xdr:cNvPr>
        <xdr:cNvSpPr/>
      </xdr:nvSpPr>
      <xdr:spPr>
        <a:xfrm>
          <a:off x="0" y="62122050"/>
          <a:ext cx="1183821"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22901</xdr:colOff>
      <xdr:row>279</xdr:row>
      <xdr:rowOff>135439</xdr:rowOff>
    </xdr:from>
    <xdr:ext cx="1120099" cy="937629"/>
    <xdr:sp macro="" textlink="">
      <xdr:nvSpPr>
        <xdr:cNvPr id="9" name="Rectangle 8">
          <a:extLst>
            <a:ext uri="{FF2B5EF4-FFF2-40B4-BE49-F238E27FC236}">
              <a16:creationId xmlns:a16="http://schemas.microsoft.com/office/drawing/2014/main" id="{00000000-0008-0000-0D00-000009000000}"/>
            </a:ext>
          </a:extLst>
        </xdr:cNvPr>
        <xdr:cNvSpPr/>
      </xdr:nvSpPr>
      <xdr:spPr>
        <a:xfrm>
          <a:off x="22901" y="76525939"/>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0</xdr:colOff>
      <xdr:row>305</xdr:row>
      <xdr:rowOff>0</xdr:rowOff>
    </xdr:from>
    <xdr:ext cx="1170214" cy="937629"/>
    <xdr:sp macro="" textlink="">
      <xdr:nvSpPr>
        <xdr:cNvPr id="10" name="Rectangle 9">
          <a:extLst>
            <a:ext uri="{FF2B5EF4-FFF2-40B4-BE49-F238E27FC236}">
              <a16:creationId xmlns:a16="http://schemas.microsoft.com/office/drawing/2014/main" id="{00000000-0008-0000-0D00-00000A000000}"/>
            </a:ext>
          </a:extLst>
        </xdr:cNvPr>
        <xdr:cNvSpPr/>
      </xdr:nvSpPr>
      <xdr:spPr>
        <a:xfrm>
          <a:off x="0" y="82172175"/>
          <a:ext cx="1170214"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oneCellAnchor>
    <xdr:from>
      <xdr:col>0</xdr:col>
      <xdr:colOff>22901</xdr:colOff>
      <xdr:row>353</xdr:row>
      <xdr:rowOff>135440</xdr:rowOff>
    </xdr:from>
    <xdr:ext cx="1106492" cy="937629"/>
    <xdr:sp macro="" textlink="">
      <xdr:nvSpPr>
        <xdr:cNvPr id="11" name="Rectangle 10">
          <a:extLst>
            <a:ext uri="{FF2B5EF4-FFF2-40B4-BE49-F238E27FC236}">
              <a16:creationId xmlns:a16="http://schemas.microsoft.com/office/drawing/2014/main" id="{00000000-0008-0000-0D00-00000B000000}"/>
            </a:ext>
          </a:extLst>
        </xdr:cNvPr>
        <xdr:cNvSpPr/>
      </xdr:nvSpPr>
      <xdr:spPr>
        <a:xfrm>
          <a:off x="22901" y="96576065"/>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oneCellAnchor>
    <xdr:from>
      <xdr:col>0</xdr:col>
      <xdr:colOff>0</xdr:colOff>
      <xdr:row>378</xdr:row>
      <xdr:rowOff>0</xdr:rowOff>
    </xdr:from>
    <xdr:ext cx="1170214" cy="937629"/>
    <xdr:sp macro="" textlink="">
      <xdr:nvSpPr>
        <xdr:cNvPr id="12" name="Rectangle 11">
          <a:extLst>
            <a:ext uri="{FF2B5EF4-FFF2-40B4-BE49-F238E27FC236}">
              <a16:creationId xmlns:a16="http://schemas.microsoft.com/office/drawing/2014/main" id="{00000000-0008-0000-0D00-00000C000000}"/>
            </a:ext>
          </a:extLst>
        </xdr:cNvPr>
        <xdr:cNvSpPr/>
      </xdr:nvSpPr>
      <xdr:spPr>
        <a:xfrm>
          <a:off x="0" y="101907975"/>
          <a:ext cx="1170214"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6</a:t>
          </a:r>
        </a:p>
      </xdr:txBody>
    </xdr:sp>
    <xdr:clientData/>
  </xdr:oneCellAnchor>
  <xdr:oneCellAnchor>
    <xdr:from>
      <xdr:col>0</xdr:col>
      <xdr:colOff>22901</xdr:colOff>
      <xdr:row>426</xdr:row>
      <xdr:rowOff>135439</xdr:rowOff>
    </xdr:from>
    <xdr:ext cx="1106492" cy="937629"/>
    <xdr:sp macro="" textlink="">
      <xdr:nvSpPr>
        <xdr:cNvPr id="13" name="Rectangle 12">
          <a:extLst>
            <a:ext uri="{FF2B5EF4-FFF2-40B4-BE49-F238E27FC236}">
              <a16:creationId xmlns:a16="http://schemas.microsoft.com/office/drawing/2014/main" id="{00000000-0008-0000-0D00-00000D000000}"/>
            </a:ext>
          </a:extLst>
        </xdr:cNvPr>
        <xdr:cNvSpPr/>
      </xdr:nvSpPr>
      <xdr:spPr>
        <a:xfrm>
          <a:off x="22901" y="116311864"/>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6</a:t>
          </a:r>
        </a:p>
      </xdr:txBody>
    </xdr:sp>
    <xdr:clientData/>
  </xdr:oneCellAnchor>
  <xdr:oneCellAnchor>
    <xdr:from>
      <xdr:col>0</xdr:col>
      <xdr:colOff>0</xdr:colOff>
      <xdr:row>451</xdr:row>
      <xdr:rowOff>0</xdr:rowOff>
    </xdr:from>
    <xdr:ext cx="1156607" cy="937629"/>
    <xdr:sp macro="" textlink="">
      <xdr:nvSpPr>
        <xdr:cNvPr id="14" name="Rectangle 13">
          <a:extLst>
            <a:ext uri="{FF2B5EF4-FFF2-40B4-BE49-F238E27FC236}">
              <a16:creationId xmlns:a16="http://schemas.microsoft.com/office/drawing/2014/main" id="{00000000-0008-0000-0D00-00000E000000}"/>
            </a:ext>
          </a:extLst>
        </xdr:cNvPr>
        <xdr:cNvSpPr/>
      </xdr:nvSpPr>
      <xdr:spPr>
        <a:xfrm>
          <a:off x="0" y="121643775"/>
          <a:ext cx="1156607"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7</a:t>
          </a:r>
        </a:p>
      </xdr:txBody>
    </xdr:sp>
    <xdr:clientData/>
  </xdr:oneCellAnchor>
  <xdr:oneCellAnchor>
    <xdr:from>
      <xdr:col>0</xdr:col>
      <xdr:colOff>22901</xdr:colOff>
      <xdr:row>499</xdr:row>
      <xdr:rowOff>135440</xdr:rowOff>
    </xdr:from>
    <xdr:ext cx="1120099" cy="937629"/>
    <xdr:sp macro="" textlink="">
      <xdr:nvSpPr>
        <xdr:cNvPr id="15" name="Rectangle 14">
          <a:extLst>
            <a:ext uri="{FF2B5EF4-FFF2-40B4-BE49-F238E27FC236}">
              <a16:creationId xmlns:a16="http://schemas.microsoft.com/office/drawing/2014/main" id="{00000000-0008-0000-0D00-00000F000000}"/>
            </a:ext>
          </a:extLst>
        </xdr:cNvPr>
        <xdr:cNvSpPr/>
      </xdr:nvSpPr>
      <xdr:spPr>
        <a:xfrm>
          <a:off x="22901" y="136047665"/>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7</a:t>
          </a:r>
        </a:p>
      </xdr:txBody>
    </xdr:sp>
    <xdr:clientData/>
  </xdr:oneCellAnchor>
  <xdr:oneCellAnchor>
    <xdr:from>
      <xdr:col>0</xdr:col>
      <xdr:colOff>0</xdr:colOff>
      <xdr:row>524</xdr:row>
      <xdr:rowOff>0</xdr:rowOff>
    </xdr:from>
    <xdr:ext cx="1197429" cy="937629"/>
    <xdr:sp macro="" textlink="">
      <xdr:nvSpPr>
        <xdr:cNvPr id="16" name="Rectangle 15">
          <a:extLst>
            <a:ext uri="{FF2B5EF4-FFF2-40B4-BE49-F238E27FC236}">
              <a16:creationId xmlns:a16="http://schemas.microsoft.com/office/drawing/2014/main" id="{00000000-0008-0000-0D00-000010000000}"/>
            </a:ext>
          </a:extLst>
        </xdr:cNvPr>
        <xdr:cNvSpPr/>
      </xdr:nvSpPr>
      <xdr:spPr>
        <a:xfrm>
          <a:off x="0" y="141379575"/>
          <a:ext cx="119742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8</a:t>
          </a:r>
        </a:p>
      </xdr:txBody>
    </xdr:sp>
    <xdr:clientData/>
  </xdr:oneCellAnchor>
  <xdr:oneCellAnchor>
    <xdr:from>
      <xdr:col>0</xdr:col>
      <xdr:colOff>22901</xdr:colOff>
      <xdr:row>572</xdr:row>
      <xdr:rowOff>135439</xdr:rowOff>
    </xdr:from>
    <xdr:ext cx="1120099" cy="937629"/>
    <xdr:sp macro="" textlink="">
      <xdr:nvSpPr>
        <xdr:cNvPr id="17" name="Rectangle 16">
          <a:extLst>
            <a:ext uri="{FF2B5EF4-FFF2-40B4-BE49-F238E27FC236}">
              <a16:creationId xmlns:a16="http://schemas.microsoft.com/office/drawing/2014/main" id="{00000000-0008-0000-0D00-000011000000}"/>
            </a:ext>
          </a:extLst>
        </xdr:cNvPr>
        <xdr:cNvSpPr/>
      </xdr:nvSpPr>
      <xdr:spPr>
        <a:xfrm>
          <a:off x="22901" y="155783464"/>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8</a:t>
          </a:r>
        </a:p>
      </xdr:txBody>
    </xdr:sp>
    <xdr:clientData/>
  </xdr:oneCellAnchor>
  <xdr:oneCellAnchor>
    <xdr:from>
      <xdr:col>0</xdr:col>
      <xdr:colOff>0</xdr:colOff>
      <xdr:row>597</xdr:row>
      <xdr:rowOff>0</xdr:rowOff>
    </xdr:from>
    <xdr:ext cx="1143000" cy="937629"/>
    <xdr:sp macro="" textlink="">
      <xdr:nvSpPr>
        <xdr:cNvPr id="18" name="Rectangle 17">
          <a:extLst>
            <a:ext uri="{FF2B5EF4-FFF2-40B4-BE49-F238E27FC236}">
              <a16:creationId xmlns:a16="http://schemas.microsoft.com/office/drawing/2014/main" id="{00000000-0008-0000-0D00-000012000000}"/>
            </a:ext>
          </a:extLst>
        </xdr:cNvPr>
        <xdr:cNvSpPr/>
      </xdr:nvSpPr>
      <xdr:spPr>
        <a:xfrm>
          <a:off x="0" y="161115375"/>
          <a:ext cx="1143000"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9</a:t>
          </a:r>
        </a:p>
      </xdr:txBody>
    </xdr:sp>
    <xdr:clientData/>
  </xdr:oneCellAnchor>
  <xdr:oneCellAnchor>
    <xdr:from>
      <xdr:col>0</xdr:col>
      <xdr:colOff>22901</xdr:colOff>
      <xdr:row>645</xdr:row>
      <xdr:rowOff>135440</xdr:rowOff>
    </xdr:from>
    <xdr:ext cx="1106492" cy="937629"/>
    <xdr:sp macro="" textlink="">
      <xdr:nvSpPr>
        <xdr:cNvPr id="19" name="Rectangle 18">
          <a:extLst>
            <a:ext uri="{FF2B5EF4-FFF2-40B4-BE49-F238E27FC236}">
              <a16:creationId xmlns:a16="http://schemas.microsoft.com/office/drawing/2014/main" id="{00000000-0008-0000-0D00-000013000000}"/>
            </a:ext>
          </a:extLst>
        </xdr:cNvPr>
        <xdr:cNvSpPr/>
      </xdr:nvSpPr>
      <xdr:spPr>
        <a:xfrm>
          <a:off x="22901" y="175519265"/>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9</a:t>
          </a:r>
        </a:p>
      </xdr:txBody>
    </xdr:sp>
    <xdr:clientData/>
  </xdr:oneCellAnchor>
  <xdr:oneCellAnchor>
    <xdr:from>
      <xdr:col>0</xdr:col>
      <xdr:colOff>0</xdr:colOff>
      <xdr:row>671</xdr:row>
      <xdr:rowOff>0</xdr:rowOff>
    </xdr:from>
    <xdr:ext cx="1102178" cy="937629"/>
    <xdr:sp macro="" textlink="">
      <xdr:nvSpPr>
        <xdr:cNvPr id="20" name="Rectangle 19">
          <a:extLst>
            <a:ext uri="{FF2B5EF4-FFF2-40B4-BE49-F238E27FC236}">
              <a16:creationId xmlns:a16="http://schemas.microsoft.com/office/drawing/2014/main" id="{00000000-0008-0000-0D00-000014000000}"/>
            </a:ext>
          </a:extLst>
        </xdr:cNvPr>
        <xdr:cNvSpPr/>
      </xdr:nvSpPr>
      <xdr:spPr>
        <a:xfrm>
          <a:off x="0" y="1810893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0</a:t>
          </a:r>
        </a:p>
      </xdr:txBody>
    </xdr:sp>
    <xdr:clientData/>
  </xdr:oneCellAnchor>
  <xdr:oneCellAnchor>
    <xdr:from>
      <xdr:col>0</xdr:col>
      <xdr:colOff>22901</xdr:colOff>
      <xdr:row>719</xdr:row>
      <xdr:rowOff>135440</xdr:rowOff>
    </xdr:from>
    <xdr:ext cx="1011242" cy="937629"/>
    <xdr:sp macro="" textlink="">
      <xdr:nvSpPr>
        <xdr:cNvPr id="21" name="Rectangle 20">
          <a:extLst>
            <a:ext uri="{FF2B5EF4-FFF2-40B4-BE49-F238E27FC236}">
              <a16:creationId xmlns:a16="http://schemas.microsoft.com/office/drawing/2014/main" id="{00000000-0008-0000-0D00-000015000000}"/>
            </a:ext>
          </a:extLst>
        </xdr:cNvPr>
        <xdr:cNvSpPr/>
      </xdr:nvSpPr>
      <xdr:spPr>
        <a:xfrm>
          <a:off x="22901" y="195493190"/>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0</a:t>
          </a:r>
        </a:p>
      </xdr:txBody>
    </xdr:sp>
    <xdr:clientData/>
  </xdr:oneCellAnchor>
  <xdr:oneCellAnchor>
    <xdr:from>
      <xdr:col>0</xdr:col>
      <xdr:colOff>0</xdr:colOff>
      <xdr:row>744</xdr:row>
      <xdr:rowOff>0</xdr:rowOff>
    </xdr:from>
    <xdr:ext cx="1102178" cy="937629"/>
    <xdr:sp macro="" textlink="">
      <xdr:nvSpPr>
        <xdr:cNvPr id="22" name="Rectangle 21">
          <a:extLst>
            <a:ext uri="{FF2B5EF4-FFF2-40B4-BE49-F238E27FC236}">
              <a16:creationId xmlns:a16="http://schemas.microsoft.com/office/drawing/2014/main" id="{00000000-0008-0000-0D00-000016000000}"/>
            </a:ext>
          </a:extLst>
        </xdr:cNvPr>
        <xdr:cNvSpPr/>
      </xdr:nvSpPr>
      <xdr:spPr>
        <a:xfrm>
          <a:off x="0" y="2008251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1</a:t>
          </a:r>
        </a:p>
      </xdr:txBody>
    </xdr:sp>
    <xdr:clientData/>
  </xdr:oneCellAnchor>
  <xdr:oneCellAnchor>
    <xdr:from>
      <xdr:col>0</xdr:col>
      <xdr:colOff>22901</xdr:colOff>
      <xdr:row>792</xdr:row>
      <xdr:rowOff>135439</xdr:rowOff>
    </xdr:from>
    <xdr:ext cx="1011242" cy="937629"/>
    <xdr:sp macro="" textlink="">
      <xdr:nvSpPr>
        <xdr:cNvPr id="23" name="Rectangle 22">
          <a:extLst>
            <a:ext uri="{FF2B5EF4-FFF2-40B4-BE49-F238E27FC236}">
              <a16:creationId xmlns:a16="http://schemas.microsoft.com/office/drawing/2014/main" id="{00000000-0008-0000-0D00-000017000000}"/>
            </a:ext>
          </a:extLst>
        </xdr:cNvPr>
        <xdr:cNvSpPr/>
      </xdr:nvSpPr>
      <xdr:spPr>
        <a:xfrm>
          <a:off x="22901" y="2152289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1</a:t>
          </a:r>
        </a:p>
      </xdr:txBody>
    </xdr:sp>
    <xdr:clientData/>
  </xdr:oneCellAnchor>
  <xdr:oneCellAnchor>
    <xdr:from>
      <xdr:col>0</xdr:col>
      <xdr:colOff>0</xdr:colOff>
      <xdr:row>817</xdr:row>
      <xdr:rowOff>0</xdr:rowOff>
    </xdr:from>
    <xdr:ext cx="1102178" cy="937629"/>
    <xdr:sp macro="" textlink="">
      <xdr:nvSpPr>
        <xdr:cNvPr id="24" name="Rectangle 23">
          <a:extLst>
            <a:ext uri="{FF2B5EF4-FFF2-40B4-BE49-F238E27FC236}">
              <a16:creationId xmlns:a16="http://schemas.microsoft.com/office/drawing/2014/main" id="{00000000-0008-0000-0D00-000018000000}"/>
            </a:ext>
          </a:extLst>
        </xdr:cNvPr>
        <xdr:cNvSpPr/>
      </xdr:nvSpPr>
      <xdr:spPr>
        <a:xfrm>
          <a:off x="0" y="2205609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2</a:t>
          </a:r>
        </a:p>
      </xdr:txBody>
    </xdr:sp>
    <xdr:clientData/>
  </xdr:oneCellAnchor>
  <xdr:oneCellAnchor>
    <xdr:from>
      <xdr:col>0</xdr:col>
      <xdr:colOff>22901</xdr:colOff>
      <xdr:row>865</xdr:row>
      <xdr:rowOff>135439</xdr:rowOff>
    </xdr:from>
    <xdr:ext cx="1011242" cy="937629"/>
    <xdr:sp macro="" textlink="">
      <xdr:nvSpPr>
        <xdr:cNvPr id="25" name="Rectangle 24">
          <a:extLst>
            <a:ext uri="{FF2B5EF4-FFF2-40B4-BE49-F238E27FC236}">
              <a16:creationId xmlns:a16="http://schemas.microsoft.com/office/drawing/2014/main" id="{00000000-0008-0000-0D00-000019000000}"/>
            </a:ext>
          </a:extLst>
        </xdr:cNvPr>
        <xdr:cNvSpPr/>
      </xdr:nvSpPr>
      <xdr:spPr>
        <a:xfrm>
          <a:off x="22901" y="2349647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2</a:t>
          </a:r>
        </a:p>
      </xdr:txBody>
    </xdr:sp>
    <xdr:clientData/>
  </xdr:oneCellAnchor>
  <xdr:oneCellAnchor>
    <xdr:from>
      <xdr:col>0</xdr:col>
      <xdr:colOff>0</xdr:colOff>
      <xdr:row>890</xdr:row>
      <xdr:rowOff>0</xdr:rowOff>
    </xdr:from>
    <xdr:ext cx="1102178" cy="937629"/>
    <xdr:sp macro="" textlink="">
      <xdr:nvSpPr>
        <xdr:cNvPr id="26" name="Rectangle 25">
          <a:extLst>
            <a:ext uri="{FF2B5EF4-FFF2-40B4-BE49-F238E27FC236}">
              <a16:creationId xmlns:a16="http://schemas.microsoft.com/office/drawing/2014/main" id="{00000000-0008-0000-0D00-00001A000000}"/>
            </a:ext>
          </a:extLst>
        </xdr:cNvPr>
        <xdr:cNvSpPr/>
      </xdr:nvSpPr>
      <xdr:spPr>
        <a:xfrm>
          <a:off x="0" y="2402967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3</a:t>
          </a:r>
        </a:p>
      </xdr:txBody>
    </xdr:sp>
    <xdr:clientData/>
  </xdr:oneCellAnchor>
  <xdr:oneCellAnchor>
    <xdr:from>
      <xdr:col>0</xdr:col>
      <xdr:colOff>22901</xdr:colOff>
      <xdr:row>938</xdr:row>
      <xdr:rowOff>135440</xdr:rowOff>
    </xdr:from>
    <xdr:ext cx="1011242" cy="937629"/>
    <xdr:sp macro="" textlink="">
      <xdr:nvSpPr>
        <xdr:cNvPr id="27" name="Rectangle 26">
          <a:extLst>
            <a:ext uri="{FF2B5EF4-FFF2-40B4-BE49-F238E27FC236}">
              <a16:creationId xmlns:a16="http://schemas.microsoft.com/office/drawing/2014/main" id="{00000000-0008-0000-0D00-00001B000000}"/>
            </a:ext>
          </a:extLst>
        </xdr:cNvPr>
        <xdr:cNvSpPr/>
      </xdr:nvSpPr>
      <xdr:spPr>
        <a:xfrm>
          <a:off x="22901" y="254700590"/>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3</a:t>
          </a:r>
        </a:p>
      </xdr:txBody>
    </xdr:sp>
    <xdr:clientData/>
  </xdr:oneCellAnchor>
  <xdr:oneCellAnchor>
    <xdr:from>
      <xdr:col>0</xdr:col>
      <xdr:colOff>0</xdr:colOff>
      <xdr:row>963</xdr:row>
      <xdr:rowOff>0</xdr:rowOff>
    </xdr:from>
    <xdr:ext cx="1102178" cy="937629"/>
    <xdr:sp macro="" textlink="">
      <xdr:nvSpPr>
        <xdr:cNvPr id="28" name="Rectangle 27">
          <a:extLst>
            <a:ext uri="{FF2B5EF4-FFF2-40B4-BE49-F238E27FC236}">
              <a16:creationId xmlns:a16="http://schemas.microsoft.com/office/drawing/2014/main" id="{00000000-0008-0000-0D00-00001C000000}"/>
            </a:ext>
          </a:extLst>
        </xdr:cNvPr>
        <xdr:cNvSpPr/>
      </xdr:nvSpPr>
      <xdr:spPr>
        <a:xfrm>
          <a:off x="0" y="2600325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4</a:t>
          </a:r>
        </a:p>
      </xdr:txBody>
    </xdr:sp>
    <xdr:clientData/>
  </xdr:oneCellAnchor>
  <xdr:oneCellAnchor>
    <xdr:from>
      <xdr:col>0</xdr:col>
      <xdr:colOff>22901</xdr:colOff>
      <xdr:row>1011</xdr:row>
      <xdr:rowOff>135439</xdr:rowOff>
    </xdr:from>
    <xdr:ext cx="1011242" cy="937629"/>
    <xdr:sp macro="" textlink="">
      <xdr:nvSpPr>
        <xdr:cNvPr id="29" name="Rectangle 28">
          <a:extLst>
            <a:ext uri="{FF2B5EF4-FFF2-40B4-BE49-F238E27FC236}">
              <a16:creationId xmlns:a16="http://schemas.microsoft.com/office/drawing/2014/main" id="{00000000-0008-0000-0D00-00001D000000}"/>
            </a:ext>
          </a:extLst>
        </xdr:cNvPr>
        <xdr:cNvSpPr/>
      </xdr:nvSpPr>
      <xdr:spPr>
        <a:xfrm>
          <a:off x="22901" y="2744363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4</a:t>
          </a:r>
        </a:p>
      </xdr:txBody>
    </xdr:sp>
    <xdr:clientData/>
  </xdr:oneCellAnchor>
  <xdr:oneCellAnchor>
    <xdr:from>
      <xdr:col>0</xdr:col>
      <xdr:colOff>0</xdr:colOff>
      <xdr:row>1036</xdr:row>
      <xdr:rowOff>0</xdr:rowOff>
    </xdr:from>
    <xdr:ext cx="1102178" cy="937629"/>
    <xdr:sp macro="" textlink="">
      <xdr:nvSpPr>
        <xdr:cNvPr id="30" name="Rectangle 29">
          <a:extLst>
            <a:ext uri="{FF2B5EF4-FFF2-40B4-BE49-F238E27FC236}">
              <a16:creationId xmlns:a16="http://schemas.microsoft.com/office/drawing/2014/main" id="{00000000-0008-0000-0D00-00001E000000}"/>
            </a:ext>
          </a:extLst>
        </xdr:cNvPr>
        <xdr:cNvSpPr/>
      </xdr:nvSpPr>
      <xdr:spPr>
        <a:xfrm>
          <a:off x="0" y="2797683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5</a:t>
          </a:r>
        </a:p>
      </xdr:txBody>
    </xdr:sp>
    <xdr:clientData/>
  </xdr:oneCellAnchor>
  <xdr:oneCellAnchor>
    <xdr:from>
      <xdr:col>0</xdr:col>
      <xdr:colOff>22901</xdr:colOff>
      <xdr:row>1084</xdr:row>
      <xdr:rowOff>135440</xdr:rowOff>
    </xdr:from>
    <xdr:ext cx="1011242" cy="937629"/>
    <xdr:sp macro="" textlink="">
      <xdr:nvSpPr>
        <xdr:cNvPr id="31" name="Rectangle 30">
          <a:extLst>
            <a:ext uri="{FF2B5EF4-FFF2-40B4-BE49-F238E27FC236}">
              <a16:creationId xmlns:a16="http://schemas.microsoft.com/office/drawing/2014/main" id="{00000000-0008-0000-0D00-00001F000000}"/>
            </a:ext>
          </a:extLst>
        </xdr:cNvPr>
        <xdr:cNvSpPr/>
      </xdr:nvSpPr>
      <xdr:spPr>
        <a:xfrm>
          <a:off x="22901" y="294172190"/>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5</a:t>
          </a:r>
        </a:p>
      </xdr:txBody>
    </xdr:sp>
    <xdr:clientData/>
  </xdr:oneCellAnchor>
  <xdr:oneCellAnchor>
    <xdr:from>
      <xdr:col>0</xdr:col>
      <xdr:colOff>0</xdr:colOff>
      <xdr:row>1108</xdr:row>
      <xdr:rowOff>0</xdr:rowOff>
    </xdr:from>
    <xdr:ext cx="1102178" cy="937629"/>
    <xdr:sp macro="" textlink="">
      <xdr:nvSpPr>
        <xdr:cNvPr id="32" name="Rectangle 31">
          <a:extLst>
            <a:ext uri="{FF2B5EF4-FFF2-40B4-BE49-F238E27FC236}">
              <a16:creationId xmlns:a16="http://schemas.microsoft.com/office/drawing/2014/main" id="{00000000-0008-0000-0D00-000020000000}"/>
            </a:ext>
          </a:extLst>
        </xdr:cNvPr>
        <xdr:cNvSpPr/>
      </xdr:nvSpPr>
      <xdr:spPr>
        <a:xfrm>
          <a:off x="0" y="2992659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6</a:t>
          </a:r>
        </a:p>
      </xdr:txBody>
    </xdr:sp>
    <xdr:clientData/>
  </xdr:oneCellAnchor>
  <xdr:oneCellAnchor>
    <xdr:from>
      <xdr:col>0</xdr:col>
      <xdr:colOff>22901</xdr:colOff>
      <xdr:row>1156</xdr:row>
      <xdr:rowOff>135440</xdr:rowOff>
    </xdr:from>
    <xdr:ext cx="1011242" cy="937629"/>
    <xdr:sp macro="" textlink="">
      <xdr:nvSpPr>
        <xdr:cNvPr id="33" name="Rectangle 32">
          <a:extLst>
            <a:ext uri="{FF2B5EF4-FFF2-40B4-BE49-F238E27FC236}">
              <a16:creationId xmlns:a16="http://schemas.microsoft.com/office/drawing/2014/main" id="{00000000-0008-0000-0D00-000021000000}"/>
            </a:ext>
          </a:extLst>
        </xdr:cNvPr>
        <xdr:cNvSpPr/>
      </xdr:nvSpPr>
      <xdr:spPr>
        <a:xfrm>
          <a:off x="22901" y="31366986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6</a:t>
          </a:r>
        </a:p>
      </xdr:txBody>
    </xdr:sp>
    <xdr:clientData/>
  </xdr:oneCellAnchor>
  <xdr:oneCellAnchor>
    <xdr:from>
      <xdr:col>0</xdr:col>
      <xdr:colOff>0</xdr:colOff>
      <xdr:row>1182</xdr:row>
      <xdr:rowOff>0</xdr:rowOff>
    </xdr:from>
    <xdr:ext cx="1102178" cy="937629"/>
    <xdr:sp macro="" textlink="">
      <xdr:nvSpPr>
        <xdr:cNvPr id="34" name="Rectangle 33">
          <a:extLst>
            <a:ext uri="{FF2B5EF4-FFF2-40B4-BE49-F238E27FC236}">
              <a16:creationId xmlns:a16="http://schemas.microsoft.com/office/drawing/2014/main" id="{00000000-0008-0000-0D00-000022000000}"/>
            </a:ext>
          </a:extLst>
        </xdr:cNvPr>
        <xdr:cNvSpPr/>
      </xdr:nvSpPr>
      <xdr:spPr>
        <a:xfrm>
          <a:off x="0" y="3192399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7</a:t>
          </a:r>
        </a:p>
      </xdr:txBody>
    </xdr:sp>
    <xdr:clientData/>
  </xdr:oneCellAnchor>
  <xdr:oneCellAnchor>
    <xdr:from>
      <xdr:col>0</xdr:col>
      <xdr:colOff>22901</xdr:colOff>
      <xdr:row>1230</xdr:row>
      <xdr:rowOff>135440</xdr:rowOff>
    </xdr:from>
    <xdr:ext cx="1011242" cy="937629"/>
    <xdr:sp macro="" textlink="">
      <xdr:nvSpPr>
        <xdr:cNvPr id="35" name="Rectangle 34">
          <a:extLst>
            <a:ext uri="{FF2B5EF4-FFF2-40B4-BE49-F238E27FC236}">
              <a16:creationId xmlns:a16="http://schemas.microsoft.com/office/drawing/2014/main" id="{00000000-0008-0000-0D00-000023000000}"/>
            </a:ext>
          </a:extLst>
        </xdr:cNvPr>
        <xdr:cNvSpPr/>
      </xdr:nvSpPr>
      <xdr:spPr>
        <a:xfrm>
          <a:off x="22901" y="333643790"/>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7</a:t>
          </a:r>
        </a:p>
      </xdr:txBody>
    </xdr:sp>
    <xdr:clientData/>
  </xdr:oneCellAnchor>
  <xdr:oneCellAnchor>
    <xdr:from>
      <xdr:col>0</xdr:col>
      <xdr:colOff>0</xdr:colOff>
      <xdr:row>1255</xdr:row>
      <xdr:rowOff>0</xdr:rowOff>
    </xdr:from>
    <xdr:ext cx="1102178" cy="937629"/>
    <xdr:sp macro="" textlink="">
      <xdr:nvSpPr>
        <xdr:cNvPr id="36" name="Rectangle 35">
          <a:extLst>
            <a:ext uri="{FF2B5EF4-FFF2-40B4-BE49-F238E27FC236}">
              <a16:creationId xmlns:a16="http://schemas.microsoft.com/office/drawing/2014/main" id="{00000000-0008-0000-0D00-000024000000}"/>
            </a:ext>
          </a:extLst>
        </xdr:cNvPr>
        <xdr:cNvSpPr/>
      </xdr:nvSpPr>
      <xdr:spPr>
        <a:xfrm>
          <a:off x="0" y="3389757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8</a:t>
          </a:r>
        </a:p>
      </xdr:txBody>
    </xdr:sp>
    <xdr:clientData/>
  </xdr:oneCellAnchor>
  <xdr:oneCellAnchor>
    <xdr:from>
      <xdr:col>0</xdr:col>
      <xdr:colOff>22901</xdr:colOff>
      <xdr:row>1303</xdr:row>
      <xdr:rowOff>135439</xdr:rowOff>
    </xdr:from>
    <xdr:ext cx="1011242" cy="937629"/>
    <xdr:sp macro="" textlink="">
      <xdr:nvSpPr>
        <xdr:cNvPr id="37" name="Rectangle 36">
          <a:extLst>
            <a:ext uri="{FF2B5EF4-FFF2-40B4-BE49-F238E27FC236}">
              <a16:creationId xmlns:a16="http://schemas.microsoft.com/office/drawing/2014/main" id="{00000000-0008-0000-0D00-000025000000}"/>
            </a:ext>
          </a:extLst>
        </xdr:cNvPr>
        <xdr:cNvSpPr/>
      </xdr:nvSpPr>
      <xdr:spPr>
        <a:xfrm>
          <a:off x="22901" y="3533795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8</a:t>
          </a:r>
        </a:p>
      </xdr:txBody>
    </xdr:sp>
    <xdr:clientData/>
  </xdr:oneCellAnchor>
  <xdr:oneCellAnchor>
    <xdr:from>
      <xdr:col>0</xdr:col>
      <xdr:colOff>0</xdr:colOff>
      <xdr:row>1328</xdr:row>
      <xdr:rowOff>0</xdr:rowOff>
    </xdr:from>
    <xdr:ext cx="1102178" cy="937629"/>
    <xdr:sp macro="" textlink="">
      <xdr:nvSpPr>
        <xdr:cNvPr id="38" name="Rectangle 37">
          <a:extLst>
            <a:ext uri="{FF2B5EF4-FFF2-40B4-BE49-F238E27FC236}">
              <a16:creationId xmlns:a16="http://schemas.microsoft.com/office/drawing/2014/main" id="{00000000-0008-0000-0D00-000026000000}"/>
            </a:ext>
          </a:extLst>
        </xdr:cNvPr>
        <xdr:cNvSpPr/>
      </xdr:nvSpPr>
      <xdr:spPr>
        <a:xfrm>
          <a:off x="0" y="3587115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9</a:t>
          </a:r>
        </a:p>
      </xdr:txBody>
    </xdr:sp>
    <xdr:clientData/>
  </xdr:oneCellAnchor>
  <xdr:oneCellAnchor>
    <xdr:from>
      <xdr:col>0</xdr:col>
      <xdr:colOff>22901</xdr:colOff>
      <xdr:row>1376</xdr:row>
      <xdr:rowOff>135439</xdr:rowOff>
    </xdr:from>
    <xdr:ext cx="1011242" cy="937629"/>
    <xdr:sp macro="" textlink="">
      <xdr:nvSpPr>
        <xdr:cNvPr id="39" name="Rectangle 38">
          <a:extLst>
            <a:ext uri="{FF2B5EF4-FFF2-40B4-BE49-F238E27FC236}">
              <a16:creationId xmlns:a16="http://schemas.microsoft.com/office/drawing/2014/main" id="{00000000-0008-0000-0D00-000027000000}"/>
            </a:ext>
          </a:extLst>
        </xdr:cNvPr>
        <xdr:cNvSpPr/>
      </xdr:nvSpPr>
      <xdr:spPr>
        <a:xfrm>
          <a:off x="22901" y="3731153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9</a:t>
          </a:r>
        </a:p>
      </xdr:txBody>
    </xdr:sp>
    <xdr:clientData/>
  </xdr:oneCellAnchor>
  <xdr:oneCellAnchor>
    <xdr:from>
      <xdr:col>0</xdr:col>
      <xdr:colOff>0</xdr:colOff>
      <xdr:row>1401</xdr:row>
      <xdr:rowOff>0</xdr:rowOff>
    </xdr:from>
    <xdr:ext cx="1102178" cy="937629"/>
    <xdr:sp macro="" textlink="">
      <xdr:nvSpPr>
        <xdr:cNvPr id="40" name="Rectangle 39">
          <a:extLst>
            <a:ext uri="{FF2B5EF4-FFF2-40B4-BE49-F238E27FC236}">
              <a16:creationId xmlns:a16="http://schemas.microsoft.com/office/drawing/2014/main" id="{00000000-0008-0000-0D00-000028000000}"/>
            </a:ext>
          </a:extLst>
        </xdr:cNvPr>
        <xdr:cNvSpPr/>
      </xdr:nvSpPr>
      <xdr:spPr>
        <a:xfrm>
          <a:off x="0" y="3784473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0</a:t>
          </a:r>
        </a:p>
      </xdr:txBody>
    </xdr:sp>
    <xdr:clientData/>
  </xdr:oneCellAnchor>
  <xdr:oneCellAnchor>
    <xdr:from>
      <xdr:col>0</xdr:col>
      <xdr:colOff>22901</xdr:colOff>
      <xdr:row>1449</xdr:row>
      <xdr:rowOff>135440</xdr:rowOff>
    </xdr:from>
    <xdr:ext cx="1011242" cy="937629"/>
    <xdr:sp macro="" textlink="">
      <xdr:nvSpPr>
        <xdr:cNvPr id="41" name="Rectangle 40">
          <a:extLst>
            <a:ext uri="{FF2B5EF4-FFF2-40B4-BE49-F238E27FC236}">
              <a16:creationId xmlns:a16="http://schemas.microsoft.com/office/drawing/2014/main" id="{00000000-0008-0000-0D00-000029000000}"/>
            </a:ext>
          </a:extLst>
        </xdr:cNvPr>
        <xdr:cNvSpPr/>
      </xdr:nvSpPr>
      <xdr:spPr>
        <a:xfrm>
          <a:off x="22901" y="392851190"/>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0</a:t>
          </a:r>
        </a:p>
      </xdr:txBody>
    </xdr:sp>
    <xdr:clientData/>
  </xdr:oneCellAnchor>
  <xdr:oneCellAnchor>
    <xdr:from>
      <xdr:col>0</xdr:col>
      <xdr:colOff>0</xdr:colOff>
      <xdr:row>1473</xdr:row>
      <xdr:rowOff>0</xdr:rowOff>
    </xdr:from>
    <xdr:ext cx="1102178" cy="937629"/>
    <xdr:sp macro="" textlink="">
      <xdr:nvSpPr>
        <xdr:cNvPr id="42" name="Rectangle 41">
          <a:extLst>
            <a:ext uri="{FF2B5EF4-FFF2-40B4-BE49-F238E27FC236}">
              <a16:creationId xmlns:a16="http://schemas.microsoft.com/office/drawing/2014/main" id="{00000000-0008-0000-0D00-00002A000000}"/>
            </a:ext>
          </a:extLst>
        </xdr:cNvPr>
        <xdr:cNvSpPr/>
      </xdr:nvSpPr>
      <xdr:spPr>
        <a:xfrm>
          <a:off x="0" y="3979449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1</a:t>
          </a:r>
        </a:p>
      </xdr:txBody>
    </xdr:sp>
    <xdr:clientData/>
  </xdr:oneCellAnchor>
  <xdr:oneCellAnchor>
    <xdr:from>
      <xdr:col>0</xdr:col>
      <xdr:colOff>22901</xdr:colOff>
      <xdr:row>1521</xdr:row>
      <xdr:rowOff>135440</xdr:rowOff>
    </xdr:from>
    <xdr:ext cx="1011242" cy="937629"/>
    <xdr:sp macro="" textlink="">
      <xdr:nvSpPr>
        <xdr:cNvPr id="43" name="Rectangle 42">
          <a:extLst>
            <a:ext uri="{FF2B5EF4-FFF2-40B4-BE49-F238E27FC236}">
              <a16:creationId xmlns:a16="http://schemas.microsoft.com/office/drawing/2014/main" id="{00000000-0008-0000-0D00-00002B000000}"/>
            </a:ext>
          </a:extLst>
        </xdr:cNvPr>
        <xdr:cNvSpPr/>
      </xdr:nvSpPr>
      <xdr:spPr>
        <a:xfrm>
          <a:off x="22901" y="41234886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1</a:t>
          </a:r>
        </a:p>
      </xdr:txBody>
    </xdr:sp>
    <xdr:clientData/>
  </xdr:oneCellAnchor>
  <xdr:oneCellAnchor>
    <xdr:from>
      <xdr:col>0</xdr:col>
      <xdr:colOff>0</xdr:colOff>
      <xdr:row>1546</xdr:row>
      <xdr:rowOff>0</xdr:rowOff>
    </xdr:from>
    <xdr:ext cx="1102178" cy="937629"/>
    <xdr:sp macro="" textlink="">
      <xdr:nvSpPr>
        <xdr:cNvPr id="44" name="Rectangle 43">
          <a:extLst>
            <a:ext uri="{FF2B5EF4-FFF2-40B4-BE49-F238E27FC236}">
              <a16:creationId xmlns:a16="http://schemas.microsoft.com/office/drawing/2014/main" id="{00000000-0008-0000-0D00-00002C000000}"/>
            </a:ext>
          </a:extLst>
        </xdr:cNvPr>
        <xdr:cNvSpPr/>
      </xdr:nvSpPr>
      <xdr:spPr>
        <a:xfrm>
          <a:off x="0" y="4176807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2</a:t>
          </a:r>
        </a:p>
      </xdr:txBody>
    </xdr:sp>
    <xdr:clientData/>
  </xdr:oneCellAnchor>
  <xdr:oneCellAnchor>
    <xdr:from>
      <xdr:col>0</xdr:col>
      <xdr:colOff>22901</xdr:colOff>
      <xdr:row>1594</xdr:row>
      <xdr:rowOff>135439</xdr:rowOff>
    </xdr:from>
    <xdr:ext cx="1011242" cy="937629"/>
    <xdr:sp macro="" textlink="">
      <xdr:nvSpPr>
        <xdr:cNvPr id="45" name="Rectangle 44">
          <a:extLst>
            <a:ext uri="{FF2B5EF4-FFF2-40B4-BE49-F238E27FC236}">
              <a16:creationId xmlns:a16="http://schemas.microsoft.com/office/drawing/2014/main" id="{00000000-0008-0000-0D00-00002D000000}"/>
            </a:ext>
          </a:extLst>
        </xdr:cNvPr>
        <xdr:cNvSpPr/>
      </xdr:nvSpPr>
      <xdr:spPr>
        <a:xfrm>
          <a:off x="22901" y="43208466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2</a:t>
          </a:r>
        </a:p>
      </xdr:txBody>
    </xdr:sp>
    <xdr:clientData/>
  </xdr:oneCellAnchor>
  <xdr:oneCellAnchor>
    <xdr:from>
      <xdr:col>0</xdr:col>
      <xdr:colOff>0</xdr:colOff>
      <xdr:row>1619</xdr:row>
      <xdr:rowOff>0</xdr:rowOff>
    </xdr:from>
    <xdr:ext cx="1102178" cy="937629"/>
    <xdr:sp macro="" textlink="">
      <xdr:nvSpPr>
        <xdr:cNvPr id="46" name="Rectangle 45">
          <a:extLst>
            <a:ext uri="{FF2B5EF4-FFF2-40B4-BE49-F238E27FC236}">
              <a16:creationId xmlns:a16="http://schemas.microsoft.com/office/drawing/2014/main" id="{00000000-0008-0000-0D00-00002E000000}"/>
            </a:ext>
          </a:extLst>
        </xdr:cNvPr>
        <xdr:cNvSpPr/>
      </xdr:nvSpPr>
      <xdr:spPr>
        <a:xfrm>
          <a:off x="0" y="4374165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3</a:t>
          </a:r>
        </a:p>
      </xdr:txBody>
    </xdr:sp>
    <xdr:clientData/>
  </xdr:oneCellAnchor>
  <xdr:oneCellAnchor>
    <xdr:from>
      <xdr:col>0</xdr:col>
      <xdr:colOff>22901</xdr:colOff>
      <xdr:row>1667</xdr:row>
      <xdr:rowOff>135440</xdr:rowOff>
    </xdr:from>
    <xdr:ext cx="1011242" cy="937629"/>
    <xdr:sp macro="" textlink="">
      <xdr:nvSpPr>
        <xdr:cNvPr id="47" name="Rectangle 46">
          <a:extLst>
            <a:ext uri="{FF2B5EF4-FFF2-40B4-BE49-F238E27FC236}">
              <a16:creationId xmlns:a16="http://schemas.microsoft.com/office/drawing/2014/main" id="{00000000-0008-0000-0D00-00002F000000}"/>
            </a:ext>
          </a:extLst>
        </xdr:cNvPr>
        <xdr:cNvSpPr/>
      </xdr:nvSpPr>
      <xdr:spPr>
        <a:xfrm>
          <a:off x="22901" y="45182046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3</a:t>
          </a:r>
        </a:p>
      </xdr:txBody>
    </xdr:sp>
    <xdr:clientData/>
  </xdr:oneCellAnchor>
  <xdr:oneCellAnchor>
    <xdr:from>
      <xdr:col>0</xdr:col>
      <xdr:colOff>0</xdr:colOff>
      <xdr:row>1692</xdr:row>
      <xdr:rowOff>0</xdr:rowOff>
    </xdr:from>
    <xdr:ext cx="1102178" cy="937629"/>
    <xdr:sp macro="" textlink="">
      <xdr:nvSpPr>
        <xdr:cNvPr id="48" name="Rectangle 47">
          <a:extLst>
            <a:ext uri="{FF2B5EF4-FFF2-40B4-BE49-F238E27FC236}">
              <a16:creationId xmlns:a16="http://schemas.microsoft.com/office/drawing/2014/main" id="{00000000-0008-0000-0D00-000030000000}"/>
            </a:ext>
          </a:extLst>
        </xdr:cNvPr>
        <xdr:cNvSpPr/>
      </xdr:nvSpPr>
      <xdr:spPr>
        <a:xfrm>
          <a:off x="0" y="4571523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4</a:t>
          </a:r>
        </a:p>
      </xdr:txBody>
    </xdr:sp>
    <xdr:clientData/>
  </xdr:oneCellAnchor>
  <xdr:oneCellAnchor>
    <xdr:from>
      <xdr:col>0</xdr:col>
      <xdr:colOff>22901</xdr:colOff>
      <xdr:row>1740</xdr:row>
      <xdr:rowOff>135439</xdr:rowOff>
    </xdr:from>
    <xdr:ext cx="1011242" cy="937629"/>
    <xdr:sp macro="" textlink="">
      <xdr:nvSpPr>
        <xdr:cNvPr id="49" name="Rectangle 48">
          <a:extLst>
            <a:ext uri="{FF2B5EF4-FFF2-40B4-BE49-F238E27FC236}">
              <a16:creationId xmlns:a16="http://schemas.microsoft.com/office/drawing/2014/main" id="{00000000-0008-0000-0D00-000031000000}"/>
            </a:ext>
          </a:extLst>
        </xdr:cNvPr>
        <xdr:cNvSpPr/>
      </xdr:nvSpPr>
      <xdr:spPr>
        <a:xfrm>
          <a:off x="22901" y="47155626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4</a:t>
          </a:r>
        </a:p>
      </xdr:txBody>
    </xdr:sp>
    <xdr:clientData/>
  </xdr:oneCellAnchor>
  <xdr:oneCellAnchor>
    <xdr:from>
      <xdr:col>0</xdr:col>
      <xdr:colOff>0</xdr:colOff>
      <xdr:row>1765</xdr:row>
      <xdr:rowOff>0</xdr:rowOff>
    </xdr:from>
    <xdr:ext cx="1102178" cy="937629"/>
    <xdr:sp macro="" textlink="">
      <xdr:nvSpPr>
        <xdr:cNvPr id="50" name="Rectangle 49">
          <a:extLst>
            <a:ext uri="{FF2B5EF4-FFF2-40B4-BE49-F238E27FC236}">
              <a16:creationId xmlns:a16="http://schemas.microsoft.com/office/drawing/2014/main" id="{00000000-0008-0000-0D00-000032000000}"/>
            </a:ext>
          </a:extLst>
        </xdr:cNvPr>
        <xdr:cNvSpPr/>
      </xdr:nvSpPr>
      <xdr:spPr>
        <a:xfrm>
          <a:off x="0" y="4768881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5</a:t>
          </a:r>
        </a:p>
      </xdr:txBody>
    </xdr:sp>
    <xdr:clientData/>
  </xdr:oneCellAnchor>
  <xdr:oneCellAnchor>
    <xdr:from>
      <xdr:col>0</xdr:col>
      <xdr:colOff>22901</xdr:colOff>
      <xdr:row>1813</xdr:row>
      <xdr:rowOff>135439</xdr:rowOff>
    </xdr:from>
    <xdr:ext cx="1011242" cy="937629"/>
    <xdr:sp macro="" textlink="">
      <xdr:nvSpPr>
        <xdr:cNvPr id="51" name="Rectangle 50">
          <a:extLst>
            <a:ext uri="{FF2B5EF4-FFF2-40B4-BE49-F238E27FC236}">
              <a16:creationId xmlns:a16="http://schemas.microsoft.com/office/drawing/2014/main" id="{00000000-0008-0000-0D00-000033000000}"/>
            </a:ext>
          </a:extLst>
        </xdr:cNvPr>
        <xdr:cNvSpPr/>
      </xdr:nvSpPr>
      <xdr:spPr>
        <a:xfrm>
          <a:off x="22901" y="49129206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5</a:t>
          </a:r>
        </a:p>
      </xdr:txBody>
    </xdr:sp>
    <xdr:clientData/>
  </xdr:oneCellAnchor>
  <xdr:oneCellAnchor>
    <xdr:from>
      <xdr:col>0</xdr:col>
      <xdr:colOff>0</xdr:colOff>
      <xdr:row>1838</xdr:row>
      <xdr:rowOff>0</xdr:rowOff>
    </xdr:from>
    <xdr:ext cx="1102178" cy="937629"/>
    <xdr:sp macro="" textlink="">
      <xdr:nvSpPr>
        <xdr:cNvPr id="52" name="Rectangle 51">
          <a:extLst>
            <a:ext uri="{FF2B5EF4-FFF2-40B4-BE49-F238E27FC236}">
              <a16:creationId xmlns:a16="http://schemas.microsoft.com/office/drawing/2014/main" id="{00000000-0008-0000-0D00-000034000000}"/>
            </a:ext>
          </a:extLst>
        </xdr:cNvPr>
        <xdr:cNvSpPr/>
      </xdr:nvSpPr>
      <xdr:spPr>
        <a:xfrm>
          <a:off x="0" y="4966239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6</a:t>
          </a:r>
        </a:p>
      </xdr:txBody>
    </xdr:sp>
    <xdr:clientData/>
  </xdr:oneCellAnchor>
  <xdr:oneCellAnchor>
    <xdr:from>
      <xdr:col>0</xdr:col>
      <xdr:colOff>22901</xdr:colOff>
      <xdr:row>1886</xdr:row>
      <xdr:rowOff>135440</xdr:rowOff>
    </xdr:from>
    <xdr:ext cx="1011242" cy="937629"/>
    <xdr:sp macro="" textlink="">
      <xdr:nvSpPr>
        <xdr:cNvPr id="53" name="Rectangle 52">
          <a:extLst>
            <a:ext uri="{FF2B5EF4-FFF2-40B4-BE49-F238E27FC236}">
              <a16:creationId xmlns:a16="http://schemas.microsoft.com/office/drawing/2014/main" id="{00000000-0008-0000-0D00-000035000000}"/>
            </a:ext>
          </a:extLst>
        </xdr:cNvPr>
        <xdr:cNvSpPr/>
      </xdr:nvSpPr>
      <xdr:spPr>
        <a:xfrm>
          <a:off x="22901" y="51102786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6</a:t>
          </a:r>
        </a:p>
      </xdr:txBody>
    </xdr:sp>
    <xdr:clientData/>
  </xdr:oneCellAnchor>
  <xdr:oneCellAnchor>
    <xdr:from>
      <xdr:col>0</xdr:col>
      <xdr:colOff>0</xdr:colOff>
      <xdr:row>1910</xdr:row>
      <xdr:rowOff>0</xdr:rowOff>
    </xdr:from>
    <xdr:ext cx="1102178" cy="937629"/>
    <xdr:sp macro="" textlink="">
      <xdr:nvSpPr>
        <xdr:cNvPr id="54" name="Rectangle 53">
          <a:extLst>
            <a:ext uri="{FF2B5EF4-FFF2-40B4-BE49-F238E27FC236}">
              <a16:creationId xmlns:a16="http://schemas.microsoft.com/office/drawing/2014/main" id="{00000000-0008-0000-0D00-000036000000}"/>
            </a:ext>
          </a:extLst>
        </xdr:cNvPr>
        <xdr:cNvSpPr/>
      </xdr:nvSpPr>
      <xdr:spPr>
        <a:xfrm>
          <a:off x="0" y="5161026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7</a:t>
          </a:r>
        </a:p>
      </xdr:txBody>
    </xdr:sp>
    <xdr:clientData/>
  </xdr:oneCellAnchor>
  <xdr:oneCellAnchor>
    <xdr:from>
      <xdr:col>0</xdr:col>
      <xdr:colOff>22901</xdr:colOff>
      <xdr:row>1958</xdr:row>
      <xdr:rowOff>121833</xdr:rowOff>
    </xdr:from>
    <xdr:ext cx="1011242" cy="937629"/>
    <xdr:sp macro="" textlink="">
      <xdr:nvSpPr>
        <xdr:cNvPr id="55" name="Rectangle 54">
          <a:extLst>
            <a:ext uri="{FF2B5EF4-FFF2-40B4-BE49-F238E27FC236}">
              <a16:creationId xmlns:a16="http://schemas.microsoft.com/office/drawing/2014/main" id="{00000000-0008-0000-0D00-000037000000}"/>
            </a:ext>
          </a:extLst>
        </xdr:cNvPr>
        <xdr:cNvSpPr/>
      </xdr:nvSpPr>
      <xdr:spPr>
        <a:xfrm>
          <a:off x="22901" y="530511933"/>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7</a:t>
          </a:r>
        </a:p>
      </xdr:txBody>
    </xdr:sp>
    <xdr:clientData/>
  </xdr:oneCellAnchor>
  <xdr:oneCellAnchor>
    <xdr:from>
      <xdr:col>0</xdr:col>
      <xdr:colOff>0</xdr:colOff>
      <xdr:row>1984</xdr:row>
      <xdr:rowOff>0</xdr:rowOff>
    </xdr:from>
    <xdr:ext cx="1102178" cy="937629"/>
    <xdr:sp macro="" textlink="">
      <xdr:nvSpPr>
        <xdr:cNvPr id="56" name="Rectangle 55">
          <a:extLst>
            <a:ext uri="{FF2B5EF4-FFF2-40B4-BE49-F238E27FC236}">
              <a16:creationId xmlns:a16="http://schemas.microsoft.com/office/drawing/2014/main" id="{00000000-0008-0000-0D00-000038000000}"/>
            </a:ext>
          </a:extLst>
        </xdr:cNvPr>
        <xdr:cNvSpPr/>
      </xdr:nvSpPr>
      <xdr:spPr>
        <a:xfrm>
          <a:off x="0" y="536095575"/>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8</a:t>
          </a:r>
        </a:p>
      </xdr:txBody>
    </xdr:sp>
    <xdr:clientData/>
  </xdr:oneCellAnchor>
  <xdr:oneCellAnchor>
    <xdr:from>
      <xdr:col>0</xdr:col>
      <xdr:colOff>22901</xdr:colOff>
      <xdr:row>2032</xdr:row>
      <xdr:rowOff>135440</xdr:rowOff>
    </xdr:from>
    <xdr:ext cx="1011242" cy="937629"/>
    <xdr:sp macro="" textlink="">
      <xdr:nvSpPr>
        <xdr:cNvPr id="57" name="Rectangle 56">
          <a:extLst>
            <a:ext uri="{FF2B5EF4-FFF2-40B4-BE49-F238E27FC236}">
              <a16:creationId xmlns:a16="http://schemas.microsoft.com/office/drawing/2014/main" id="{00000000-0008-0000-0D00-000039000000}"/>
            </a:ext>
          </a:extLst>
        </xdr:cNvPr>
        <xdr:cNvSpPr/>
      </xdr:nvSpPr>
      <xdr:spPr>
        <a:xfrm>
          <a:off x="22901" y="55049946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8</a:t>
          </a:r>
        </a:p>
      </xdr:txBody>
    </xdr:sp>
    <xdr:clientData/>
  </xdr:oneCellAnchor>
  <xdr:oneCellAnchor>
    <xdr:from>
      <xdr:col>0</xdr:col>
      <xdr:colOff>0</xdr:colOff>
      <xdr:row>2058</xdr:row>
      <xdr:rowOff>0</xdr:rowOff>
    </xdr:from>
    <xdr:ext cx="1102178" cy="937629"/>
    <xdr:sp macro="" textlink="">
      <xdr:nvSpPr>
        <xdr:cNvPr id="58" name="Rectangle 57">
          <a:extLst>
            <a:ext uri="{FF2B5EF4-FFF2-40B4-BE49-F238E27FC236}">
              <a16:creationId xmlns:a16="http://schemas.microsoft.com/office/drawing/2014/main" id="{00000000-0008-0000-0D00-00003A000000}"/>
            </a:ext>
          </a:extLst>
        </xdr:cNvPr>
        <xdr:cNvSpPr/>
      </xdr:nvSpPr>
      <xdr:spPr>
        <a:xfrm>
          <a:off x="0" y="5560695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9</a:t>
          </a:r>
        </a:p>
      </xdr:txBody>
    </xdr:sp>
    <xdr:clientData/>
  </xdr:oneCellAnchor>
  <xdr:oneCellAnchor>
    <xdr:from>
      <xdr:col>0</xdr:col>
      <xdr:colOff>22901</xdr:colOff>
      <xdr:row>2106</xdr:row>
      <xdr:rowOff>135440</xdr:rowOff>
    </xdr:from>
    <xdr:ext cx="1011242" cy="937629"/>
    <xdr:sp macro="" textlink="">
      <xdr:nvSpPr>
        <xdr:cNvPr id="59" name="Rectangle 58">
          <a:extLst>
            <a:ext uri="{FF2B5EF4-FFF2-40B4-BE49-F238E27FC236}">
              <a16:creationId xmlns:a16="http://schemas.microsoft.com/office/drawing/2014/main" id="{00000000-0008-0000-0D00-00003B000000}"/>
            </a:ext>
          </a:extLst>
        </xdr:cNvPr>
        <xdr:cNvSpPr/>
      </xdr:nvSpPr>
      <xdr:spPr>
        <a:xfrm>
          <a:off x="22901" y="570473390"/>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9</a:t>
          </a:r>
        </a:p>
      </xdr:txBody>
    </xdr:sp>
    <xdr:clientData/>
  </xdr:oneCellAnchor>
  <xdr:oneCellAnchor>
    <xdr:from>
      <xdr:col>0</xdr:col>
      <xdr:colOff>0</xdr:colOff>
      <xdr:row>2131</xdr:row>
      <xdr:rowOff>0</xdr:rowOff>
    </xdr:from>
    <xdr:ext cx="1102178" cy="937629"/>
    <xdr:sp macro="" textlink="">
      <xdr:nvSpPr>
        <xdr:cNvPr id="60" name="Rectangle 59">
          <a:extLst>
            <a:ext uri="{FF2B5EF4-FFF2-40B4-BE49-F238E27FC236}">
              <a16:creationId xmlns:a16="http://schemas.microsoft.com/office/drawing/2014/main" id="{00000000-0008-0000-0D00-00003C000000}"/>
            </a:ext>
          </a:extLst>
        </xdr:cNvPr>
        <xdr:cNvSpPr/>
      </xdr:nvSpPr>
      <xdr:spPr>
        <a:xfrm>
          <a:off x="0" y="5758053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0</a:t>
          </a:r>
        </a:p>
      </xdr:txBody>
    </xdr:sp>
    <xdr:clientData/>
  </xdr:oneCellAnchor>
  <xdr:oneCellAnchor>
    <xdr:from>
      <xdr:col>0</xdr:col>
      <xdr:colOff>22901</xdr:colOff>
      <xdr:row>2179</xdr:row>
      <xdr:rowOff>135439</xdr:rowOff>
    </xdr:from>
    <xdr:ext cx="1011242" cy="937629"/>
    <xdr:sp macro="" textlink="">
      <xdr:nvSpPr>
        <xdr:cNvPr id="61" name="Rectangle 60">
          <a:extLst>
            <a:ext uri="{FF2B5EF4-FFF2-40B4-BE49-F238E27FC236}">
              <a16:creationId xmlns:a16="http://schemas.microsoft.com/office/drawing/2014/main" id="{00000000-0008-0000-0D00-00003D000000}"/>
            </a:ext>
          </a:extLst>
        </xdr:cNvPr>
        <xdr:cNvSpPr/>
      </xdr:nvSpPr>
      <xdr:spPr>
        <a:xfrm>
          <a:off x="22901" y="5902091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0</a:t>
          </a:r>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26</xdr:col>
      <xdr:colOff>13606</xdr:colOff>
      <xdr:row>61</xdr:row>
      <xdr:rowOff>81643</xdr:rowOff>
    </xdr:from>
    <xdr:to>
      <xdr:col>28</xdr:col>
      <xdr:colOff>13606</xdr:colOff>
      <xdr:row>65</xdr:row>
      <xdr:rowOff>0</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7252606" y="11933464"/>
          <a:ext cx="571500" cy="680357"/>
        </a:xfrm>
        <a:prstGeom prst="rect">
          <a:avLst/>
        </a:prstGeom>
      </xdr:spPr>
    </xdr:pic>
    <xdr:clientData/>
  </xdr:twoCellAnchor>
  <xdr:twoCellAnchor editAs="oneCell">
    <xdr:from>
      <xdr:col>16</xdr:col>
      <xdr:colOff>0</xdr:colOff>
      <xdr:row>61</xdr:row>
      <xdr:rowOff>54429</xdr:rowOff>
    </xdr:from>
    <xdr:to>
      <xdr:col>19</xdr:col>
      <xdr:colOff>0</xdr:colOff>
      <xdr:row>81</xdr:row>
      <xdr:rowOff>6938</xdr:rowOff>
    </xdr:to>
    <xdr:pic>
      <xdr:nvPicPr>
        <xdr:cNvPr id="3" name="Picture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4449536" y="11906250"/>
          <a:ext cx="789214" cy="905009"/>
        </a:xfrm>
        <a:prstGeom prst="rect">
          <a:avLst/>
        </a:prstGeom>
      </xdr:spPr>
    </xdr:pic>
    <xdr:clientData/>
  </xdr:twoCellAnchor>
  <xdr:twoCellAnchor editAs="oneCell">
    <xdr:from>
      <xdr:col>10</xdr:col>
      <xdr:colOff>179615</xdr:colOff>
      <xdr:row>60</xdr:row>
      <xdr:rowOff>29937</xdr:rowOff>
    </xdr:from>
    <xdr:to>
      <xdr:col>13</xdr:col>
      <xdr:colOff>16329</xdr:colOff>
      <xdr:row>64</xdr:row>
      <xdr:rowOff>172946</xdr:rowOff>
    </xdr:to>
    <xdr:pic>
      <xdr:nvPicPr>
        <xdr:cNvPr id="4" name="Picture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2"/>
        <a:stretch>
          <a:fillRect/>
        </a:stretch>
      </xdr:blipFill>
      <xdr:spPr>
        <a:xfrm>
          <a:off x="2819401" y="11691258"/>
          <a:ext cx="789214" cy="905009"/>
        </a:xfrm>
        <a:prstGeom prst="rect">
          <a:avLst/>
        </a:prstGeom>
      </xdr:spPr>
    </xdr:pic>
    <xdr:clientData/>
  </xdr:twoCellAnchor>
  <xdr:twoCellAnchor editAs="oneCell">
    <xdr:from>
      <xdr:col>20</xdr:col>
      <xdr:colOff>149679</xdr:colOff>
      <xdr:row>62</xdr:row>
      <xdr:rowOff>108858</xdr:rowOff>
    </xdr:from>
    <xdr:to>
      <xdr:col>23</xdr:col>
      <xdr:colOff>243799</xdr:colOff>
      <xdr:row>80</xdr:row>
      <xdr:rowOff>163286</xdr:rowOff>
    </xdr:to>
    <xdr:pic>
      <xdr:nvPicPr>
        <xdr:cNvPr id="5" name="Picture 10">
          <a:extLst>
            <a:ext uri="{FF2B5EF4-FFF2-40B4-BE49-F238E27FC236}">
              <a16:creationId xmlns:a16="http://schemas.microsoft.com/office/drawing/2014/main" id="{00000000-0008-0000-1900-000005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l="26237" t="23328" r="45268" b="22371"/>
        <a:stretch>
          <a:fillRect/>
        </a:stretch>
      </xdr:blipFill>
      <xdr:spPr bwMode="auto">
        <a:xfrm>
          <a:off x="5674179" y="12151179"/>
          <a:ext cx="951370" cy="6259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49678</xdr:colOff>
      <xdr:row>60</xdr:row>
      <xdr:rowOff>68037</xdr:rowOff>
    </xdr:from>
    <xdr:to>
      <xdr:col>8</xdr:col>
      <xdr:colOff>66471</xdr:colOff>
      <xdr:row>89</xdr:row>
      <xdr:rowOff>81643</xdr:rowOff>
    </xdr:to>
    <xdr:pic>
      <xdr:nvPicPr>
        <xdr:cNvPr id="6" name="Picture 5">
          <a:extLst>
            <a:ext uri="{FF2B5EF4-FFF2-40B4-BE49-F238E27FC236}">
              <a16:creationId xmlns:a16="http://schemas.microsoft.com/office/drawing/2014/main" id="{00000000-0008-0000-1900-000006000000}"/>
            </a:ext>
          </a:extLst>
        </xdr:cNvPr>
        <xdr:cNvPicPr>
          <a:picLocks noChangeAspect="1"/>
        </xdr:cNvPicPr>
      </xdr:nvPicPr>
      <xdr:blipFill>
        <a:blip xmlns:r="http://schemas.openxmlformats.org/officeDocument/2006/relationships" r:embed="rId4"/>
        <a:stretch>
          <a:fillRect/>
        </a:stretch>
      </xdr:blipFill>
      <xdr:spPr>
        <a:xfrm>
          <a:off x="789214" y="11729358"/>
          <a:ext cx="1345543" cy="115660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28</xdr:col>
      <xdr:colOff>114300</xdr:colOff>
      <xdr:row>16</xdr:row>
      <xdr:rowOff>123825</xdr:rowOff>
    </xdr:from>
    <xdr:ext cx="184731" cy="264560"/>
    <xdr:sp macro="" textlink="">
      <xdr:nvSpPr>
        <xdr:cNvPr id="2" name="TextBox 1">
          <a:extLst>
            <a:ext uri="{FF2B5EF4-FFF2-40B4-BE49-F238E27FC236}">
              <a16:creationId xmlns:a16="http://schemas.microsoft.com/office/drawing/2014/main" id="{00000000-0008-0000-1B00-000002000000}"/>
            </a:ext>
          </a:extLst>
        </xdr:cNvPr>
        <xdr:cNvSpPr txBox="1"/>
      </xdr:nvSpPr>
      <xdr:spPr>
        <a:xfrm>
          <a:off x="7572375" y="140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3</xdr:col>
      <xdr:colOff>433215</xdr:colOff>
      <xdr:row>110</xdr:row>
      <xdr:rowOff>108205</xdr:rowOff>
    </xdr:from>
    <xdr:to>
      <xdr:col>9</xdr:col>
      <xdr:colOff>232172</xdr:colOff>
      <xdr:row>120</xdr:row>
      <xdr:rowOff>60495</xdr:rowOff>
    </xdr:to>
    <xdr:pic>
      <xdr:nvPicPr>
        <xdr:cNvPr id="3" name="Picture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1"/>
        <a:stretch>
          <a:fillRect/>
        </a:stretch>
      </xdr:blipFill>
      <xdr:spPr>
        <a:xfrm>
          <a:off x="982303" y="14283646"/>
          <a:ext cx="2197016" cy="182367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61925</xdr:colOff>
      <xdr:row>93</xdr:row>
      <xdr:rowOff>0</xdr:rowOff>
    </xdr:from>
    <xdr:to>
      <xdr:col>1</xdr:col>
      <xdr:colOff>11113</xdr:colOff>
      <xdr:row>93</xdr:row>
      <xdr:rowOff>157761</xdr:rowOff>
    </xdr:to>
    <xdr:pic>
      <xdr:nvPicPr>
        <xdr:cNvPr id="2" name="Picture 10" descr="CIMG1234.JPG">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 y="15297150"/>
          <a:ext cx="11113" cy="1577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61925</xdr:colOff>
      <xdr:row>109</xdr:row>
      <xdr:rowOff>0</xdr:rowOff>
    </xdr:from>
    <xdr:to>
      <xdr:col>1</xdr:col>
      <xdr:colOff>6350</xdr:colOff>
      <xdr:row>110</xdr:row>
      <xdr:rowOff>7341</xdr:rowOff>
    </xdr:to>
    <xdr:pic>
      <xdr:nvPicPr>
        <xdr:cNvPr id="2" name="Picture 10" descr="CIMG1234.JPG">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300" y="14497050"/>
          <a:ext cx="635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222248</xdr:colOff>
      <xdr:row>15</xdr:row>
      <xdr:rowOff>13608</xdr:rowOff>
    </xdr:from>
    <xdr:to>
      <xdr:col>5</xdr:col>
      <xdr:colOff>1809746</xdr:colOff>
      <xdr:row>15</xdr:row>
      <xdr:rowOff>1208881</xdr:rowOff>
    </xdr:to>
    <xdr:pic>
      <xdr:nvPicPr>
        <xdr:cNvPr id="3" name="Picture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80831" y="2352525"/>
          <a:ext cx="1587498" cy="1195273"/>
        </a:xfrm>
        <a:prstGeom prst="rect">
          <a:avLst/>
        </a:prstGeom>
      </xdr:spPr>
    </xdr:pic>
    <xdr:clientData/>
  </xdr:twoCellAnchor>
  <xdr:twoCellAnchor editAs="oneCell">
    <xdr:from>
      <xdr:col>6</xdr:col>
      <xdr:colOff>275734</xdr:colOff>
      <xdr:row>15</xdr:row>
      <xdr:rowOff>35601</xdr:rowOff>
    </xdr:from>
    <xdr:to>
      <xdr:col>6</xdr:col>
      <xdr:colOff>1809749</xdr:colOff>
      <xdr:row>15</xdr:row>
      <xdr:rowOff>1186691</xdr:rowOff>
    </xdr:to>
    <xdr:pic>
      <xdr:nvPicPr>
        <xdr:cNvPr id="5" name="Picture 4">
          <a:extLst>
            <a:ext uri="{FF2B5EF4-FFF2-40B4-BE49-F238E27FC236}">
              <a16:creationId xmlns:a16="http://schemas.microsoft.com/office/drawing/2014/main" id="{00000000-0008-0000-1E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87484" y="2374518"/>
          <a:ext cx="1534015" cy="1151090"/>
        </a:xfrm>
        <a:prstGeom prst="rect">
          <a:avLst/>
        </a:prstGeom>
      </xdr:spPr>
    </xdr:pic>
    <xdr:clientData/>
  </xdr:twoCellAnchor>
  <xdr:twoCellAnchor editAs="oneCell">
    <xdr:from>
      <xdr:col>7</xdr:col>
      <xdr:colOff>239748</xdr:colOff>
      <xdr:row>15</xdr:row>
      <xdr:rowOff>44176</xdr:rowOff>
    </xdr:from>
    <xdr:to>
      <xdr:col>7</xdr:col>
      <xdr:colOff>1820330</xdr:colOff>
      <xdr:row>15</xdr:row>
      <xdr:rowOff>1195919</xdr:rowOff>
    </xdr:to>
    <xdr:pic>
      <xdr:nvPicPr>
        <xdr:cNvPr id="6" name="Picture 5">
          <a:extLst>
            <a:ext uri="{FF2B5EF4-FFF2-40B4-BE49-F238E27FC236}">
              <a16:creationId xmlns:a16="http://schemas.microsoft.com/office/drawing/2014/main" id="{00000000-0008-0000-1E00-000006000000}"/>
            </a:ext>
          </a:extLst>
        </xdr:cNvPr>
        <xdr:cNvPicPr>
          <a:picLocks noChangeAspect="1"/>
        </xdr:cNvPicPr>
      </xdr:nvPicPr>
      <xdr:blipFill rotWithShape="1">
        <a:blip xmlns:r="http://schemas.openxmlformats.org/officeDocument/2006/relationships" r:embed="rId3"/>
        <a:srcRect l="19255" t="35290" r="32965" b="21996"/>
        <a:stretch/>
      </xdr:blipFill>
      <xdr:spPr>
        <a:xfrm>
          <a:off x="7404665" y="2383093"/>
          <a:ext cx="1580582" cy="1151743"/>
        </a:xfrm>
        <a:prstGeom prst="rect">
          <a:avLst/>
        </a:prstGeom>
      </xdr:spPr>
    </xdr:pic>
    <xdr:clientData/>
  </xdr:twoCellAnchor>
  <xdr:twoCellAnchor editAs="oneCell">
    <xdr:from>
      <xdr:col>8</xdr:col>
      <xdr:colOff>285746</xdr:colOff>
      <xdr:row>15</xdr:row>
      <xdr:rowOff>42333</xdr:rowOff>
    </xdr:from>
    <xdr:to>
      <xdr:col>8</xdr:col>
      <xdr:colOff>1788580</xdr:colOff>
      <xdr:row>15</xdr:row>
      <xdr:rowOff>1170023</xdr:rowOff>
    </xdr:to>
    <xdr:pic>
      <xdr:nvPicPr>
        <xdr:cNvPr id="7" name="Picture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503829" y="2381250"/>
          <a:ext cx="1502834" cy="11276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6383</xdr:col>
      <xdr:colOff>381000</xdr:colOff>
      <xdr:row>42</xdr:row>
      <xdr:rowOff>155863</xdr:rowOff>
    </xdr:from>
    <xdr:to>
      <xdr:col>16383</xdr:col>
      <xdr:colOff>1316183</xdr:colOff>
      <xdr:row>56</xdr:row>
      <xdr:rowOff>9896</xdr:rowOff>
    </xdr:to>
    <xdr:sp macro="" textlink="">
      <xdr:nvSpPr>
        <xdr:cNvPr id="2" name="Rectangle 1">
          <a:extLst>
            <a:ext uri="{FF2B5EF4-FFF2-40B4-BE49-F238E27FC236}">
              <a16:creationId xmlns:a16="http://schemas.microsoft.com/office/drawing/2014/main" id="{00000000-0008-0000-2000-000002000000}"/>
            </a:ext>
          </a:extLst>
        </xdr:cNvPr>
        <xdr:cNvSpPr/>
      </xdr:nvSpPr>
      <xdr:spPr>
        <a:xfrm>
          <a:off x="12330545" y="7637318"/>
          <a:ext cx="935183" cy="2278578"/>
        </a:xfrm>
        <a:prstGeom prst="rect">
          <a:avLst/>
        </a:prstGeom>
        <a:noFill/>
        <a:ln w="28575">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6383</xdr:col>
      <xdr:colOff>432954</xdr:colOff>
      <xdr:row>21</xdr:row>
      <xdr:rowOff>103910</xdr:rowOff>
    </xdr:from>
    <xdr:to>
      <xdr:col>16383</xdr:col>
      <xdr:colOff>1086097</xdr:colOff>
      <xdr:row>23</xdr:row>
      <xdr:rowOff>165759</xdr:rowOff>
    </xdr:to>
    <xdr:sp macro="" textlink="">
      <xdr:nvSpPr>
        <xdr:cNvPr id="4" name="Arrow: Right 3">
          <a:extLst>
            <a:ext uri="{FF2B5EF4-FFF2-40B4-BE49-F238E27FC236}">
              <a16:creationId xmlns:a16="http://schemas.microsoft.com/office/drawing/2014/main" id="{00000000-0008-0000-2000-000004000000}"/>
            </a:ext>
          </a:extLst>
        </xdr:cNvPr>
        <xdr:cNvSpPr/>
      </xdr:nvSpPr>
      <xdr:spPr>
        <a:xfrm>
          <a:off x="12382499" y="3948546"/>
          <a:ext cx="653143" cy="408213"/>
        </a:xfrm>
        <a:prstGeom prst="rightArrow">
          <a:avLst/>
        </a:prstGeom>
        <a:solidFill>
          <a:srgbClr val="FF0000"/>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115461</xdr:colOff>
      <xdr:row>14</xdr:row>
      <xdr:rowOff>103910</xdr:rowOff>
    </xdr:from>
    <xdr:to>
      <xdr:col>20</xdr:col>
      <xdr:colOff>190500</xdr:colOff>
      <xdr:row>35</xdr:row>
      <xdr:rowOff>65888</xdr:rowOff>
    </xdr:to>
    <xdr:grpSp>
      <xdr:nvGrpSpPr>
        <xdr:cNvPr id="5" name="Group 4">
          <a:extLst>
            <a:ext uri="{FF2B5EF4-FFF2-40B4-BE49-F238E27FC236}">
              <a16:creationId xmlns:a16="http://schemas.microsoft.com/office/drawing/2014/main" id="{00000000-0008-0000-2000-000005000000}"/>
            </a:ext>
          </a:extLst>
        </xdr:cNvPr>
        <xdr:cNvGrpSpPr/>
      </xdr:nvGrpSpPr>
      <xdr:grpSpPr>
        <a:xfrm>
          <a:off x="496461" y="2736274"/>
          <a:ext cx="5443675" cy="3598796"/>
          <a:chOff x="1025622" y="2739160"/>
          <a:chExt cx="4343014" cy="3740228"/>
        </a:xfrm>
      </xdr:grpSpPr>
      <xdr:pic>
        <xdr:nvPicPr>
          <xdr:cNvPr id="15" name="Picture 14">
            <a:extLst>
              <a:ext uri="{FF2B5EF4-FFF2-40B4-BE49-F238E27FC236}">
                <a16:creationId xmlns:a16="http://schemas.microsoft.com/office/drawing/2014/main" id="{00000000-0008-0000-2000-00000F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5622" y="2739160"/>
            <a:ext cx="4343014" cy="3740228"/>
          </a:xfrm>
          <a:prstGeom prst="rect">
            <a:avLst/>
          </a:prstGeom>
        </xdr:spPr>
      </xdr:pic>
      <xdr:sp macro="" textlink="">
        <xdr:nvSpPr>
          <xdr:cNvPr id="20" name="Arrow: Right 19">
            <a:extLst>
              <a:ext uri="{FF2B5EF4-FFF2-40B4-BE49-F238E27FC236}">
                <a16:creationId xmlns:a16="http://schemas.microsoft.com/office/drawing/2014/main" id="{00000000-0008-0000-2000-000014000000}"/>
              </a:ext>
            </a:extLst>
          </xdr:cNvPr>
          <xdr:cNvSpPr/>
        </xdr:nvSpPr>
        <xdr:spPr>
          <a:xfrm rot="1845896">
            <a:off x="2505261" y="3844205"/>
            <a:ext cx="849833" cy="443902"/>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116465</xdr:colOff>
      <xdr:row>38</xdr:row>
      <xdr:rowOff>69276</xdr:rowOff>
    </xdr:from>
    <xdr:to>
      <xdr:col>20</xdr:col>
      <xdr:colOff>173183</xdr:colOff>
      <xdr:row>59</xdr:row>
      <xdr:rowOff>108242</xdr:rowOff>
    </xdr:to>
    <xdr:grpSp>
      <xdr:nvGrpSpPr>
        <xdr:cNvPr id="12" name="Group 11">
          <a:extLst>
            <a:ext uri="{FF2B5EF4-FFF2-40B4-BE49-F238E27FC236}">
              <a16:creationId xmlns:a16="http://schemas.microsoft.com/office/drawing/2014/main" id="{00000000-0008-0000-2000-00000C000000}"/>
            </a:ext>
          </a:extLst>
        </xdr:cNvPr>
        <xdr:cNvGrpSpPr/>
      </xdr:nvGrpSpPr>
      <xdr:grpSpPr>
        <a:xfrm>
          <a:off x="497465" y="6858003"/>
          <a:ext cx="5425354" cy="3675784"/>
          <a:chOff x="791871" y="6858003"/>
          <a:chExt cx="4901046" cy="3675784"/>
        </a:xfrm>
      </xdr:grpSpPr>
      <xdr:pic>
        <xdr:nvPicPr>
          <xdr:cNvPr id="7" name="Picture 6">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91871" y="6858003"/>
            <a:ext cx="4901046" cy="3675784"/>
          </a:xfrm>
          <a:prstGeom prst="rect">
            <a:avLst/>
          </a:prstGeom>
        </xdr:spPr>
      </xdr:pic>
      <xdr:sp macro="" textlink="">
        <xdr:nvSpPr>
          <xdr:cNvPr id="18" name="Arrow: Right 19">
            <a:extLst>
              <a:ext uri="{FF2B5EF4-FFF2-40B4-BE49-F238E27FC236}">
                <a16:creationId xmlns:a16="http://schemas.microsoft.com/office/drawing/2014/main" id="{00000000-0008-0000-2000-000012000000}"/>
              </a:ext>
            </a:extLst>
          </xdr:cNvPr>
          <xdr:cNvSpPr/>
        </xdr:nvSpPr>
        <xdr:spPr>
          <a:xfrm rot="8032788">
            <a:off x="2298554" y="7897092"/>
            <a:ext cx="875811" cy="423697"/>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2</xdr:col>
      <xdr:colOff>113529</xdr:colOff>
      <xdr:row>14</xdr:row>
      <xdr:rowOff>34636</xdr:rowOff>
    </xdr:from>
    <xdr:to>
      <xdr:col>39</xdr:col>
      <xdr:colOff>242357</xdr:colOff>
      <xdr:row>35</xdr:row>
      <xdr:rowOff>110131</xdr:rowOff>
    </xdr:to>
    <xdr:grpSp>
      <xdr:nvGrpSpPr>
        <xdr:cNvPr id="6" name="Group 5">
          <a:extLst>
            <a:ext uri="{FF2B5EF4-FFF2-40B4-BE49-F238E27FC236}">
              <a16:creationId xmlns:a16="http://schemas.microsoft.com/office/drawing/2014/main" id="{00000000-0008-0000-2000-000006000000}"/>
            </a:ext>
          </a:extLst>
        </xdr:cNvPr>
        <xdr:cNvGrpSpPr/>
      </xdr:nvGrpSpPr>
      <xdr:grpSpPr>
        <a:xfrm>
          <a:off x="6348074" y="2667000"/>
          <a:ext cx="5133783" cy="3712313"/>
          <a:chOff x="6242337" y="2669886"/>
          <a:chExt cx="4995238" cy="3856183"/>
        </a:xfrm>
      </xdr:grpSpPr>
      <xdr:pic>
        <xdr:nvPicPr>
          <xdr:cNvPr id="13" name="Picture 12">
            <a:extLst>
              <a:ext uri="{FF2B5EF4-FFF2-40B4-BE49-F238E27FC236}">
                <a16:creationId xmlns:a16="http://schemas.microsoft.com/office/drawing/2014/main" id="{00000000-0008-0000-2000-00000D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242337" y="2669886"/>
            <a:ext cx="4995238" cy="3856183"/>
          </a:xfrm>
          <a:prstGeom prst="rect">
            <a:avLst/>
          </a:prstGeom>
        </xdr:spPr>
      </xdr:pic>
      <xdr:sp macro="" textlink="">
        <xdr:nvSpPr>
          <xdr:cNvPr id="3" name="Arrow: Right 2">
            <a:extLst>
              <a:ext uri="{FF2B5EF4-FFF2-40B4-BE49-F238E27FC236}">
                <a16:creationId xmlns:a16="http://schemas.microsoft.com/office/drawing/2014/main" id="{00000000-0008-0000-2000-000003000000}"/>
              </a:ext>
            </a:extLst>
          </xdr:cNvPr>
          <xdr:cNvSpPr/>
        </xdr:nvSpPr>
        <xdr:spPr>
          <a:xfrm rot="5214801">
            <a:off x="8360827" y="4074247"/>
            <a:ext cx="909485" cy="427545"/>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2</xdr:col>
      <xdr:colOff>113037</xdr:colOff>
      <xdr:row>38</xdr:row>
      <xdr:rowOff>140925</xdr:rowOff>
    </xdr:from>
    <xdr:to>
      <xdr:col>39</xdr:col>
      <xdr:colOff>190497</xdr:colOff>
      <xdr:row>59</xdr:row>
      <xdr:rowOff>79663</xdr:rowOff>
    </xdr:to>
    <xdr:grpSp>
      <xdr:nvGrpSpPr>
        <xdr:cNvPr id="11" name="Group 10">
          <a:extLst>
            <a:ext uri="{FF2B5EF4-FFF2-40B4-BE49-F238E27FC236}">
              <a16:creationId xmlns:a16="http://schemas.microsoft.com/office/drawing/2014/main" id="{00000000-0008-0000-2000-00000B000000}"/>
            </a:ext>
          </a:extLst>
        </xdr:cNvPr>
        <xdr:cNvGrpSpPr/>
      </xdr:nvGrpSpPr>
      <xdr:grpSpPr>
        <a:xfrm>
          <a:off x="6347582" y="6929652"/>
          <a:ext cx="5082415" cy="3575556"/>
          <a:chOff x="6437434" y="6929652"/>
          <a:chExt cx="4763562" cy="3575556"/>
        </a:xfrm>
      </xdr:grpSpPr>
      <xdr:pic>
        <xdr:nvPicPr>
          <xdr:cNvPr id="22" name="Picture 21">
            <a:extLst>
              <a:ext uri="{FF2B5EF4-FFF2-40B4-BE49-F238E27FC236}">
                <a16:creationId xmlns:a16="http://schemas.microsoft.com/office/drawing/2014/main" id="{00000000-0008-0000-2000-00001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437434" y="6929652"/>
            <a:ext cx="4763562" cy="3575556"/>
          </a:xfrm>
          <a:prstGeom prst="rect">
            <a:avLst/>
          </a:prstGeom>
        </xdr:spPr>
      </xdr:pic>
      <xdr:sp macro="" textlink="">
        <xdr:nvSpPr>
          <xdr:cNvPr id="19" name="Arrow: Right 2">
            <a:extLst>
              <a:ext uri="{FF2B5EF4-FFF2-40B4-BE49-F238E27FC236}">
                <a16:creationId xmlns:a16="http://schemas.microsoft.com/office/drawing/2014/main" id="{00000000-0008-0000-2000-000013000000}"/>
              </a:ext>
            </a:extLst>
          </xdr:cNvPr>
          <xdr:cNvSpPr/>
        </xdr:nvSpPr>
        <xdr:spPr>
          <a:xfrm rot="1839133">
            <a:off x="9066014" y="8060224"/>
            <a:ext cx="875897" cy="420470"/>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2</xdr:col>
      <xdr:colOff>116421</xdr:colOff>
      <xdr:row>62</xdr:row>
      <xdr:rowOff>69273</xdr:rowOff>
    </xdr:from>
    <xdr:to>
      <xdr:col>20</xdr:col>
      <xdr:colOff>179917</xdr:colOff>
      <xdr:row>83</xdr:row>
      <xdr:rowOff>95250</xdr:rowOff>
    </xdr:to>
    <xdr:pic>
      <xdr:nvPicPr>
        <xdr:cNvPr id="8" name="Picture 7">
          <a:extLst>
            <a:ext uri="{FF2B5EF4-FFF2-40B4-BE49-F238E27FC236}">
              <a16:creationId xmlns:a16="http://schemas.microsoft.com/office/drawing/2014/main" id="{00000000-0008-0000-2000-000008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08004" y="11340523"/>
          <a:ext cx="5291663" cy="3804227"/>
        </a:xfrm>
        <a:prstGeom prst="rect">
          <a:avLst/>
        </a:prstGeom>
      </xdr:spPr>
    </xdr:pic>
    <xdr:clientData/>
  </xdr:twoCellAnchor>
  <xdr:twoCellAnchor editAs="oneCell">
    <xdr:from>
      <xdr:col>22</xdr:col>
      <xdr:colOff>121227</xdr:colOff>
      <xdr:row>62</xdr:row>
      <xdr:rowOff>86591</xdr:rowOff>
    </xdr:from>
    <xdr:to>
      <xdr:col>39</xdr:col>
      <xdr:colOff>173182</xdr:colOff>
      <xdr:row>83</xdr:row>
      <xdr:rowOff>51955</xdr:rowOff>
    </xdr:to>
    <xdr:pic>
      <xdr:nvPicPr>
        <xdr:cNvPr id="9" name="Picture 8">
          <a:extLst>
            <a:ext uri="{FF2B5EF4-FFF2-40B4-BE49-F238E27FC236}">
              <a16:creationId xmlns:a16="http://schemas.microsoft.com/office/drawing/2014/main" id="{00000000-0008-0000-2000-00000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355772" y="11031682"/>
          <a:ext cx="5056910" cy="360218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xdr:col>
      <xdr:colOff>261938</xdr:colOff>
      <xdr:row>13</xdr:row>
      <xdr:rowOff>95250</xdr:rowOff>
    </xdr:from>
    <xdr:to>
      <xdr:col>17</xdr:col>
      <xdr:colOff>47625</xdr:colOff>
      <xdr:row>34</xdr:row>
      <xdr:rowOff>107156</xdr:rowOff>
    </xdr:to>
    <xdr:pic>
      <xdr:nvPicPr>
        <xdr:cNvPr id="2" name="Picture 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rcRect/>
        <a:stretch/>
      </xdr:blipFill>
      <xdr:spPr>
        <a:xfrm>
          <a:off x="862013" y="2552700"/>
          <a:ext cx="3767137" cy="3812381"/>
        </a:xfrm>
        <a:prstGeom prst="rect">
          <a:avLst/>
        </a:prstGeom>
      </xdr:spPr>
    </xdr:pic>
    <xdr:clientData/>
  </xdr:twoCellAnchor>
  <xdr:twoCellAnchor>
    <xdr:from>
      <xdr:col>11</xdr:col>
      <xdr:colOff>130969</xdr:colOff>
      <xdr:row>21</xdr:row>
      <xdr:rowOff>95250</xdr:rowOff>
    </xdr:from>
    <xdr:to>
      <xdr:col>12</xdr:col>
      <xdr:colOff>214313</xdr:colOff>
      <xdr:row>23</xdr:row>
      <xdr:rowOff>23812</xdr:rowOff>
    </xdr:to>
    <xdr:sp macro="" textlink="">
      <xdr:nvSpPr>
        <xdr:cNvPr id="3" name="Arrow: Right 2">
          <a:extLst>
            <a:ext uri="{FF2B5EF4-FFF2-40B4-BE49-F238E27FC236}">
              <a16:creationId xmlns:a16="http://schemas.microsoft.com/office/drawing/2014/main" id="{00000000-0008-0000-2100-000003000000}"/>
            </a:ext>
          </a:extLst>
        </xdr:cNvPr>
        <xdr:cNvSpPr/>
      </xdr:nvSpPr>
      <xdr:spPr>
        <a:xfrm rot="21348493">
          <a:off x="2997994" y="4000500"/>
          <a:ext cx="369094" cy="290512"/>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8</xdr:col>
      <xdr:colOff>176213</xdr:colOff>
      <xdr:row>25</xdr:row>
      <xdr:rowOff>128588</xdr:rowOff>
    </xdr:from>
    <xdr:to>
      <xdr:col>29</xdr:col>
      <xdr:colOff>247650</xdr:colOff>
      <xdr:row>27</xdr:row>
      <xdr:rowOff>57150</xdr:rowOff>
    </xdr:to>
    <xdr:sp macro="" textlink="">
      <xdr:nvSpPr>
        <xdr:cNvPr id="4" name="Arrow: Right 3">
          <a:extLst>
            <a:ext uri="{FF2B5EF4-FFF2-40B4-BE49-F238E27FC236}">
              <a16:creationId xmlns:a16="http://schemas.microsoft.com/office/drawing/2014/main" id="{00000000-0008-0000-2100-000004000000}"/>
            </a:ext>
          </a:extLst>
        </xdr:cNvPr>
        <xdr:cNvSpPr/>
      </xdr:nvSpPr>
      <xdr:spPr>
        <a:xfrm>
          <a:off x="7862888" y="4757738"/>
          <a:ext cx="366712" cy="290512"/>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22</xdr:col>
      <xdr:colOff>271851</xdr:colOff>
      <xdr:row>13</xdr:row>
      <xdr:rowOff>83343</xdr:rowOff>
    </xdr:from>
    <xdr:to>
      <xdr:col>39</xdr:col>
      <xdr:colOff>164693</xdr:colOff>
      <xdr:row>34</xdr:row>
      <xdr:rowOff>47625</xdr:rowOff>
    </xdr:to>
    <xdr:pic>
      <xdr:nvPicPr>
        <xdr:cNvPr id="5" name="Picture 4">
          <a:extLst>
            <a:ext uri="{FF2B5EF4-FFF2-40B4-BE49-F238E27FC236}">
              <a16:creationId xmlns:a16="http://schemas.microsoft.com/office/drawing/2014/main" id="{00000000-0008-0000-2100-000005000000}"/>
            </a:ext>
          </a:extLst>
        </xdr:cNvPr>
        <xdr:cNvPicPr>
          <a:picLocks noChangeAspect="1"/>
        </xdr:cNvPicPr>
      </xdr:nvPicPr>
      <xdr:blipFill>
        <a:blip xmlns:r="http://schemas.openxmlformats.org/officeDocument/2006/relationships" r:embed="rId2" cstate="email">
          <a:extLst>
            <a:ext uri="{28A0092B-C50C-407E-A947-70E740481C1C}">
              <a14:useLocalDpi xmlns:a14="http://schemas.microsoft.com/office/drawing/2010/main"/>
            </a:ext>
          </a:extLst>
        </a:blip>
        <a:srcRect/>
        <a:stretch/>
      </xdr:blipFill>
      <xdr:spPr>
        <a:xfrm>
          <a:off x="6186876" y="2540793"/>
          <a:ext cx="4912517" cy="3764757"/>
        </a:xfrm>
        <a:prstGeom prst="rect">
          <a:avLst/>
        </a:prstGeom>
      </xdr:spPr>
    </xdr:pic>
    <xdr:clientData/>
  </xdr:twoCellAnchor>
  <xdr:twoCellAnchor editAs="oneCell">
    <xdr:from>
      <xdr:col>4</xdr:col>
      <xdr:colOff>23859</xdr:colOff>
      <xdr:row>37</xdr:row>
      <xdr:rowOff>95344</xdr:rowOff>
    </xdr:from>
    <xdr:to>
      <xdr:col>17</xdr:col>
      <xdr:colOff>130922</xdr:colOff>
      <xdr:row>58</xdr:row>
      <xdr:rowOff>142876</xdr:rowOff>
    </xdr:to>
    <xdr:pic>
      <xdr:nvPicPr>
        <xdr:cNvPr id="6" name="Picture 5">
          <a:extLst>
            <a:ext uri="{FF2B5EF4-FFF2-40B4-BE49-F238E27FC236}">
              <a16:creationId xmlns:a16="http://schemas.microsoft.com/office/drawing/2014/main" id="{00000000-0008-0000-2100-000006000000}"/>
            </a:ext>
          </a:extLst>
        </xdr:cNvPr>
        <xdr:cNvPicPr>
          <a:picLocks noChangeAspect="1"/>
        </xdr:cNvPicPr>
      </xdr:nvPicPr>
      <xdr:blipFill>
        <a:blip xmlns:r="http://schemas.openxmlformats.org/officeDocument/2006/relationships" r:embed="rId3" cstate="email">
          <a:extLst>
            <a:ext uri="{28A0092B-C50C-407E-A947-70E740481C1C}">
              <a14:useLocalDpi xmlns:a14="http://schemas.microsoft.com/office/drawing/2010/main"/>
            </a:ext>
          </a:extLst>
        </a:blip>
        <a:srcRect/>
        <a:stretch/>
      </xdr:blipFill>
      <xdr:spPr>
        <a:xfrm>
          <a:off x="909684" y="6896194"/>
          <a:ext cx="3802763" cy="3848007"/>
        </a:xfrm>
        <a:prstGeom prst="rect">
          <a:avLst/>
        </a:prstGeom>
      </xdr:spPr>
    </xdr:pic>
    <xdr:clientData/>
  </xdr:twoCellAnchor>
  <xdr:twoCellAnchor editAs="oneCell">
    <xdr:from>
      <xdr:col>4</xdr:col>
      <xdr:colOff>79614</xdr:colOff>
      <xdr:row>61</xdr:row>
      <xdr:rowOff>123900</xdr:rowOff>
    </xdr:from>
    <xdr:to>
      <xdr:col>17</xdr:col>
      <xdr:colOff>130968</xdr:colOff>
      <xdr:row>82</xdr:row>
      <xdr:rowOff>115723</xdr:rowOff>
    </xdr:to>
    <xdr:pic>
      <xdr:nvPicPr>
        <xdr:cNvPr id="7" name="Picture 6">
          <a:extLst>
            <a:ext uri="{FF2B5EF4-FFF2-40B4-BE49-F238E27FC236}">
              <a16:creationId xmlns:a16="http://schemas.microsoft.com/office/drawing/2014/main" id="{00000000-0008-0000-2100-000007000000}"/>
            </a:ext>
          </a:extLst>
        </xdr:cNvPr>
        <xdr:cNvPicPr>
          <a:picLocks noChangeAspect="1"/>
        </xdr:cNvPicPr>
      </xdr:nvPicPr>
      <xdr:blipFill>
        <a:blip xmlns:r="http://schemas.openxmlformats.org/officeDocument/2006/relationships" r:embed="rId4" cstate="email">
          <a:extLst>
            <a:ext uri="{28A0092B-C50C-407E-A947-70E740481C1C}">
              <a14:useLocalDpi xmlns:a14="http://schemas.microsoft.com/office/drawing/2010/main"/>
            </a:ext>
          </a:extLst>
        </a:blip>
        <a:srcRect/>
        <a:stretch/>
      </xdr:blipFill>
      <xdr:spPr>
        <a:xfrm>
          <a:off x="965439" y="11268150"/>
          <a:ext cx="3747054" cy="3792298"/>
        </a:xfrm>
        <a:prstGeom prst="rect">
          <a:avLst/>
        </a:prstGeom>
      </xdr:spPr>
    </xdr:pic>
    <xdr:clientData/>
  </xdr:twoCellAnchor>
  <xdr:twoCellAnchor editAs="oneCell">
    <xdr:from>
      <xdr:col>24</xdr:col>
      <xdr:colOff>222432</xdr:colOff>
      <xdr:row>61</xdr:row>
      <xdr:rowOff>104794</xdr:rowOff>
    </xdr:from>
    <xdr:to>
      <xdr:col>37</xdr:col>
      <xdr:colOff>35720</xdr:colOff>
      <xdr:row>82</xdr:row>
      <xdr:rowOff>37144</xdr:rowOff>
    </xdr:to>
    <xdr:pic>
      <xdr:nvPicPr>
        <xdr:cNvPr id="8" name="Picture 7">
          <a:extLst>
            <a:ext uri="{FF2B5EF4-FFF2-40B4-BE49-F238E27FC236}">
              <a16:creationId xmlns:a16="http://schemas.microsoft.com/office/drawing/2014/main" id="{00000000-0008-0000-2100-000008000000}"/>
            </a:ext>
          </a:extLst>
        </xdr:cNvPr>
        <xdr:cNvPicPr>
          <a:picLocks noChangeAspect="1"/>
        </xdr:cNvPicPr>
      </xdr:nvPicPr>
      <xdr:blipFill>
        <a:blip xmlns:r="http://schemas.openxmlformats.org/officeDocument/2006/relationships" r:embed="rId5" cstate="email">
          <a:extLst>
            <a:ext uri="{28A0092B-C50C-407E-A947-70E740481C1C}">
              <a14:useLocalDpi xmlns:a14="http://schemas.microsoft.com/office/drawing/2010/main"/>
            </a:ext>
          </a:extLst>
        </a:blip>
        <a:srcRect/>
        <a:stretch/>
      </xdr:blipFill>
      <xdr:spPr>
        <a:xfrm>
          <a:off x="6728007" y="11249044"/>
          <a:ext cx="3651863" cy="3732825"/>
        </a:xfrm>
        <a:prstGeom prst="rect">
          <a:avLst/>
        </a:prstGeom>
      </xdr:spPr>
    </xdr:pic>
    <xdr:clientData/>
  </xdr:twoCellAnchor>
  <xdr:twoCellAnchor editAs="oneCell">
    <xdr:from>
      <xdr:col>24</xdr:col>
      <xdr:colOff>173598</xdr:colOff>
      <xdr:row>37</xdr:row>
      <xdr:rowOff>59531</xdr:rowOff>
    </xdr:from>
    <xdr:to>
      <xdr:col>37</xdr:col>
      <xdr:colOff>114066</xdr:colOff>
      <xdr:row>58</xdr:row>
      <xdr:rowOff>119062</xdr:rowOff>
    </xdr:to>
    <xdr:pic>
      <xdr:nvPicPr>
        <xdr:cNvPr id="9" name="Picture 8">
          <a:extLst>
            <a:ext uri="{FF2B5EF4-FFF2-40B4-BE49-F238E27FC236}">
              <a16:creationId xmlns:a16="http://schemas.microsoft.com/office/drawing/2014/main" id="{00000000-0008-0000-2100-000009000000}"/>
            </a:ext>
          </a:extLst>
        </xdr:cNvPr>
        <xdr:cNvPicPr>
          <a:picLocks noChangeAspect="1"/>
        </xdr:cNvPicPr>
      </xdr:nvPicPr>
      <xdr:blipFill>
        <a:blip xmlns:r="http://schemas.openxmlformats.org/officeDocument/2006/relationships" r:embed="rId6" cstate="email">
          <a:extLst>
            <a:ext uri="{28A0092B-C50C-407E-A947-70E740481C1C}">
              <a14:useLocalDpi xmlns:a14="http://schemas.microsoft.com/office/drawing/2010/main"/>
            </a:ext>
          </a:extLst>
        </a:blip>
        <a:srcRect/>
        <a:stretch/>
      </xdr:blipFill>
      <xdr:spPr>
        <a:xfrm>
          <a:off x="6679173" y="6860381"/>
          <a:ext cx="3779043" cy="3860006"/>
        </a:xfrm>
        <a:prstGeom prst="rect">
          <a:avLst/>
        </a:prstGeom>
      </xdr:spPr>
    </xdr:pic>
    <xdr:clientData/>
  </xdr:twoCellAnchor>
  <xdr:twoCellAnchor>
    <xdr:from>
      <xdr:col>10</xdr:col>
      <xdr:colOff>261936</xdr:colOff>
      <xdr:row>37</xdr:row>
      <xdr:rowOff>142969</xdr:rowOff>
    </xdr:from>
    <xdr:to>
      <xdr:col>11</xdr:col>
      <xdr:colOff>5952</xdr:colOff>
      <xdr:row>56</xdr:row>
      <xdr:rowOff>142874</xdr:rowOff>
    </xdr:to>
    <xdr:cxnSp macro="">
      <xdr:nvCxnSpPr>
        <xdr:cNvPr id="10" name="Straight Connector 9">
          <a:extLst>
            <a:ext uri="{FF2B5EF4-FFF2-40B4-BE49-F238E27FC236}">
              <a16:creationId xmlns:a16="http://schemas.microsoft.com/office/drawing/2014/main" id="{00000000-0008-0000-2100-00000A000000}"/>
            </a:ext>
          </a:extLst>
        </xdr:cNvPr>
        <xdr:cNvCxnSpPr/>
      </xdr:nvCxnSpPr>
      <xdr:spPr>
        <a:xfrm flipH="1">
          <a:off x="2843211" y="6943819"/>
          <a:ext cx="29766" cy="3438430"/>
        </a:xfrm>
        <a:prstGeom prst="line">
          <a:avLst/>
        </a:prstGeom>
        <a:ln w="38100">
          <a:solidFill>
            <a:srgbClr val="FF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2</xdr:col>
      <xdr:colOff>21430</xdr:colOff>
      <xdr:row>37</xdr:row>
      <xdr:rowOff>92963</xdr:rowOff>
    </xdr:from>
    <xdr:to>
      <xdr:col>32</xdr:col>
      <xdr:colOff>51196</xdr:colOff>
      <xdr:row>56</xdr:row>
      <xdr:rowOff>92868</xdr:rowOff>
    </xdr:to>
    <xdr:cxnSp macro="">
      <xdr:nvCxnSpPr>
        <xdr:cNvPr id="11" name="Straight Connector 10">
          <a:extLst>
            <a:ext uri="{FF2B5EF4-FFF2-40B4-BE49-F238E27FC236}">
              <a16:creationId xmlns:a16="http://schemas.microsoft.com/office/drawing/2014/main" id="{00000000-0008-0000-2100-00000B000000}"/>
            </a:ext>
          </a:extLst>
        </xdr:cNvPr>
        <xdr:cNvCxnSpPr/>
      </xdr:nvCxnSpPr>
      <xdr:spPr>
        <a:xfrm flipH="1">
          <a:off x="8889205" y="6893813"/>
          <a:ext cx="29766" cy="3438430"/>
        </a:xfrm>
        <a:prstGeom prst="line">
          <a:avLst/>
        </a:prstGeom>
        <a:ln w="38100">
          <a:solidFill>
            <a:srgbClr val="FF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9531</xdr:colOff>
      <xdr:row>46</xdr:row>
      <xdr:rowOff>130968</xdr:rowOff>
    </xdr:from>
    <xdr:to>
      <xdr:col>9</xdr:col>
      <xdr:colOff>119062</xdr:colOff>
      <xdr:row>50</xdr:row>
      <xdr:rowOff>59531</xdr:rowOff>
    </xdr:to>
    <xdr:sp macro="" textlink="">
      <xdr:nvSpPr>
        <xdr:cNvPr id="12" name="Multiplication Sign 11">
          <a:extLst>
            <a:ext uri="{FF2B5EF4-FFF2-40B4-BE49-F238E27FC236}">
              <a16:creationId xmlns:a16="http://schemas.microsoft.com/office/drawing/2014/main" id="{00000000-0008-0000-2100-00000C000000}"/>
            </a:ext>
          </a:extLst>
        </xdr:cNvPr>
        <xdr:cNvSpPr/>
      </xdr:nvSpPr>
      <xdr:spPr>
        <a:xfrm>
          <a:off x="1516856" y="8560593"/>
          <a:ext cx="897731" cy="652463"/>
        </a:xfrm>
        <a:prstGeom prst="mathMultiply">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2</xdr:col>
      <xdr:colOff>235744</xdr:colOff>
      <xdr:row>45</xdr:row>
      <xdr:rowOff>92868</xdr:rowOff>
    </xdr:from>
    <xdr:to>
      <xdr:col>35</xdr:col>
      <xdr:colOff>69056</xdr:colOff>
      <xdr:row>49</xdr:row>
      <xdr:rowOff>21431</xdr:rowOff>
    </xdr:to>
    <xdr:sp macro="" textlink="">
      <xdr:nvSpPr>
        <xdr:cNvPr id="13" name="Multiplication Sign 12">
          <a:extLst>
            <a:ext uri="{FF2B5EF4-FFF2-40B4-BE49-F238E27FC236}">
              <a16:creationId xmlns:a16="http://schemas.microsoft.com/office/drawing/2014/main" id="{00000000-0008-0000-2100-00000D000000}"/>
            </a:ext>
          </a:extLst>
        </xdr:cNvPr>
        <xdr:cNvSpPr/>
      </xdr:nvSpPr>
      <xdr:spPr>
        <a:xfrm>
          <a:off x="9103519" y="8341518"/>
          <a:ext cx="719137" cy="652463"/>
        </a:xfrm>
        <a:prstGeom prst="mathMultiply">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42</xdr:col>
      <xdr:colOff>380319</xdr:colOff>
      <xdr:row>25</xdr:row>
      <xdr:rowOff>122464</xdr:rowOff>
    </xdr:from>
    <xdr:to>
      <xdr:col>42</xdr:col>
      <xdr:colOff>707570</xdr:colOff>
      <xdr:row>27</xdr:row>
      <xdr:rowOff>54428</xdr:rowOff>
    </xdr:to>
    <xdr:sp macro="" textlink="">
      <xdr:nvSpPr>
        <xdr:cNvPr id="4" name="Arrow: Right 3">
          <a:extLst>
            <a:ext uri="{FF2B5EF4-FFF2-40B4-BE49-F238E27FC236}">
              <a16:creationId xmlns:a16="http://schemas.microsoft.com/office/drawing/2014/main" id="{00000000-0008-0000-2200-000004000000}"/>
            </a:ext>
          </a:extLst>
        </xdr:cNvPr>
        <xdr:cNvSpPr/>
      </xdr:nvSpPr>
      <xdr:spPr>
        <a:xfrm>
          <a:off x="12055248" y="4708071"/>
          <a:ext cx="327251" cy="285750"/>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42</xdr:col>
      <xdr:colOff>380319</xdr:colOff>
      <xdr:row>25</xdr:row>
      <xdr:rowOff>122464</xdr:rowOff>
    </xdr:from>
    <xdr:to>
      <xdr:col>42</xdr:col>
      <xdr:colOff>707570</xdr:colOff>
      <xdr:row>27</xdr:row>
      <xdr:rowOff>54428</xdr:rowOff>
    </xdr:to>
    <xdr:sp macro="" textlink="">
      <xdr:nvSpPr>
        <xdr:cNvPr id="2" name="Arrow: Right 1">
          <a:extLst>
            <a:ext uri="{FF2B5EF4-FFF2-40B4-BE49-F238E27FC236}">
              <a16:creationId xmlns:a16="http://schemas.microsoft.com/office/drawing/2014/main" id="{00000000-0008-0000-2300-000002000000}"/>
            </a:ext>
          </a:extLst>
        </xdr:cNvPr>
        <xdr:cNvSpPr/>
      </xdr:nvSpPr>
      <xdr:spPr>
        <a:xfrm>
          <a:off x="11972244" y="4751614"/>
          <a:ext cx="327251" cy="293914"/>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22</xdr:col>
      <xdr:colOff>119519</xdr:colOff>
      <xdr:row>62</xdr:row>
      <xdr:rowOff>119440</xdr:rowOff>
    </xdr:from>
    <xdr:to>
      <xdr:col>39</xdr:col>
      <xdr:colOff>222252</xdr:colOff>
      <xdr:row>83</xdr:row>
      <xdr:rowOff>78618</xdr:rowOff>
    </xdr:to>
    <xdr:pic>
      <xdr:nvPicPr>
        <xdr:cNvPr id="10" name="Picture 9">
          <a:extLst>
            <a:ext uri="{FF2B5EF4-FFF2-40B4-BE49-F238E27FC236}">
              <a16:creationId xmlns:a16="http://schemas.microsoft.com/office/drawing/2014/main" id="{00000000-0008-0000-2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15519" y="11390690"/>
          <a:ext cx="5140400" cy="3737428"/>
        </a:xfrm>
        <a:prstGeom prst="rect">
          <a:avLst/>
        </a:prstGeom>
      </xdr:spPr>
    </xdr:pic>
    <xdr:clientData/>
  </xdr:twoCellAnchor>
  <xdr:twoCellAnchor editAs="oneCell">
    <xdr:from>
      <xdr:col>2</xdr:col>
      <xdr:colOff>122465</xdr:colOff>
      <xdr:row>14</xdr:row>
      <xdr:rowOff>95249</xdr:rowOff>
    </xdr:from>
    <xdr:to>
      <xdr:col>20</xdr:col>
      <xdr:colOff>183017</xdr:colOff>
      <xdr:row>35</xdr:row>
      <xdr:rowOff>108857</xdr:rowOff>
    </xdr:to>
    <xdr:pic>
      <xdr:nvPicPr>
        <xdr:cNvPr id="11" name="Picture 10">
          <a:extLst>
            <a:ext uri="{FF2B5EF4-FFF2-40B4-BE49-F238E27FC236}">
              <a16:creationId xmlns:a16="http://schemas.microsoft.com/office/drawing/2014/main" id="{00000000-0008-0000-2300-00000B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7072" y="2735035"/>
          <a:ext cx="5299302" cy="3728358"/>
        </a:xfrm>
        <a:prstGeom prst="rect">
          <a:avLst/>
        </a:prstGeom>
      </xdr:spPr>
    </xdr:pic>
    <xdr:clientData/>
  </xdr:twoCellAnchor>
  <xdr:twoCellAnchor editAs="oneCell">
    <xdr:from>
      <xdr:col>2</xdr:col>
      <xdr:colOff>108858</xdr:colOff>
      <xdr:row>38</xdr:row>
      <xdr:rowOff>122465</xdr:rowOff>
    </xdr:from>
    <xdr:to>
      <xdr:col>20</xdr:col>
      <xdr:colOff>167142</xdr:colOff>
      <xdr:row>59</xdr:row>
      <xdr:rowOff>95250</xdr:rowOff>
    </xdr:to>
    <xdr:pic>
      <xdr:nvPicPr>
        <xdr:cNvPr id="12" name="Picture 11">
          <a:extLst>
            <a:ext uri="{FF2B5EF4-FFF2-40B4-BE49-F238E27FC236}">
              <a16:creationId xmlns:a16="http://schemas.microsoft.com/office/drawing/2014/main" id="{00000000-0008-0000-2300-00000C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03465" y="7007679"/>
          <a:ext cx="5297034" cy="3687535"/>
        </a:xfrm>
        <a:prstGeom prst="rect">
          <a:avLst/>
        </a:prstGeom>
      </xdr:spPr>
    </xdr:pic>
    <xdr:clientData/>
  </xdr:twoCellAnchor>
  <xdr:twoCellAnchor editAs="oneCell">
    <xdr:from>
      <xdr:col>22</xdr:col>
      <xdr:colOff>135393</xdr:colOff>
      <xdr:row>38</xdr:row>
      <xdr:rowOff>122465</xdr:rowOff>
    </xdr:from>
    <xdr:to>
      <xdr:col>39</xdr:col>
      <xdr:colOff>217715</xdr:colOff>
      <xdr:row>59</xdr:row>
      <xdr:rowOff>54429</xdr:rowOff>
    </xdr:to>
    <xdr:pic>
      <xdr:nvPicPr>
        <xdr:cNvPr id="13" name="Picture 12">
          <a:extLst>
            <a:ext uri="{FF2B5EF4-FFF2-40B4-BE49-F238E27FC236}">
              <a16:creationId xmlns:a16="http://schemas.microsoft.com/office/drawing/2014/main" id="{00000000-0008-0000-23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245000" y="7007679"/>
          <a:ext cx="5171394" cy="3646714"/>
        </a:xfrm>
        <a:prstGeom prst="rect">
          <a:avLst/>
        </a:prstGeom>
      </xdr:spPr>
    </xdr:pic>
    <xdr:clientData/>
  </xdr:twoCellAnchor>
  <xdr:twoCellAnchor editAs="oneCell">
    <xdr:from>
      <xdr:col>22</xdr:col>
      <xdr:colOff>122462</xdr:colOff>
      <xdr:row>14</xdr:row>
      <xdr:rowOff>108857</xdr:rowOff>
    </xdr:from>
    <xdr:to>
      <xdr:col>39</xdr:col>
      <xdr:colOff>221113</xdr:colOff>
      <xdr:row>35</xdr:row>
      <xdr:rowOff>95250</xdr:rowOff>
    </xdr:to>
    <xdr:pic>
      <xdr:nvPicPr>
        <xdr:cNvPr id="14" name="Picture 13">
          <a:extLst>
            <a:ext uri="{FF2B5EF4-FFF2-40B4-BE49-F238E27FC236}">
              <a16:creationId xmlns:a16="http://schemas.microsoft.com/office/drawing/2014/main" id="{00000000-0008-0000-23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232069" y="2748643"/>
          <a:ext cx="5187723" cy="3701143"/>
        </a:xfrm>
        <a:prstGeom prst="rect">
          <a:avLst/>
        </a:prstGeom>
      </xdr:spPr>
    </xdr:pic>
    <xdr:clientData/>
  </xdr:twoCellAnchor>
  <xdr:twoCellAnchor editAs="oneCell">
    <xdr:from>
      <xdr:col>2</xdr:col>
      <xdr:colOff>99333</xdr:colOff>
      <xdr:row>62</xdr:row>
      <xdr:rowOff>86935</xdr:rowOff>
    </xdr:from>
    <xdr:to>
      <xdr:col>20</xdr:col>
      <xdr:colOff>201084</xdr:colOff>
      <xdr:row>83</xdr:row>
      <xdr:rowOff>98274</xdr:rowOff>
    </xdr:to>
    <xdr:pic>
      <xdr:nvPicPr>
        <xdr:cNvPr id="15" name="Picture 14">
          <a:extLst>
            <a:ext uri="{FF2B5EF4-FFF2-40B4-BE49-F238E27FC236}">
              <a16:creationId xmlns:a16="http://schemas.microsoft.com/office/drawing/2014/main" id="{00000000-0008-0000-2300-00000F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490916" y="11358185"/>
          <a:ext cx="5329918" cy="378958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483420</xdr:colOff>
      <xdr:row>50</xdr:row>
      <xdr:rowOff>73600</xdr:rowOff>
    </xdr:from>
    <xdr:to>
      <xdr:col>12</xdr:col>
      <xdr:colOff>706464</xdr:colOff>
      <xdr:row>54</xdr:row>
      <xdr:rowOff>32325</xdr:rowOff>
    </xdr:to>
    <xdr:sp macro="" textlink="">
      <xdr:nvSpPr>
        <xdr:cNvPr id="534" name="Freeform: Shape 533">
          <a:extLst>
            <a:ext uri="{FF2B5EF4-FFF2-40B4-BE49-F238E27FC236}">
              <a16:creationId xmlns:a16="http://schemas.microsoft.com/office/drawing/2014/main" id="{00000000-0008-0000-2400-000016020000}"/>
            </a:ext>
          </a:extLst>
        </xdr:cNvPr>
        <xdr:cNvSpPr/>
      </xdr:nvSpPr>
      <xdr:spPr>
        <a:xfrm>
          <a:off x="7814386" y="10183238"/>
          <a:ext cx="985044" cy="720725"/>
        </a:xfrm>
        <a:custGeom>
          <a:avLst/>
          <a:gdLst>
            <a:gd name="connsiteX0" fmla="*/ 209550 w 996950"/>
            <a:gd name="connsiteY0" fmla="*/ 0 h 720725"/>
            <a:gd name="connsiteX1" fmla="*/ 974725 w 996950"/>
            <a:gd name="connsiteY1" fmla="*/ 352425 h 720725"/>
            <a:gd name="connsiteX2" fmla="*/ 955675 w 996950"/>
            <a:gd name="connsiteY2" fmla="*/ 387350 h 720725"/>
            <a:gd name="connsiteX3" fmla="*/ 996950 w 996950"/>
            <a:gd name="connsiteY3" fmla="*/ 406400 h 720725"/>
            <a:gd name="connsiteX4" fmla="*/ 768350 w 996950"/>
            <a:gd name="connsiteY4" fmla="*/ 720725 h 720725"/>
            <a:gd name="connsiteX5" fmla="*/ 0 w 996950"/>
            <a:gd name="connsiteY5" fmla="*/ 327025 h 720725"/>
            <a:gd name="connsiteX6" fmla="*/ 209550 w 996950"/>
            <a:gd name="connsiteY6" fmla="*/ 0 h 720725"/>
            <a:gd name="connsiteX0" fmla="*/ 209550 w 985044"/>
            <a:gd name="connsiteY0" fmla="*/ 0 h 720725"/>
            <a:gd name="connsiteX1" fmla="*/ 974725 w 985044"/>
            <a:gd name="connsiteY1" fmla="*/ 352425 h 720725"/>
            <a:gd name="connsiteX2" fmla="*/ 955675 w 985044"/>
            <a:gd name="connsiteY2" fmla="*/ 387350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85044" h="720725">
              <a:moveTo>
                <a:pt x="209550" y="0"/>
              </a:moveTo>
              <a:lnTo>
                <a:pt x="974725" y="352425"/>
              </a:lnTo>
              <a:lnTo>
                <a:pt x="948531" y="389732"/>
              </a:lnTo>
              <a:lnTo>
                <a:pt x="985044" y="406400"/>
              </a:lnTo>
              <a:lnTo>
                <a:pt x="768350" y="720725"/>
              </a:lnTo>
              <a:lnTo>
                <a:pt x="0" y="327025"/>
              </a:lnTo>
              <a:lnTo>
                <a:pt x="209550" y="0"/>
              </a:lnTo>
              <a:close/>
            </a:path>
          </a:pathLst>
        </a:custGeom>
        <a:solidFill>
          <a:schemeClr val="tx2">
            <a:lumMod val="40000"/>
            <a:lumOff val="60000"/>
          </a:scheme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8</xdr:col>
      <xdr:colOff>122833</xdr:colOff>
      <xdr:row>47</xdr:row>
      <xdr:rowOff>40347</xdr:rowOff>
    </xdr:from>
    <xdr:to>
      <xdr:col>23</xdr:col>
      <xdr:colOff>184878</xdr:colOff>
      <xdr:row>71</xdr:row>
      <xdr:rowOff>66418</xdr:rowOff>
    </xdr:to>
    <xdr:pic>
      <xdr:nvPicPr>
        <xdr:cNvPr id="17" name="Picture 16">
          <a:extLst>
            <a:ext uri="{FF2B5EF4-FFF2-40B4-BE49-F238E27FC236}">
              <a16:creationId xmlns:a16="http://schemas.microsoft.com/office/drawing/2014/main" id="{00000000-0008-0000-2400-000011000000}"/>
            </a:ext>
          </a:extLst>
        </xdr:cNvPr>
        <xdr:cNvPicPr>
          <a:picLocks noChangeAspect="1"/>
        </xdr:cNvPicPr>
      </xdr:nvPicPr>
      <xdr:blipFill>
        <a:blip xmlns:r="http://schemas.openxmlformats.org/officeDocument/2006/relationships" r:embed="rId1"/>
        <a:stretch>
          <a:fillRect/>
        </a:stretch>
      </xdr:blipFill>
      <xdr:spPr>
        <a:xfrm>
          <a:off x="11569398" y="9581912"/>
          <a:ext cx="3872045" cy="4548376"/>
        </a:xfrm>
        <a:prstGeom prst="rect">
          <a:avLst/>
        </a:prstGeom>
      </xdr:spPr>
    </xdr:pic>
    <xdr:clientData/>
  </xdr:twoCellAnchor>
  <xdr:twoCellAnchor>
    <xdr:from>
      <xdr:col>3</xdr:col>
      <xdr:colOff>15385</xdr:colOff>
      <xdr:row>17</xdr:row>
      <xdr:rowOff>89201</xdr:rowOff>
    </xdr:from>
    <xdr:to>
      <xdr:col>15</xdr:col>
      <xdr:colOff>13608</xdr:colOff>
      <xdr:row>42</xdr:row>
      <xdr:rowOff>503462</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068738" y="3114789"/>
          <a:ext cx="9321517" cy="5087114"/>
          <a:chOff x="1988420" y="2839175"/>
          <a:chExt cx="7329270" cy="4413005"/>
        </a:xfrm>
      </xdr:grpSpPr>
      <xdr:pic>
        <xdr:nvPicPr>
          <xdr:cNvPr id="23" name="Picture 22">
            <a:extLst>
              <a:ext uri="{FF2B5EF4-FFF2-40B4-BE49-F238E27FC236}">
                <a16:creationId xmlns:a16="http://schemas.microsoft.com/office/drawing/2014/main" id="{00000000-0008-0000-2400-000017000000}"/>
              </a:ext>
            </a:extLst>
          </xdr:cNvPr>
          <xdr:cNvPicPr>
            <a:picLocks noChangeAspect="1"/>
          </xdr:cNvPicPr>
        </xdr:nvPicPr>
        <xdr:blipFill rotWithShape="1">
          <a:blip xmlns:r="http://schemas.openxmlformats.org/officeDocument/2006/relationships" r:embed="rId2"/>
          <a:srcRect l="17882" t="14834" r="19590" b="16883"/>
          <a:stretch/>
        </xdr:blipFill>
        <xdr:spPr>
          <a:xfrm>
            <a:off x="1988420" y="2839175"/>
            <a:ext cx="7329270" cy="4413005"/>
          </a:xfrm>
          <a:prstGeom prst="rect">
            <a:avLst/>
          </a:prstGeom>
        </xdr:spPr>
      </xdr:pic>
      <xdr:sp macro="" textlink="">
        <xdr:nvSpPr>
          <xdr:cNvPr id="5" name="Rectangular Callout 19">
            <a:extLst>
              <a:ext uri="{FF2B5EF4-FFF2-40B4-BE49-F238E27FC236}">
                <a16:creationId xmlns:a16="http://schemas.microsoft.com/office/drawing/2014/main" id="{00000000-0008-0000-2400-000005000000}"/>
              </a:ext>
            </a:extLst>
          </xdr:cNvPr>
          <xdr:cNvSpPr/>
        </xdr:nvSpPr>
        <xdr:spPr>
          <a:xfrm>
            <a:off x="7195877" y="4007123"/>
            <a:ext cx="770460" cy="521999"/>
          </a:xfrm>
          <a:prstGeom prst="wedgeRectCallout">
            <a:avLst>
              <a:gd name="adj1" fmla="val -81764"/>
              <a:gd name="adj2" fmla="val -121079"/>
            </a:avLst>
          </a:prstGeom>
          <a:solidFill>
            <a:schemeClr val="accent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id-ID" sz="1200" b="1" cap="none" spc="0">
                <a:ln w="0"/>
                <a:solidFill>
                  <a:schemeClr val="bg1"/>
                </a:solidFill>
                <a:effectLst>
                  <a:outerShdw blurRad="38100" dist="19050" dir="2700000" algn="tl" rotWithShape="0">
                    <a:schemeClr val="dk1">
                      <a:alpha val="40000"/>
                    </a:schemeClr>
                  </a:outerShdw>
                </a:effectLst>
              </a:rPr>
              <a:t>LOKASI</a:t>
            </a:r>
            <a:r>
              <a:rPr lang="id-ID" sz="1200" b="1" cap="none" spc="0" baseline="0">
                <a:ln w="0"/>
                <a:solidFill>
                  <a:schemeClr val="bg1"/>
                </a:solidFill>
                <a:effectLst>
                  <a:outerShdw blurRad="38100" dist="19050" dir="2700000" algn="tl" rotWithShape="0">
                    <a:schemeClr val="dk1">
                      <a:alpha val="40000"/>
                    </a:schemeClr>
                  </a:outerShdw>
                </a:effectLst>
              </a:rPr>
              <a:t> ASET</a:t>
            </a:r>
            <a:endParaRPr lang="id-ID" sz="1200" b="1" cap="none" spc="0">
              <a:ln w="0"/>
              <a:solidFill>
                <a:schemeClr val="bg1"/>
              </a:solidFill>
              <a:effectLst>
                <a:outerShdw blurRad="38100" dist="19050" dir="2700000" algn="tl" rotWithShape="0">
                  <a:schemeClr val="dk1">
                    <a:alpha val="40000"/>
                  </a:schemeClr>
                </a:outerShdw>
              </a:effectLst>
            </a:endParaRPr>
          </a:p>
        </xdr:txBody>
      </xdr:sp>
      <xdr:sp macro="" textlink="">
        <xdr:nvSpPr>
          <xdr:cNvPr id="6" name="Rectangular Callout 10">
            <a:extLst>
              <a:ext uri="{FF2B5EF4-FFF2-40B4-BE49-F238E27FC236}">
                <a16:creationId xmlns:a16="http://schemas.microsoft.com/office/drawing/2014/main" id="{00000000-0008-0000-2400-000006000000}"/>
              </a:ext>
            </a:extLst>
          </xdr:cNvPr>
          <xdr:cNvSpPr/>
        </xdr:nvSpPr>
        <xdr:spPr>
          <a:xfrm>
            <a:off x="6501108" y="4526163"/>
            <a:ext cx="670365" cy="333987"/>
          </a:xfrm>
          <a:prstGeom prst="wedgeRectCallout">
            <a:avLst>
              <a:gd name="adj1" fmla="val -54599"/>
              <a:gd name="adj2" fmla="val -210936"/>
            </a:avLst>
          </a:prstGeom>
          <a:solidFill>
            <a:schemeClr val="accent5">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d-ID" sz="1100" b="0" cap="none" spc="0">
                <a:ln w="0"/>
                <a:solidFill>
                  <a:schemeClr val="tx1"/>
                </a:solidFill>
                <a:effectLst>
                  <a:outerShdw blurRad="38100" dist="19050" dir="2700000" algn="tl" rotWithShape="0">
                    <a:schemeClr val="dk1">
                      <a:alpha val="40000"/>
                    </a:schemeClr>
                  </a:outerShdw>
                </a:effectLst>
              </a:rPr>
              <a:t>Data </a:t>
            </a:r>
            <a:r>
              <a:rPr lang="en-US" sz="1100" b="0" cap="none" spc="0">
                <a:ln w="0"/>
                <a:solidFill>
                  <a:schemeClr val="tx1"/>
                </a:solidFill>
                <a:effectLst>
                  <a:outerShdw blurRad="38100" dist="19050" dir="2700000" algn="tl" rotWithShape="0">
                    <a:schemeClr val="dk1">
                      <a:alpha val="40000"/>
                    </a:schemeClr>
                  </a:outerShdw>
                </a:effectLst>
              </a:rPr>
              <a:t>3</a:t>
            </a:r>
            <a:endParaRPr lang="id-ID" sz="1100" b="0" cap="none" spc="0">
              <a:ln w="0"/>
              <a:solidFill>
                <a:schemeClr val="tx1"/>
              </a:solidFill>
              <a:effectLst>
                <a:outerShdw blurRad="38100" dist="19050" dir="2700000" algn="tl" rotWithShape="0">
                  <a:schemeClr val="dk1">
                    <a:alpha val="40000"/>
                  </a:schemeClr>
                </a:outerShdw>
              </a:effectLst>
            </a:endParaRPr>
          </a:p>
        </xdr:txBody>
      </xdr:sp>
      <xdr:sp macro="" textlink="">
        <xdr:nvSpPr>
          <xdr:cNvPr id="7" name="Rectangular Callout 18">
            <a:extLst>
              <a:ext uri="{FF2B5EF4-FFF2-40B4-BE49-F238E27FC236}">
                <a16:creationId xmlns:a16="http://schemas.microsoft.com/office/drawing/2014/main" id="{00000000-0008-0000-2400-000007000000}"/>
              </a:ext>
            </a:extLst>
          </xdr:cNvPr>
          <xdr:cNvSpPr/>
        </xdr:nvSpPr>
        <xdr:spPr>
          <a:xfrm>
            <a:off x="4404835" y="4810143"/>
            <a:ext cx="694485" cy="349399"/>
          </a:xfrm>
          <a:prstGeom prst="wedgeRectCallout">
            <a:avLst>
              <a:gd name="adj1" fmla="val -135157"/>
              <a:gd name="adj2" fmla="val 289222"/>
            </a:avLst>
          </a:prstGeom>
          <a:solidFill>
            <a:schemeClr val="accent5">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d-ID" sz="1100" b="0" cap="none" spc="0">
                <a:ln w="0"/>
                <a:solidFill>
                  <a:schemeClr val="tx1"/>
                </a:solidFill>
                <a:effectLst>
                  <a:outerShdw blurRad="38100" dist="19050" dir="2700000" algn="tl" rotWithShape="0">
                    <a:schemeClr val="dk1">
                      <a:alpha val="40000"/>
                    </a:schemeClr>
                  </a:outerShdw>
                </a:effectLst>
              </a:rPr>
              <a:t>Data 2</a:t>
            </a:r>
          </a:p>
        </xdr:txBody>
      </xdr:sp>
      <xdr:sp macro="" textlink="">
        <xdr:nvSpPr>
          <xdr:cNvPr id="8" name="Rectangular Callout 16">
            <a:extLst>
              <a:ext uri="{FF2B5EF4-FFF2-40B4-BE49-F238E27FC236}">
                <a16:creationId xmlns:a16="http://schemas.microsoft.com/office/drawing/2014/main" id="{00000000-0008-0000-2400-000008000000}"/>
              </a:ext>
            </a:extLst>
          </xdr:cNvPr>
          <xdr:cNvSpPr/>
        </xdr:nvSpPr>
        <xdr:spPr>
          <a:xfrm>
            <a:off x="5550891" y="5319864"/>
            <a:ext cx="677940" cy="369937"/>
          </a:xfrm>
          <a:prstGeom prst="wedgeRectCallout">
            <a:avLst>
              <a:gd name="adj1" fmla="val 14650"/>
              <a:gd name="adj2" fmla="val -278729"/>
            </a:avLst>
          </a:prstGeom>
          <a:solidFill>
            <a:schemeClr val="accent5">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d-ID" sz="1100" b="0" cap="none" spc="0">
                <a:ln w="0"/>
                <a:solidFill>
                  <a:schemeClr val="tx1"/>
                </a:solidFill>
                <a:effectLst>
                  <a:outerShdw blurRad="38100" dist="19050" dir="2700000" algn="tl" rotWithShape="0">
                    <a:schemeClr val="dk1">
                      <a:alpha val="40000"/>
                    </a:schemeClr>
                  </a:outerShdw>
                </a:effectLst>
              </a:rPr>
              <a:t>Data </a:t>
            </a:r>
            <a:r>
              <a:rPr lang="en-US" sz="1100" b="0" cap="none" spc="0">
                <a:ln w="0"/>
                <a:solidFill>
                  <a:schemeClr val="tx1"/>
                </a:solidFill>
                <a:effectLst>
                  <a:outerShdw blurRad="38100" dist="19050" dir="2700000" algn="tl" rotWithShape="0">
                    <a:schemeClr val="dk1">
                      <a:alpha val="40000"/>
                    </a:schemeClr>
                  </a:outerShdw>
                </a:effectLst>
              </a:rPr>
              <a:t>1</a:t>
            </a:r>
            <a:endParaRPr lang="id-ID" sz="1100" b="0" cap="none" spc="0">
              <a:ln w="0"/>
              <a:solidFill>
                <a:schemeClr val="tx1"/>
              </a:solidFill>
              <a:effectLst>
                <a:outerShdw blurRad="38100" dist="19050" dir="2700000" algn="tl" rotWithShape="0">
                  <a:schemeClr val="dk1">
                    <a:alpha val="40000"/>
                  </a:schemeClr>
                </a:outerShdw>
              </a:effectLst>
            </a:endParaRPr>
          </a:p>
        </xdr:txBody>
      </xdr:sp>
    </xdr:grpSp>
    <xdr:clientData/>
  </xdr:twoCellAnchor>
  <xdr:twoCellAnchor>
    <xdr:from>
      <xdr:col>13</xdr:col>
      <xdr:colOff>299356</xdr:colOff>
      <xdr:row>17</xdr:row>
      <xdr:rowOff>82130</xdr:rowOff>
    </xdr:from>
    <xdr:to>
      <xdr:col>15</xdr:col>
      <xdr:colOff>0</xdr:colOff>
      <xdr:row>23</xdr:row>
      <xdr:rowOff>121756</xdr:rowOff>
    </xdr:to>
    <xdr:pic>
      <xdr:nvPicPr>
        <xdr:cNvPr id="33" name="Picture 32" descr="Poin dari arah mata angin, kompas, teknik, simetri png | PNGEgg">
          <a:extLst>
            <a:ext uri="{FF2B5EF4-FFF2-40B4-BE49-F238E27FC236}">
              <a16:creationId xmlns:a16="http://schemas.microsoft.com/office/drawing/2014/main" id="{00000000-0008-0000-2400-000021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143999" y="3089309"/>
          <a:ext cx="1224644" cy="11826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8</xdr:col>
      <xdr:colOff>106086</xdr:colOff>
      <xdr:row>54</xdr:row>
      <xdr:rowOff>40930</xdr:rowOff>
    </xdr:from>
    <xdr:to>
      <xdr:col>18</xdr:col>
      <xdr:colOff>368132</xdr:colOff>
      <xdr:row>55</xdr:row>
      <xdr:rowOff>13086</xdr:rowOff>
    </xdr:to>
    <xdr:sp macro="" textlink="">
      <xdr:nvSpPr>
        <xdr:cNvPr id="169" name="TextBox 168">
          <a:extLst>
            <a:ext uri="{FF2B5EF4-FFF2-40B4-BE49-F238E27FC236}">
              <a16:creationId xmlns:a16="http://schemas.microsoft.com/office/drawing/2014/main" id="{00000000-0008-0000-2400-0000A9000000}"/>
            </a:ext>
          </a:extLst>
        </xdr:cNvPr>
        <xdr:cNvSpPr txBox="1"/>
      </xdr:nvSpPr>
      <xdr:spPr>
        <a:xfrm rot="157911">
          <a:off x="12026990" y="1167608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00644</xdr:colOff>
      <xdr:row>54</xdr:row>
      <xdr:rowOff>187887</xdr:rowOff>
    </xdr:from>
    <xdr:to>
      <xdr:col>18</xdr:col>
      <xdr:colOff>362690</xdr:colOff>
      <xdr:row>55</xdr:row>
      <xdr:rowOff>156484</xdr:rowOff>
    </xdr:to>
    <xdr:sp macro="" textlink="">
      <xdr:nvSpPr>
        <xdr:cNvPr id="170" name="TextBox 169">
          <a:extLst>
            <a:ext uri="{FF2B5EF4-FFF2-40B4-BE49-F238E27FC236}">
              <a16:creationId xmlns:a16="http://schemas.microsoft.com/office/drawing/2014/main" id="{00000000-0008-0000-2400-0000AA000000}"/>
            </a:ext>
          </a:extLst>
        </xdr:cNvPr>
        <xdr:cNvSpPr txBox="1"/>
      </xdr:nvSpPr>
      <xdr:spPr>
        <a:xfrm rot="157911">
          <a:off x="12021548" y="11823041"/>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89758</xdr:colOff>
      <xdr:row>55</xdr:row>
      <xdr:rowOff>146228</xdr:rowOff>
    </xdr:from>
    <xdr:to>
      <xdr:col>18</xdr:col>
      <xdr:colOff>351804</xdr:colOff>
      <xdr:row>56</xdr:row>
      <xdr:rowOff>118384</xdr:rowOff>
    </xdr:to>
    <xdr:sp macro="" textlink="">
      <xdr:nvSpPr>
        <xdr:cNvPr id="171" name="TextBox 170">
          <a:extLst>
            <a:ext uri="{FF2B5EF4-FFF2-40B4-BE49-F238E27FC236}">
              <a16:creationId xmlns:a16="http://schemas.microsoft.com/office/drawing/2014/main" id="{00000000-0008-0000-2400-0000AB000000}"/>
            </a:ext>
          </a:extLst>
        </xdr:cNvPr>
        <xdr:cNvSpPr txBox="1"/>
      </xdr:nvSpPr>
      <xdr:spPr>
        <a:xfrm rot="157911">
          <a:off x="12010662" y="1197188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84314</xdr:colOff>
      <xdr:row>56</xdr:row>
      <xdr:rowOff>102685</xdr:rowOff>
    </xdr:from>
    <xdr:to>
      <xdr:col>18</xdr:col>
      <xdr:colOff>346360</xdr:colOff>
      <xdr:row>57</xdr:row>
      <xdr:rowOff>74841</xdr:rowOff>
    </xdr:to>
    <xdr:sp macro="" textlink="">
      <xdr:nvSpPr>
        <xdr:cNvPr id="172" name="TextBox 171">
          <a:extLst>
            <a:ext uri="{FF2B5EF4-FFF2-40B4-BE49-F238E27FC236}">
              <a16:creationId xmlns:a16="http://schemas.microsoft.com/office/drawing/2014/main" id="{00000000-0008-0000-2400-0000AC000000}"/>
            </a:ext>
          </a:extLst>
        </xdr:cNvPr>
        <xdr:cNvSpPr txBox="1"/>
      </xdr:nvSpPr>
      <xdr:spPr>
        <a:xfrm rot="157911">
          <a:off x="12005218" y="1211883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3429</xdr:colOff>
      <xdr:row>57</xdr:row>
      <xdr:rowOff>65095</xdr:rowOff>
    </xdr:from>
    <xdr:to>
      <xdr:col>18</xdr:col>
      <xdr:colOff>335475</xdr:colOff>
      <xdr:row>58</xdr:row>
      <xdr:rowOff>29924</xdr:rowOff>
    </xdr:to>
    <xdr:sp macro="" textlink="">
      <xdr:nvSpPr>
        <xdr:cNvPr id="173" name="TextBox 172">
          <a:extLst>
            <a:ext uri="{FF2B5EF4-FFF2-40B4-BE49-F238E27FC236}">
              <a16:creationId xmlns:a16="http://schemas.microsoft.com/office/drawing/2014/main" id="{00000000-0008-0000-2400-0000AD000000}"/>
            </a:ext>
          </a:extLst>
        </xdr:cNvPr>
        <xdr:cNvSpPr txBox="1"/>
      </xdr:nvSpPr>
      <xdr:spPr>
        <a:xfrm rot="157911">
          <a:off x="11994333" y="1227174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2543</xdr:colOff>
      <xdr:row>58</xdr:row>
      <xdr:rowOff>13717</xdr:rowOff>
    </xdr:from>
    <xdr:to>
      <xdr:col>18</xdr:col>
      <xdr:colOff>324589</xdr:colOff>
      <xdr:row>58</xdr:row>
      <xdr:rowOff>176373</xdr:rowOff>
    </xdr:to>
    <xdr:sp macro="" textlink="">
      <xdr:nvSpPr>
        <xdr:cNvPr id="174" name="TextBox 173">
          <a:extLst>
            <a:ext uri="{FF2B5EF4-FFF2-40B4-BE49-F238E27FC236}">
              <a16:creationId xmlns:a16="http://schemas.microsoft.com/office/drawing/2014/main" id="{00000000-0008-0000-2400-0000AE000000}"/>
            </a:ext>
          </a:extLst>
        </xdr:cNvPr>
        <xdr:cNvSpPr txBox="1"/>
      </xdr:nvSpPr>
      <xdr:spPr>
        <a:xfrm rot="157911">
          <a:off x="11983447" y="124181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57100</xdr:colOff>
      <xdr:row>58</xdr:row>
      <xdr:rowOff>166117</xdr:rowOff>
    </xdr:from>
    <xdr:to>
      <xdr:col>18</xdr:col>
      <xdr:colOff>319146</xdr:colOff>
      <xdr:row>59</xdr:row>
      <xdr:rowOff>138273</xdr:rowOff>
    </xdr:to>
    <xdr:sp macro="" textlink="">
      <xdr:nvSpPr>
        <xdr:cNvPr id="175" name="TextBox 174">
          <a:extLst>
            <a:ext uri="{FF2B5EF4-FFF2-40B4-BE49-F238E27FC236}">
              <a16:creationId xmlns:a16="http://schemas.microsoft.com/office/drawing/2014/main" id="{00000000-0008-0000-2400-0000AF000000}"/>
            </a:ext>
          </a:extLst>
        </xdr:cNvPr>
        <xdr:cNvSpPr txBox="1"/>
      </xdr:nvSpPr>
      <xdr:spPr>
        <a:xfrm rot="157911">
          <a:off x="11978004" y="125705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46215</xdr:colOff>
      <xdr:row>59</xdr:row>
      <xdr:rowOff>128015</xdr:rowOff>
    </xdr:from>
    <xdr:to>
      <xdr:col>18</xdr:col>
      <xdr:colOff>308261</xdr:colOff>
      <xdr:row>60</xdr:row>
      <xdr:rowOff>100171</xdr:rowOff>
    </xdr:to>
    <xdr:sp macro="" textlink="">
      <xdr:nvSpPr>
        <xdr:cNvPr id="176" name="TextBox 175">
          <a:extLst>
            <a:ext uri="{FF2B5EF4-FFF2-40B4-BE49-F238E27FC236}">
              <a16:creationId xmlns:a16="http://schemas.microsoft.com/office/drawing/2014/main" id="{00000000-0008-0000-2400-0000B0000000}"/>
            </a:ext>
          </a:extLst>
        </xdr:cNvPr>
        <xdr:cNvSpPr txBox="1"/>
      </xdr:nvSpPr>
      <xdr:spPr>
        <a:xfrm rot="157911">
          <a:off x="11967119" y="1272299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22415</xdr:colOff>
      <xdr:row>53</xdr:row>
      <xdr:rowOff>73588</xdr:rowOff>
    </xdr:from>
    <xdr:to>
      <xdr:col>18</xdr:col>
      <xdr:colOff>384461</xdr:colOff>
      <xdr:row>54</xdr:row>
      <xdr:rowOff>45744</xdr:rowOff>
    </xdr:to>
    <xdr:sp macro="" textlink="">
      <xdr:nvSpPr>
        <xdr:cNvPr id="177" name="TextBox 176">
          <a:extLst>
            <a:ext uri="{FF2B5EF4-FFF2-40B4-BE49-F238E27FC236}">
              <a16:creationId xmlns:a16="http://schemas.microsoft.com/office/drawing/2014/main" id="{00000000-0008-0000-2400-0000B1000000}"/>
            </a:ext>
          </a:extLst>
        </xdr:cNvPr>
        <xdr:cNvSpPr txBox="1"/>
      </xdr:nvSpPr>
      <xdr:spPr>
        <a:xfrm rot="157911">
          <a:off x="12043319" y="1151824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33299</xdr:colOff>
      <xdr:row>52</xdr:row>
      <xdr:rowOff>111688</xdr:rowOff>
    </xdr:from>
    <xdr:to>
      <xdr:col>18</xdr:col>
      <xdr:colOff>395345</xdr:colOff>
      <xdr:row>53</xdr:row>
      <xdr:rowOff>83844</xdr:rowOff>
    </xdr:to>
    <xdr:sp macro="" textlink="">
      <xdr:nvSpPr>
        <xdr:cNvPr id="178" name="TextBox 177">
          <a:extLst>
            <a:ext uri="{FF2B5EF4-FFF2-40B4-BE49-F238E27FC236}">
              <a16:creationId xmlns:a16="http://schemas.microsoft.com/office/drawing/2014/main" id="{00000000-0008-0000-2400-0000B2000000}"/>
            </a:ext>
          </a:extLst>
        </xdr:cNvPr>
        <xdr:cNvSpPr txBox="1"/>
      </xdr:nvSpPr>
      <xdr:spPr>
        <a:xfrm rot="157911">
          <a:off x="12054203" y="1136584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33300</xdr:colOff>
      <xdr:row>51</xdr:row>
      <xdr:rowOff>155232</xdr:rowOff>
    </xdr:from>
    <xdr:to>
      <xdr:col>18</xdr:col>
      <xdr:colOff>395346</xdr:colOff>
      <xdr:row>52</xdr:row>
      <xdr:rowOff>127388</xdr:rowOff>
    </xdr:to>
    <xdr:sp macro="" textlink="">
      <xdr:nvSpPr>
        <xdr:cNvPr id="179" name="TextBox 178">
          <a:extLst>
            <a:ext uri="{FF2B5EF4-FFF2-40B4-BE49-F238E27FC236}">
              <a16:creationId xmlns:a16="http://schemas.microsoft.com/office/drawing/2014/main" id="{00000000-0008-0000-2400-0000B3000000}"/>
            </a:ext>
          </a:extLst>
        </xdr:cNvPr>
        <xdr:cNvSpPr txBox="1"/>
      </xdr:nvSpPr>
      <xdr:spPr>
        <a:xfrm rot="157911">
          <a:off x="12054204" y="1121888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51983</xdr:colOff>
      <xdr:row>50</xdr:row>
      <xdr:rowOff>58614</xdr:rowOff>
    </xdr:from>
    <xdr:to>
      <xdr:col>18</xdr:col>
      <xdr:colOff>414029</xdr:colOff>
      <xdr:row>51</xdr:row>
      <xdr:rowOff>30770</xdr:rowOff>
    </xdr:to>
    <xdr:sp macro="" textlink="">
      <xdr:nvSpPr>
        <xdr:cNvPr id="181" name="TextBox 180">
          <a:extLst>
            <a:ext uri="{FF2B5EF4-FFF2-40B4-BE49-F238E27FC236}">
              <a16:creationId xmlns:a16="http://schemas.microsoft.com/office/drawing/2014/main" id="{00000000-0008-0000-2400-0000B5000000}"/>
            </a:ext>
          </a:extLst>
        </xdr:cNvPr>
        <xdr:cNvSpPr txBox="1"/>
      </xdr:nvSpPr>
      <xdr:spPr>
        <a:xfrm rot="157911">
          <a:off x="12072887" y="1093176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62867</xdr:colOff>
      <xdr:row>49</xdr:row>
      <xdr:rowOff>96715</xdr:rowOff>
    </xdr:from>
    <xdr:to>
      <xdr:col>18</xdr:col>
      <xdr:colOff>424913</xdr:colOff>
      <xdr:row>50</xdr:row>
      <xdr:rowOff>68871</xdr:rowOff>
    </xdr:to>
    <xdr:sp macro="" textlink="">
      <xdr:nvSpPr>
        <xdr:cNvPr id="182" name="TextBox 181">
          <a:extLst>
            <a:ext uri="{FF2B5EF4-FFF2-40B4-BE49-F238E27FC236}">
              <a16:creationId xmlns:a16="http://schemas.microsoft.com/office/drawing/2014/main" id="{00000000-0008-0000-2400-0000B6000000}"/>
            </a:ext>
          </a:extLst>
        </xdr:cNvPr>
        <xdr:cNvSpPr txBox="1"/>
      </xdr:nvSpPr>
      <xdr:spPr>
        <a:xfrm rot="157911">
          <a:off x="12083771" y="1077936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73753</xdr:colOff>
      <xdr:row>48</xdr:row>
      <xdr:rowOff>134816</xdr:rowOff>
    </xdr:from>
    <xdr:to>
      <xdr:col>18</xdr:col>
      <xdr:colOff>435799</xdr:colOff>
      <xdr:row>49</xdr:row>
      <xdr:rowOff>106972</xdr:rowOff>
    </xdr:to>
    <xdr:sp macro="" textlink="">
      <xdr:nvSpPr>
        <xdr:cNvPr id="183" name="TextBox 182">
          <a:extLst>
            <a:ext uri="{FF2B5EF4-FFF2-40B4-BE49-F238E27FC236}">
              <a16:creationId xmlns:a16="http://schemas.microsoft.com/office/drawing/2014/main" id="{00000000-0008-0000-2400-0000B7000000}"/>
            </a:ext>
          </a:extLst>
        </xdr:cNvPr>
        <xdr:cNvSpPr txBox="1"/>
      </xdr:nvSpPr>
      <xdr:spPr>
        <a:xfrm rot="157911">
          <a:off x="12094657" y="1062697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79194</xdr:colOff>
      <xdr:row>47</xdr:row>
      <xdr:rowOff>167472</xdr:rowOff>
    </xdr:from>
    <xdr:to>
      <xdr:col>18</xdr:col>
      <xdr:colOff>441240</xdr:colOff>
      <xdr:row>48</xdr:row>
      <xdr:rowOff>139628</xdr:rowOff>
    </xdr:to>
    <xdr:sp macro="" textlink="">
      <xdr:nvSpPr>
        <xdr:cNvPr id="184" name="TextBox 183">
          <a:extLst>
            <a:ext uri="{FF2B5EF4-FFF2-40B4-BE49-F238E27FC236}">
              <a16:creationId xmlns:a16="http://schemas.microsoft.com/office/drawing/2014/main" id="{00000000-0008-0000-2400-0000B8000000}"/>
            </a:ext>
          </a:extLst>
        </xdr:cNvPr>
        <xdr:cNvSpPr txBox="1"/>
      </xdr:nvSpPr>
      <xdr:spPr>
        <a:xfrm rot="157911">
          <a:off x="12100098" y="1046912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95526</xdr:colOff>
      <xdr:row>46</xdr:row>
      <xdr:rowOff>151144</xdr:rowOff>
    </xdr:from>
    <xdr:to>
      <xdr:col>18</xdr:col>
      <xdr:colOff>457572</xdr:colOff>
      <xdr:row>47</xdr:row>
      <xdr:rowOff>123300</xdr:rowOff>
    </xdr:to>
    <xdr:sp macro="" textlink="">
      <xdr:nvSpPr>
        <xdr:cNvPr id="185" name="TextBox 184">
          <a:extLst>
            <a:ext uri="{FF2B5EF4-FFF2-40B4-BE49-F238E27FC236}">
              <a16:creationId xmlns:a16="http://schemas.microsoft.com/office/drawing/2014/main" id="{00000000-0008-0000-2400-0000B9000000}"/>
            </a:ext>
          </a:extLst>
        </xdr:cNvPr>
        <xdr:cNvSpPr txBox="1"/>
      </xdr:nvSpPr>
      <xdr:spPr>
        <a:xfrm rot="157911">
          <a:off x="12116430" y="102622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75784</xdr:colOff>
      <xdr:row>47</xdr:row>
      <xdr:rowOff>74944</xdr:rowOff>
    </xdr:from>
    <xdr:to>
      <xdr:col>19</xdr:col>
      <xdr:colOff>337830</xdr:colOff>
      <xdr:row>48</xdr:row>
      <xdr:rowOff>47100</xdr:rowOff>
    </xdr:to>
    <xdr:sp macro="" textlink="">
      <xdr:nvSpPr>
        <xdr:cNvPr id="186" name="TextBox 185">
          <a:extLst>
            <a:ext uri="{FF2B5EF4-FFF2-40B4-BE49-F238E27FC236}">
              <a16:creationId xmlns:a16="http://schemas.microsoft.com/office/drawing/2014/main" id="{00000000-0008-0000-2400-0000BA000000}"/>
            </a:ext>
          </a:extLst>
        </xdr:cNvPr>
        <xdr:cNvSpPr txBox="1"/>
      </xdr:nvSpPr>
      <xdr:spPr>
        <a:xfrm rot="157911">
          <a:off x="12758688" y="103765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64894</xdr:colOff>
      <xdr:row>48</xdr:row>
      <xdr:rowOff>91274</xdr:rowOff>
    </xdr:from>
    <xdr:to>
      <xdr:col>19</xdr:col>
      <xdr:colOff>326940</xdr:colOff>
      <xdr:row>49</xdr:row>
      <xdr:rowOff>63430</xdr:rowOff>
    </xdr:to>
    <xdr:sp macro="" textlink="">
      <xdr:nvSpPr>
        <xdr:cNvPr id="187" name="TextBox 186">
          <a:extLst>
            <a:ext uri="{FF2B5EF4-FFF2-40B4-BE49-F238E27FC236}">
              <a16:creationId xmlns:a16="http://schemas.microsoft.com/office/drawing/2014/main" id="{00000000-0008-0000-2400-0000BB000000}"/>
            </a:ext>
          </a:extLst>
        </xdr:cNvPr>
        <xdr:cNvSpPr txBox="1"/>
      </xdr:nvSpPr>
      <xdr:spPr>
        <a:xfrm rot="157911">
          <a:off x="12747798" y="1058342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59455</xdr:colOff>
      <xdr:row>49</xdr:row>
      <xdr:rowOff>85830</xdr:rowOff>
    </xdr:from>
    <xdr:to>
      <xdr:col>19</xdr:col>
      <xdr:colOff>321501</xdr:colOff>
      <xdr:row>50</xdr:row>
      <xdr:rowOff>57986</xdr:rowOff>
    </xdr:to>
    <xdr:sp macro="" textlink="">
      <xdr:nvSpPr>
        <xdr:cNvPr id="188" name="TextBox 187">
          <a:extLst>
            <a:ext uri="{FF2B5EF4-FFF2-40B4-BE49-F238E27FC236}">
              <a16:creationId xmlns:a16="http://schemas.microsoft.com/office/drawing/2014/main" id="{00000000-0008-0000-2400-0000BC000000}"/>
            </a:ext>
          </a:extLst>
        </xdr:cNvPr>
        <xdr:cNvSpPr txBox="1"/>
      </xdr:nvSpPr>
      <xdr:spPr>
        <a:xfrm rot="157911">
          <a:off x="12742359" y="1076848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48570</xdr:colOff>
      <xdr:row>50</xdr:row>
      <xdr:rowOff>69500</xdr:rowOff>
    </xdr:from>
    <xdr:to>
      <xdr:col>19</xdr:col>
      <xdr:colOff>310616</xdr:colOff>
      <xdr:row>51</xdr:row>
      <xdr:rowOff>41656</xdr:rowOff>
    </xdr:to>
    <xdr:sp macro="" textlink="">
      <xdr:nvSpPr>
        <xdr:cNvPr id="189" name="TextBox 188">
          <a:extLst>
            <a:ext uri="{FF2B5EF4-FFF2-40B4-BE49-F238E27FC236}">
              <a16:creationId xmlns:a16="http://schemas.microsoft.com/office/drawing/2014/main" id="{00000000-0008-0000-2400-0000BD000000}"/>
            </a:ext>
          </a:extLst>
        </xdr:cNvPr>
        <xdr:cNvSpPr txBox="1"/>
      </xdr:nvSpPr>
      <xdr:spPr>
        <a:xfrm rot="157911">
          <a:off x="12731474" y="1094265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37685</xdr:colOff>
      <xdr:row>51</xdr:row>
      <xdr:rowOff>58615</xdr:rowOff>
    </xdr:from>
    <xdr:to>
      <xdr:col>19</xdr:col>
      <xdr:colOff>299731</xdr:colOff>
      <xdr:row>52</xdr:row>
      <xdr:rowOff>30771</xdr:rowOff>
    </xdr:to>
    <xdr:sp macro="" textlink="">
      <xdr:nvSpPr>
        <xdr:cNvPr id="190" name="TextBox 189">
          <a:extLst>
            <a:ext uri="{FF2B5EF4-FFF2-40B4-BE49-F238E27FC236}">
              <a16:creationId xmlns:a16="http://schemas.microsoft.com/office/drawing/2014/main" id="{00000000-0008-0000-2400-0000BE000000}"/>
            </a:ext>
          </a:extLst>
        </xdr:cNvPr>
        <xdr:cNvSpPr txBox="1"/>
      </xdr:nvSpPr>
      <xdr:spPr>
        <a:xfrm rot="157911">
          <a:off x="12720589" y="1112226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21356</xdr:colOff>
      <xdr:row>52</xdr:row>
      <xdr:rowOff>47729</xdr:rowOff>
    </xdr:from>
    <xdr:to>
      <xdr:col>19</xdr:col>
      <xdr:colOff>283402</xdr:colOff>
      <xdr:row>53</xdr:row>
      <xdr:rowOff>19885</xdr:rowOff>
    </xdr:to>
    <xdr:sp macro="" textlink="">
      <xdr:nvSpPr>
        <xdr:cNvPr id="191" name="TextBox 190">
          <a:extLst>
            <a:ext uri="{FF2B5EF4-FFF2-40B4-BE49-F238E27FC236}">
              <a16:creationId xmlns:a16="http://schemas.microsoft.com/office/drawing/2014/main" id="{00000000-0008-0000-2400-0000BF000000}"/>
            </a:ext>
          </a:extLst>
        </xdr:cNvPr>
        <xdr:cNvSpPr txBox="1"/>
      </xdr:nvSpPr>
      <xdr:spPr>
        <a:xfrm rot="157911">
          <a:off x="12704260" y="1130188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15914</xdr:colOff>
      <xdr:row>53</xdr:row>
      <xdr:rowOff>42288</xdr:rowOff>
    </xdr:from>
    <xdr:to>
      <xdr:col>19</xdr:col>
      <xdr:colOff>277960</xdr:colOff>
      <xdr:row>54</xdr:row>
      <xdr:rowOff>14444</xdr:rowOff>
    </xdr:to>
    <xdr:sp macro="" textlink="">
      <xdr:nvSpPr>
        <xdr:cNvPr id="192" name="TextBox 191">
          <a:extLst>
            <a:ext uri="{FF2B5EF4-FFF2-40B4-BE49-F238E27FC236}">
              <a16:creationId xmlns:a16="http://schemas.microsoft.com/office/drawing/2014/main" id="{00000000-0008-0000-2400-0000C0000000}"/>
            </a:ext>
          </a:extLst>
        </xdr:cNvPr>
        <xdr:cNvSpPr txBox="1"/>
      </xdr:nvSpPr>
      <xdr:spPr>
        <a:xfrm rot="157911">
          <a:off x="12698818" y="1148694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5027</xdr:colOff>
      <xdr:row>54</xdr:row>
      <xdr:rowOff>25957</xdr:rowOff>
    </xdr:from>
    <xdr:to>
      <xdr:col>19</xdr:col>
      <xdr:colOff>267073</xdr:colOff>
      <xdr:row>54</xdr:row>
      <xdr:rowOff>188613</xdr:rowOff>
    </xdr:to>
    <xdr:sp macro="" textlink="">
      <xdr:nvSpPr>
        <xdr:cNvPr id="193" name="TextBox 192">
          <a:extLst>
            <a:ext uri="{FF2B5EF4-FFF2-40B4-BE49-F238E27FC236}">
              <a16:creationId xmlns:a16="http://schemas.microsoft.com/office/drawing/2014/main" id="{00000000-0008-0000-2400-0000C1000000}"/>
            </a:ext>
          </a:extLst>
        </xdr:cNvPr>
        <xdr:cNvSpPr txBox="1"/>
      </xdr:nvSpPr>
      <xdr:spPr>
        <a:xfrm rot="157911">
          <a:off x="12687931" y="1166111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56142</xdr:colOff>
      <xdr:row>55</xdr:row>
      <xdr:rowOff>15072</xdr:rowOff>
    </xdr:from>
    <xdr:to>
      <xdr:col>19</xdr:col>
      <xdr:colOff>256188</xdr:colOff>
      <xdr:row>55</xdr:row>
      <xdr:rowOff>174169</xdr:rowOff>
    </xdr:to>
    <xdr:sp macro="" textlink="">
      <xdr:nvSpPr>
        <xdr:cNvPr id="194" name="TextBox 193">
          <a:extLst>
            <a:ext uri="{FF2B5EF4-FFF2-40B4-BE49-F238E27FC236}">
              <a16:creationId xmlns:a16="http://schemas.microsoft.com/office/drawing/2014/main" id="{00000000-0008-0000-2400-0000C2000000}"/>
            </a:ext>
          </a:extLst>
        </xdr:cNvPr>
        <xdr:cNvSpPr txBox="1"/>
      </xdr:nvSpPr>
      <xdr:spPr>
        <a:xfrm rot="157911">
          <a:off x="12677046" y="11840726"/>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07155</xdr:colOff>
      <xdr:row>56</xdr:row>
      <xdr:rowOff>628</xdr:rowOff>
    </xdr:from>
    <xdr:to>
      <xdr:col>19</xdr:col>
      <xdr:colOff>207201</xdr:colOff>
      <xdr:row>56</xdr:row>
      <xdr:rowOff>163284</xdr:rowOff>
    </xdr:to>
    <xdr:sp macro="" textlink="">
      <xdr:nvSpPr>
        <xdr:cNvPr id="195" name="TextBox 194">
          <a:extLst>
            <a:ext uri="{FF2B5EF4-FFF2-40B4-BE49-F238E27FC236}">
              <a16:creationId xmlns:a16="http://schemas.microsoft.com/office/drawing/2014/main" id="{00000000-0008-0000-2400-0000C3000000}"/>
            </a:ext>
          </a:extLst>
        </xdr:cNvPr>
        <xdr:cNvSpPr txBox="1"/>
      </xdr:nvSpPr>
      <xdr:spPr>
        <a:xfrm rot="157911">
          <a:off x="12628059" y="1201678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01713</xdr:colOff>
      <xdr:row>56</xdr:row>
      <xdr:rowOff>180242</xdr:rowOff>
    </xdr:from>
    <xdr:to>
      <xdr:col>19</xdr:col>
      <xdr:colOff>201759</xdr:colOff>
      <xdr:row>57</xdr:row>
      <xdr:rowOff>152398</xdr:rowOff>
    </xdr:to>
    <xdr:sp macro="" textlink="">
      <xdr:nvSpPr>
        <xdr:cNvPr id="196" name="TextBox 195">
          <a:extLst>
            <a:ext uri="{FF2B5EF4-FFF2-40B4-BE49-F238E27FC236}">
              <a16:creationId xmlns:a16="http://schemas.microsoft.com/office/drawing/2014/main" id="{00000000-0008-0000-2400-0000C4000000}"/>
            </a:ext>
          </a:extLst>
        </xdr:cNvPr>
        <xdr:cNvSpPr txBox="1"/>
      </xdr:nvSpPr>
      <xdr:spPr>
        <a:xfrm rot="157911">
          <a:off x="12622617" y="1219639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90827</xdr:colOff>
      <xdr:row>57</xdr:row>
      <xdr:rowOff>169356</xdr:rowOff>
    </xdr:from>
    <xdr:to>
      <xdr:col>19</xdr:col>
      <xdr:colOff>190873</xdr:colOff>
      <xdr:row>58</xdr:row>
      <xdr:rowOff>134185</xdr:rowOff>
    </xdr:to>
    <xdr:sp macro="" textlink="">
      <xdr:nvSpPr>
        <xdr:cNvPr id="197" name="TextBox 196">
          <a:extLst>
            <a:ext uri="{FF2B5EF4-FFF2-40B4-BE49-F238E27FC236}">
              <a16:creationId xmlns:a16="http://schemas.microsoft.com/office/drawing/2014/main" id="{00000000-0008-0000-2400-0000C5000000}"/>
            </a:ext>
          </a:extLst>
        </xdr:cNvPr>
        <xdr:cNvSpPr txBox="1"/>
      </xdr:nvSpPr>
      <xdr:spPr>
        <a:xfrm rot="157911">
          <a:off x="12611731" y="1237601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74498</xdr:colOff>
      <xdr:row>58</xdr:row>
      <xdr:rowOff>151144</xdr:rowOff>
    </xdr:from>
    <xdr:to>
      <xdr:col>19</xdr:col>
      <xdr:colOff>174544</xdr:colOff>
      <xdr:row>59</xdr:row>
      <xdr:rowOff>123300</xdr:rowOff>
    </xdr:to>
    <xdr:sp macro="" textlink="">
      <xdr:nvSpPr>
        <xdr:cNvPr id="198" name="TextBox 197">
          <a:extLst>
            <a:ext uri="{FF2B5EF4-FFF2-40B4-BE49-F238E27FC236}">
              <a16:creationId xmlns:a16="http://schemas.microsoft.com/office/drawing/2014/main" id="{00000000-0008-0000-2400-0000C6000000}"/>
            </a:ext>
          </a:extLst>
        </xdr:cNvPr>
        <xdr:cNvSpPr txBox="1"/>
      </xdr:nvSpPr>
      <xdr:spPr>
        <a:xfrm rot="157911">
          <a:off x="12595402" y="1255562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63613</xdr:colOff>
      <xdr:row>59</xdr:row>
      <xdr:rowOff>145701</xdr:rowOff>
    </xdr:from>
    <xdr:to>
      <xdr:col>19</xdr:col>
      <xdr:colOff>163659</xdr:colOff>
      <xdr:row>60</xdr:row>
      <xdr:rowOff>117857</xdr:rowOff>
    </xdr:to>
    <xdr:sp macro="" textlink="">
      <xdr:nvSpPr>
        <xdr:cNvPr id="199" name="TextBox 198">
          <a:extLst>
            <a:ext uri="{FF2B5EF4-FFF2-40B4-BE49-F238E27FC236}">
              <a16:creationId xmlns:a16="http://schemas.microsoft.com/office/drawing/2014/main" id="{00000000-0008-0000-2400-0000C7000000}"/>
            </a:ext>
          </a:extLst>
        </xdr:cNvPr>
        <xdr:cNvSpPr txBox="1"/>
      </xdr:nvSpPr>
      <xdr:spPr>
        <a:xfrm rot="157911">
          <a:off x="12584517" y="1274068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52728</xdr:colOff>
      <xdr:row>60</xdr:row>
      <xdr:rowOff>162029</xdr:rowOff>
    </xdr:from>
    <xdr:to>
      <xdr:col>19</xdr:col>
      <xdr:colOff>152774</xdr:colOff>
      <xdr:row>61</xdr:row>
      <xdr:rowOff>134185</xdr:rowOff>
    </xdr:to>
    <xdr:sp macro="" textlink="">
      <xdr:nvSpPr>
        <xdr:cNvPr id="200" name="TextBox 199">
          <a:extLst>
            <a:ext uri="{FF2B5EF4-FFF2-40B4-BE49-F238E27FC236}">
              <a16:creationId xmlns:a16="http://schemas.microsoft.com/office/drawing/2014/main" id="{00000000-0008-0000-2400-0000C8000000}"/>
            </a:ext>
          </a:extLst>
        </xdr:cNvPr>
        <xdr:cNvSpPr txBox="1"/>
      </xdr:nvSpPr>
      <xdr:spPr>
        <a:xfrm rot="157911">
          <a:off x="12573632" y="1294751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14221</xdr:colOff>
      <xdr:row>54</xdr:row>
      <xdr:rowOff>92219</xdr:rowOff>
    </xdr:from>
    <xdr:to>
      <xdr:col>21</xdr:col>
      <xdr:colOff>214267</xdr:colOff>
      <xdr:row>55</xdr:row>
      <xdr:rowOff>64375</xdr:rowOff>
    </xdr:to>
    <xdr:sp macro="" textlink="">
      <xdr:nvSpPr>
        <xdr:cNvPr id="569" name="TextBox 568">
          <a:extLst>
            <a:ext uri="{FF2B5EF4-FFF2-40B4-BE49-F238E27FC236}">
              <a16:creationId xmlns:a16="http://schemas.microsoft.com/office/drawing/2014/main" id="{00000000-0008-0000-2400-000039020000}"/>
            </a:ext>
          </a:extLst>
        </xdr:cNvPr>
        <xdr:cNvSpPr txBox="1"/>
      </xdr:nvSpPr>
      <xdr:spPr>
        <a:xfrm rot="157911">
          <a:off x="14159125" y="1172737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08779</xdr:colOff>
      <xdr:row>55</xdr:row>
      <xdr:rowOff>48676</xdr:rowOff>
    </xdr:from>
    <xdr:to>
      <xdr:col>21</xdr:col>
      <xdr:colOff>208825</xdr:colOff>
      <xdr:row>56</xdr:row>
      <xdr:rowOff>17273</xdr:rowOff>
    </xdr:to>
    <xdr:sp macro="" textlink="">
      <xdr:nvSpPr>
        <xdr:cNvPr id="570" name="TextBox 569">
          <a:extLst>
            <a:ext uri="{FF2B5EF4-FFF2-40B4-BE49-F238E27FC236}">
              <a16:creationId xmlns:a16="http://schemas.microsoft.com/office/drawing/2014/main" id="{00000000-0008-0000-2400-00003A020000}"/>
            </a:ext>
          </a:extLst>
        </xdr:cNvPr>
        <xdr:cNvSpPr txBox="1"/>
      </xdr:nvSpPr>
      <xdr:spPr>
        <a:xfrm rot="157911">
          <a:off x="14153683" y="11874330"/>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97893</xdr:colOff>
      <xdr:row>56</xdr:row>
      <xdr:rowOff>7017</xdr:rowOff>
    </xdr:from>
    <xdr:to>
      <xdr:col>21</xdr:col>
      <xdr:colOff>197939</xdr:colOff>
      <xdr:row>56</xdr:row>
      <xdr:rowOff>169673</xdr:rowOff>
    </xdr:to>
    <xdr:sp macro="" textlink="">
      <xdr:nvSpPr>
        <xdr:cNvPr id="571" name="TextBox 570">
          <a:extLst>
            <a:ext uri="{FF2B5EF4-FFF2-40B4-BE49-F238E27FC236}">
              <a16:creationId xmlns:a16="http://schemas.microsoft.com/office/drawing/2014/main" id="{00000000-0008-0000-2400-00003B020000}"/>
            </a:ext>
          </a:extLst>
        </xdr:cNvPr>
        <xdr:cNvSpPr txBox="1"/>
      </xdr:nvSpPr>
      <xdr:spPr>
        <a:xfrm rot="157911">
          <a:off x="14142797" y="1202317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92449</xdr:colOff>
      <xdr:row>56</xdr:row>
      <xdr:rowOff>153974</xdr:rowOff>
    </xdr:from>
    <xdr:to>
      <xdr:col>21</xdr:col>
      <xdr:colOff>192495</xdr:colOff>
      <xdr:row>57</xdr:row>
      <xdr:rowOff>126130</xdr:rowOff>
    </xdr:to>
    <xdr:sp macro="" textlink="">
      <xdr:nvSpPr>
        <xdr:cNvPr id="572" name="TextBox 571">
          <a:extLst>
            <a:ext uri="{FF2B5EF4-FFF2-40B4-BE49-F238E27FC236}">
              <a16:creationId xmlns:a16="http://schemas.microsoft.com/office/drawing/2014/main" id="{00000000-0008-0000-2400-00003C020000}"/>
            </a:ext>
          </a:extLst>
        </xdr:cNvPr>
        <xdr:cNvSpPr txBox="1"/>
      </xdr:nvSpPr>
      <xdr:spPr>
        <a:xfrm rot="157911">
          <a:off x="14137353" y="1217012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81564</xdr:colOff>
      <xdr:row>57</xdr:row>
      <xdr:rowOff>116384</xdr:rowOff>
    </xdr:from>
    <xdr:to>
      <xdr:col>21</xdr:col>
      <xdr:colOff>181610</xdr:colOff>
      <xdr:row>58</xdr:row>
      <xdr:rowOff>81213</xdr:rowOff>
    </xdr:to>
    <xdr:sp macro="" textlink="">
      <xdr:nvSpPr>
        <xdr:cNvPr id="573" name="TextBox 572">
          <a:extLst>
            <a:ext uri="{FF2B5EF4-FFF2-40B4-BE49-F238E27FC236}">
              <a16:creationId xmlns:a16="http://schemas.microsoft.com/office/drawing/2014/main" id="{00000000-0008-0000-2400-00003D020000}"/>
            </a:ext>
          </a:extLst>
        </xdr:cNvPr>
        <xdr:cNvSpPr txBox="1"/>
      </xdr:nvSpPr>
      <xdr:spPr>
        <a:xfrm rot="157911">
          <a:off x="14126468" y="1232303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70678</xdr:colOff>
      <xdr:row>58</xdr:row>
      <xdr:rowOff>65006</xdr:rowOff>
    </xdr:from>
    <xdr:to>
      <xdr:col>21</xdr:col>
      <xdr:colOff>170724</xdr:colOff>
      <xdr:row>59</xdr:row>
      <xdr:rowOff>37162</xdr:rowOff>
    </xdr:to>
    <xdr:sp macro="" textlink="">
      <xdr:nvSpPr>
        <xdr:cNvPr id="574" name="TextBox 573">
          <a:extLst>
            <a:ext uri="{FF2B5EF4-FFF2-40B4-BE49-F238E27FC236}">
              <a16:creationId xmlns:a16="http://schemas.microsoft.com/office/drawing/2014/main" id="{00000000-0008-0000-2400-00003E020000}"/>
            </a:ext>
          </a:extLst>
        </xdr:cNvPr>
        <xdr:cNvSpPr txBox="1"/>
      </xdr:nvSpPr>
      <xdr:spPr>
        <a:xfrm rot="157911">
          <a:off x="14115582" y="124694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65235</xdr:colOff>
      <xdr:row>59</xdr:row>
      <xdr:rowOff>26906</xdr:rowOff>
    </xdr:from>
    <xdr:to>
      <xdr:col>21</xdr:col>
      <xdr:colOff>165281</xdr:colOff>
      <xdr:row>59</xdr:row>
      <xdr:rowOff>189562</xdr:rowOff>
    </xdr:to>
    <xdr:sp macro="" textlink="">
      <xdr:nvSpPr>
        <xdr:cNvPr id="575" name="TextBox 574">
          <a:extLst>
            <a:ext uri="{FF2B5EF4-FFF2-40B4-BE49-F238E27FC236}">
              <a16:creationId xmlns:a16="http://schemas.microsoft.com/office/drawing/2014/main" id="{00000000-0008-0000-2400-00003F020000}"/>
            </a:ext>
          </a:extLst>
        </xdr:cNvPr>
        <xdr:cNvSpPr txBox="1"/>
      </xdr:nvSpPr>
      <xdr:spPr>
        <a:xfrm rot="157911">
          <a:off x="14110139" y="126218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54350</xdr:colOff>
      <xdr:row>59</xdr:row>
      <xdr:rowOff>179304</xdr:rowOff>
    </xdr:from>
    <xdr:to>
      <xdr:col>21</xdr:col>
      <xdr:colOff>154396</xdr:colOff>
      <xdr:row>60</xdr:row>
      <xdr:rowOff>151460</xdr:rowOff>
    </xdr:to>
    <xdr:sp macro="" textlink="">
      <xdr:nvSpPr>
        <xdr:cNvPr id="576" name="TextBox 575">
          <a:extLst>
            <a:ext uri="{FF2B5EF4-FFF2-40B4-BE49-F238E27FC236}">
              <a16:creationId xmlns:a16="http://schemas.microsoft.com/office/drawing/2014/main" id="{00000000-0008-0000-2400-000040020000}"/>
            </a:ext>
          </a:extLst>
        </xdr:cNvPr>
        <xdr:cNvSpPr txBox="1"/>
      </xdr:nvSpPr>
      <xdr:spPr>
        <a:xfrm rot="157911">
          <a:off x="14099254" y="1277428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30550</xdr:colOff>
      <xdr:row>53</xdr:row>
      <xdr:rowOff>124877</xdr:rowOff>
    </xdr:from>
    <xdr:to>
      <xdr:col>21</xdr:col>
      <xdr:colOff>230596</xdr:colOff>
      <xdr:row>54</xdr:row>
      <xdr:rowOff>97033</xdr:rowOff>
    </xdr:to>
    <xdr:sp macro="" textlink="">
      <xdr:nvSpPr>
        <xdr:cNvPr id="577" name="TextBox 576">
          <a:extLst>
            <a:ext uri="{FF2B5EF4-FFF2-40B4-BE49-F238E27FC236}">
              <a16:creationId xmlns:a16="http://schemas.microsoft.com/office/drawing/2014/main" id="{00000000-0008-0000-2400-000041020000}"/>
            </a:ext>
          </a:extLst>
        </xdr:cNvPr>
        <xdr:cNvSpPr txBox="1"/>
      </xdr:nvSpPr>
      <xdr:spPr>
        <a:xfrm rot="157911">
          <a:off x="14175454" y="1156953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41434</xdr:colOff>
      <xdr:row>52</xdr:row>
      <xdr:rowOff>162977</xdr:rowOff>
    </xdr:from>
    <xdr:to>
      <xdr:col>21</xdr:col>
      <xdr:colOff>241480</xdr:colOff>
      <xdr:row>53</xdr:row>
      <xdr:rowOff>135133</xdr:rowOff>
    </xdr:to>
    <xdr:sp macro="" textlink="">
      <xdr:nvSpPr>
        <xdr:cNvPr id="578" name="TextBox 577">
          <a:extLst>
            <a:ext uri="{FF2B5EF4-FFF2-40B4-BE49-F238E27FC236}">
              <a16:creationId xmlns:a16="http://schemas.microsoft.com/office/drawing/2014/main" id="{00000000-0008-0000-2400-000042020000}"/>
            </a:ext>
          </a:extLst>
        </xdr:cNvPr>
        <xdr:cNvSpPr txBox="1"/>
      </xdr:nvSpPr>
      <xdr:spPr>
        <a:xfrm rot="157911">
          <a:off x="14186338" y="1141713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41435</xdr:colOff>
      <xdr:row>52</xdr:row>
      <xdr:rowOff>16021</xdr:rowOff>
    </xdr:from>
    <xdr:to>
      <xdr:col>21</xdr:col>
      <xdr:colOff>241481</xdr:colOff>
      <xdr:row>52</xdr:row>
      <xdr:rowOff>178677</xdr:rowOff>
    </xdr:to>
    <xdr:sp macro="" textlink="">
      <xdr:nvSpPr>
        <xdr:cNvPr id="579" name="TextBox 578">
          <a:extLst>
            <a:ext uri="{FF2B5EF4-FFF2-40B4-BE49-F238E27FC236}">
              <a16:creationId xmlns:a16="http://schemas.microsoft.com/office/drawing/2014/main" id="{00000000-0008-0000-2400-000043020000}"/>
            </a:ext>
          </a:extLst>
        </xdr:cNvPr>
        <xdr:cNvSpPr txBox="1"/>
      </xdr:nvSpPr>
      <xdr:spPr>
        <a:xfrm rot="157911">
          <a:off x="14186339" y="1127017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52321</xdr:colOff>
      <xdr:row>51</xdr:row>
      <xdr:rowOff>59562</xdr:rowOff>
    </xdr:from>
    <xdr:to>
      <xdr:col>21</xdr:col>
      <xdr:colOff>252367</xdr:colOff>
      <xdr:row>52</xdr:row>
      <xdr:rowOff>31718</xdr:rowOff>
    </xdr:to>
    <xdr:sp macro="" textlink="">
      <xdr:nvSpPr>
        <xdr:cNvPr id="580" name="TextBox 579">
          <a:extLst>
            <a:ext uri="{FF2B5EF4-FFF2-40B4-BE49-F238E27FC236}">
              <a16:creationId xmlns:a16="http://schemas.microsoft.com/office/drawing/2014/main" id="{00000000-0008-0000-2400-000044020000}"/>
            </a:ext>
          </a:extLst>
        </xdr:cNvPr>
        <xdr:cNvSpPr txBox="1"/>
      </xdr:nvSpPr>
      <xdr:spPr>
        <a:xfrm rot="157911">
          <a:off x="14197225" y="1112321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60118</xdr:colOff>
      <xdr:row>50</xdr:row>
      <xdr:rowOff>109903</xdr:rowOff>
    </xdr:from>
    <xdr:to>
      <xdr:col>21</xdr:col>
      <xdr:colOff>260164</xdr:colOff>
      <xdr:row>51</xdr:row>
      <xdr:rowOff>82059</xdr:rowOff>
    </xdr:to>
    <xdr:sp macro="" textlink="">
      <xdr:nvSpPr>
        <xdr:cNvPr id="581" name="TextBox 580">
          <a:extLst>
            <a:ext uri="{FF2B5EF4-FFF2-40B4-BE49-F238E27FC236}">
              <a16:creationId xmlns:a16="http://schemas.microsoft.com/office/drawing/2014/main" id="{00000000-0008-0000-2400-000045020000}"/>
            </a:ext>
          </a:extLst>
        </xdr:cNvPr>
        <xdr:cNvSpPr txBox="1"/>
      </xdr:nvSpPr>
      <xdr:spPr>
        <a:xfrm rot="157911">
          <a:off x="14205022" y="1098305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9002</xdr:colOff>
      <xdr:row>49</xdr:row>
      <xdr:rowOff>148004</xdr:rowOff>
    </xdr:from>
    <xdr:to>
      <xdr:col>21</xdr:col>
      <xdr:colOff>271048</xdr:colOff>
      <xdr:row>50</xdr:row>
      <xdr:rowOff>120160</xdr:rowOff>
    </xdr:to>
    <xdr:sp macro="" textlink="">
      <xdr:nvSpPr>
        <xdr:cNvPr id="582" name="TextBox 581">
          <a:extLst>
            <a:ext uri="{FF2B5EF4-FFF2-40B4-BE49-F238E27FC236}">
              <a16:creationId xmlns:a16="http://schemas.microsoft.com/office/drawing/2014/main" id="{00000000-0008-0000-2400-000046020000}"/>
            </a:ext>
          </a:extLst>
        </xdr:cNvPr>
        <xdr:cNvSpPr txBox="1"/>
      </xdr:nvSpPr>
      <xdr:spPr>
        <a:xfrm rot="157911">
          <a:off x="14215906" y="1083065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19888</xdr:colOff>
      <xdr:row>48</xdr:row>
      <xdr:rowOff>186105</xdr:rowOff>
    </xdr:from>
    <xdr:to>
      <xdr:col>21</xdr:col>
      <xdr:colOff>281934</xdr:colOff>
      <xdr:row>49</xdr:row>
      <xdr:rowOff>158261</xdr:rowOff>
    </xdr:to>
    <xdr:sp macro="" textlink="">
      <xdr:nvSpPr>
        <xdr:cNvPr id="583" name="TextBox 582">
          <a:extLst>
            <a:ext uri="{FF2B5EF4-FFF2-40B4-BE49-F238E27FC236}">
              <a16:creationId xmlns:a16="http://schemas.microsoft.com/office/drawing/2014/main" id="{00000000-0008-0000-2400-000047020000}"/>
            </a:ext>
          </a:extLst>
        </xdr:cNvPr>
        <xdr:cNvSpPr txBox="1"/>
      </xdr:nvSpPr>
      <xdr:spPr>
        <a:xfrm rot="157911">
          <a:off x="14226792" y="1067825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25329</xdr:colOff>
      <xdr:row>48</xdr:row>
      <xdr:rowOff>28261</xdr:rowOff>
    </xdr:from>
    <xdr:to>
      <xdr:col>21</xdr:col>
      <xdr:colOff>287375</xdr:colOff>
      <xdr:row>49</xdr:row>
      <xdr:rowOff>417</xdr:rowOff>
    </xdr:to>
    <xdr:sp macro="" textlink="">
      <xdr:nvSpPr>
        <xdr:cNvPr id="584" name="TextBox 583">
          <a:extLst>
            <a:ext uri="{FF2B5EF4-FFF2-40B4-BE49-F238E27FC236}">
              <a16:creationId xmlns:a16="http://schemas.microsoft.com/office/drawing/2014/main" id="{00000000-0008-0000-2400-000048020000}"/>
            </a:ext>
          </a:extLst>
        </xdr:cNvPr>
        <xdr:cNvSpPr txBox="1"/>
      </xdr:nvSpPr>
      <xdr:spPr>
        <a:xfrm rot="157911">
          <a:off x="14232233" y="1052041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41661</xdr:colOff>
      <xdr:row>47</xdr:row>
      <xdr:rowOff>11933</xdr:rowOff>
    </xdr:from>
    <xdr:to>
      <xdr:col>21</xdr:col>
      <xdr:colOff>303707</xdr:colOff>
      <xdr:row>47</xdr:row>
      <xdr:rowOff>174589</xdr:rowOff>
    </xdr:to>
    <xdr:sp macro="" textlink="">
      <xdr:nvSpPr>
        <xdr:cNvPr id="585" name="TextBox 584">
          <a:extLst>
            <a:ext uri="{FF2B5EF4-FFF2-40B4-BE49-F238E27FC236}">
              <a16:creationId xmlns:a16="http://schemas.microsoft.com/office/drawing/2014/main" id="{00000000-0008-0000-2400-000049020000}"/>
            </a:ext>
          </a:extLst>
        </xdr:cNvPr>
        <xdr:cNvSpPr txBox="1"/>
      </xdr:nvSpPr>
      <xdr:spPr>
        <a:xfrm rot="157911">
          <a:off x="14248565" y="103135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83919</xdr:colOff>
      <xdr:row>47</xdr:row>
      <xdr:rowOff>126233</xdr:rowOff>
    </xdr:from>
    <xdr:to>
      <xdr:col>22</xdr:col>
      <xdr:colOff>183965</xdr:colOff>
      <xdr:row>48</xdr:row>
      <xdr:rowOff>98389</xdr:rowOff>
    </xdr:to>
    <xdr:sp macro="" textlink="">
      <xdr:nvSpPr>
        <xdr:cNvPr id="586" name="TextBox 585">
          <a:extLst>
            <a:ext uri="{FF2B5EF4-FFF2-40B4-BE49-F238E27FC236}">
              <a16:creationId xmlns:a16="http://schemas.microsoft.com/office/drawing/2014/main" id="{00000000-0008-0000-2400-00004A020000}"/>
            </a:ext>
          </a:extLst>
        </xdr:cNvPr>
        <xdr:cNvSpPr txBox="1"/>
      </xdr:nvSpPr>
      <xdr:spPr>
        <a:xfrm rot="157911">
          <a:off x="14890823" y="104278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73029</xdr:colOff>
      <xdr:row>48</xdr:row>
      <xdr:rowOff>142563</xdr:rowOff>
    </xdr:from>
    <xdr:to>
      <xdr:col>22</xdr:col>
      <xdr:colOff>173075</xdr:colOff>
      <xdr:row>49</xdr:row>
      <xdr:rowOff>114719</xdr:rowOff>
    </xdr:to>
    <xdr:sp macro="" textlink="">
      <xdr:nvSpPr>
        <xdr:cNvPr id="587" name="TextBox 586">
          <a:extLst>
            <a:ext uri="{FF2B5EF4-FFF2-40B4-BE49-F238E27FC236}">
              <a16:creationId xmlns:a16="http://schemas.microsoft.com/office/drawing/2014/main" id="{00000000-0008-0000-2400-00004B020000}"/>
            </a:ext>
          </a:extLst>
        </xdr:cNvPr>
        <xdr:cNvSpPr txBox="1"/>
      </xdr:nvSpPr>
      <xdr:spPr>
        <a:xfrm rot="157911">
          <a:off x="14879933" y="1063471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67590</xdr:colOff>
      <xdr:row>49</xdr:row>
      <xdr:rowOff>137119</xdr:rowOff>
    </xdr:from>
    <xdr:to>
      <xdr:col>22</xdr:col>
      <xdr:colOff>167636</xdr:colOff>
      <xdr:row>50</xdr:row>
      <xdr:rowOff>109275</xdr:rowOff>
    </xdr:to>
    <xdr:sp macro="" textlink="">
      <xdr:nvSpPr>
        <xdr:cNvPr id="588" name="TextBox 587">
          <a:extLst>
            <a:ext uri="{FF2B5EF4-FFF2-40B4-BE49-F238E27FC236}">
              <a16:creationId xmlns:a16="http://schemas.microsoft.com/office/drawing/2014/main" id="{00000000-0008-0000-2400-00004C020000}"/>
            </a:ext>
          </a:extLst>
        </xdr:cNvPr>
        <xdr:cNvSpPr txBox="1"/>
      </xdr:nvSpPr>
      <xdr:spPr>
        <a:xfrm rot="157911">
          <a:off x="14874494" y="1081977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56705</xdr:colOff>
      <xdr:row>50</xdr:row>
      <xdr:rowOff>120789</xdr:rowOff>
    </xdr:from>
    <xdr:to>
      <xdr:col>22</xdr:col>
      <xdr:colOff>156751</xdr:colOff>
      <xdr:row>51</xdr:row>
      <xdr:rowOff>92945</xdr:rowOff>
    </xdr:to>
    <xdr:sp macro="" textlink="">
      <xdr:nvSpPr>
        <xdr:cNvPr id="589" name="TextBox 588">
          <a:extLst>
            <a:ext uri="{FF2B5EF4-FFF2-40B4-BE49-F238E27FC236}">
              <a16:creationId xmlns:a16="http://schemas.microsoft.com/office/drawing/2014/main" id="{00000000-0008-0000-2400-00004D020000}"/>
            </a:ext>
          </a:extLst>
        </xdr:cNvPr>
        <xdr:cNvSpPr txBox="1"/>
      </xdr:nvSpPr>
      <xdr:spPr>
        <a:xfrm rot="157911">
          <a:off x="14863609" y="1099394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45820</xdr:colOff>
      <xdr:row>51</xdr:row>
      <xdr:rowOff>109904</xdr:rowOff>
    </xdr:from>
    <xdr:to>
      <xdr:col>22</xdr:col>
      <xdr:colOff>145866</xdr:colOff>
      <xdr:row>52</xdr:row>
      <xdr:rowOff>82060</xdr:rowOff>
    </xdr:to>
    <xdr:sp macro="" textlink="">
      <xdr:nvSpPr>
        <xdr:cNvPr id="590" name="TextBox 589">
          <a:extLst>
            <a:ext uri="{FF2B5EF4-FFF2-40B4-BE49-F238E27FC236}">
              <a16:creationId xmlns:a16="http://schemas.microsoft.com/office/drawing/2014/main" id="{00000000-0008-0000-2400-00004E020000}"/>
            </a:ext>
          </a:extLst>
        </xdr:cNvPr>
        <xdr:cNvSpPr txBox="1"/>
      </xdr:nvSpPr>
      <xdr:spPr>
        <a:xfrm rot="157911">
          <a:off x="14852724" y="1117355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29491</xdr:colOff>
      <xdr:row>52</xdr:row>
      <xdr:rowOff>99018</xdr:rowOff>
    </xdr:from>
    <xdr:to>
      <xdr:col>22</xdr:col>
      <xdr:colOff>129537</xdr:colOff>
      <xdr:row>53</xdr:row>
      <xdr:rowOff>71174</xdr:rowOff>
    </xdr:to>
    <xdr:sp macro="" textlink="">
      <xdr:nvSpPr>
        <xdr:cNvPr id="591" name="TextBox 590">
          <a:extLst>
            <a:ext uri="{FF2B5EF4-FFF2-40B4-BE49-F238E27FC236}">
              <a16:creationId xmlns:a16="http://schemas.microsoft.com/office/drawing/2014/main" id="{00000000-0008-0000-2400-00004F020000}"/>
            </a:ext>
          </a:extLst>
        </xdr:cNvPr>
        <xdr:cNvSpPr txBox="1"/>
      </xdr:nvSpPr>
      <xdr:spPr>
        <a:xfrm rot="157911">
          <a:off x="14836395" y="1135317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24049</xdr:colOff>
      <xdr:row>53</xdr:row>
      <xdr:rowOff>93577</xdr:rowOff>
    </xdr:from>
    <xdr:to>
      <xdr:col>22</xdr:col>
      <xdr:colOff>124095</xdr:colOff>
      <xdr:row>54</xdr:row>
      <xdr:rowOff>65733</xdr:rowOff>
    </xdr:to>
    <xdr:sp macro="" textlink="">
      <xdr:nvSpPr>
        <xdr:cNvPr id="592" name="TextBox 591">
          <a:extLst>
            <a:ext uri="{FF2B5EF4-FFF2-40B4-BE49-F238E27FC236}">
              <a16:creationId xmlns:a16="http://schemas.microsoft.com/office/drawing/2014/main" id="{00000000-0008-0000-2400-000050020000}"/>
            </a:ext>
          </a:extLst>
        </xdr:cNvPr>
        <xdr:cNvSpPr txBox="1"/>
      </xdr:nvSpPr>
      <xdr:spPr>
        <a:xfrm rot="157911">
          <a:off x="14830953" y="1153823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13162</xdr:colOff>
      <xdr:row>54</xdr:row>
      <xdr:rowOff>77246</xdr:rowOff>
    </xdr:from>
    <xdr:to>
      <xdr:col>22</xdr:col>
      <xdr:colOff>113208</xdr:colOff>
      <xdr:row>55</xdr:row>
      <xdr:rowOff>49402</xdr:rowOff>
    </xdr:to>
    <xdr:sp macro="" textlink="">
      <xdr:nvSpPr>
        <xdr:cNvPr id="593" name="TextBox 592">
          <a:extLst>
            <a:ext uri="{FF2B5EF4-FFF2-40B4-BE49-F238E27FC236}">
              <a16:creationId xmlns:a16="http://schemas.microsoft.com/office/drawing/2014/main" id="{00000000-0008-0000-2400-000051020000}"/>
            </a:ext>
          </a:extLst>
        </xdr:cNvPr>
        <xdr:cNvSpPr txBox="1"/>
      </xdr:nvSpPr>
      <xdr:spPr>
        <a:xfrm rot="157911">
          <a:off x="14820066" y="1171240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02277</xdr:colOff>
      <xdr:row>55</xdr:row>
      <xdr:rowOff>66361</xdr:rowOff>
    </xdr:from>
    <xdr:to>
      <xdr:col>22</xdr:col>
      <xdr:colOff>102323</xdr:colOff>
      <xdr:row>56</xdr:row>
      <xdr:rowOff>34958</xdr:rowOff>
    </xdr:to>
    <xdr:sp macro="" textlink="">
      <xdr:nvSpPr>
        <xdr:cNvPr id="594" name="TextBox 593">
          <a:extLst>
            <a:ext uri="{FF2B5EF4-FFF2-40B4-BE49-F238E27FC236}">
              <a16:creationId xmlns:a16="http://schemas.microsoft.com/office/drawing/2014/main" id="{00000000-0008-0000-2400-000052020000}"/>
            </a:ext>
          </a:extLst>
        </xdr:cNvPr>
        <xdr:cNvSpPr txBox="1"/>
      </xdr:nvSpPr>
      <xdr:spPr>
        <a:xfrm rot="157911">
          <a:off x="14809181" y="11892015"/>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53290</xdr:colOff>
      <xdr:row>56</xdr:row>
      <xdr:rowOff>51917</xdr:rowOff>
    </xdr:from>
    <xdr:to>
      <xdr:col>22</xdr:col>
      <xdr:colOff>53336</xdr:colOff>
      <xdr:row>57</xdr:row>
      <xdr:rowOff>24073</xdr:rowOff>
    </xdr:to>
    <xdr:sp macro="" textlink="">
      <xdr:nvSpPr>
        <xdr:cNvPr id="595" name="TextBox 594">
          <a:extLst>
            <a:ext uri="{FF2B5EF4-FFF2-40B4-BE49-F238E27FC236}">
              <a16:creationId xmlns:a16="http://schemas.microsoft.com/office/drawing/2014/main" id="{00000000-0008-0000-2400-000053020000}"/>
            </a:ext>
          </a:extLst>
        </xdr:cNvPr>
        <xdr:cNvSpPr txBox="1"/>
      </xdr:nvSpPr>
      <xdr:spPr>
        <a:xfrm rot="157911">
          <a:off x="14760194" y="1206807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47848</xdr:colOff>
      <xdr:row>57</xdr:row>
      <xdr:rowOff>41031</xdr:rowOff>
    </xdr:from>
    <xdr:to>
      <xdr:col>22</xdr:col>
      <xdr:colOff>47894</xdr:colOff>
      <xdr:row>58</xdr:row>
      <xdr:rowOff>5860</xdr:rowOff>
    </xdr:to>
    <xdr:sp macro="" textlink="">
      <xdr:nvSpPr>
        <xdr:cNvPr id="596" name="TextBox 595">
          <a:extLst>
            <a:ext uri="{FF2B5EF4-FFF2-40B4-BE49-F238E27FC236}">
              <a16:creationId xmlns:a16="http://schemas.microsoft.com/office/drawing/2014/main" id="{00000000-0008-0000-2400-000054020000}"/>
            </a:ext>
          </a:extLst>
        </xdr:cNvPr>
        <xdr:cNvSpPr txBox="1"/>
      </xdr:nvSpPr>
      <xdr:spPr>
        <a:xfrm rot="157911">
          <a:off x="14754752" y="1224768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36962</xdr:colOff>
      <xdr:row>58</xdr:row>
      <xdr:rowOff>22818</xdr:rowOff>
    </xdr:from>
    <xdr:to>
      <xdr:col>22</xdr:col>
      <xdr:colOff>37008</xdr:colOff>
      <xdr:row>58</xdr:row>
      <xdr:rowOff>185474</xdr:rowOff>
    </xdr:to>
    <xdr:sp macro="" textlink="">
      <xdr:nvSpPr>
        <xdr:cNvPr id="597" name="TextBox 596">
          <a:extLst>
            <a:ext uri="{FF2B5EF4-FFF2-40B4-BE49-F238E27FC236}">
              <a16:creationId xmlns:a16="http://schemas.microsoft.com/office/drawing/2014/main" id="{00000000-0008-0000-2400-000055020000}"/>
            </a:ext>
          </a:extLst>
        </xdr:cNvPr>
        <xdr:cNvSpPr txBox="1"/>
      </xdr:nvSpPr>
      <xdr:spPr>
        <a:xfrm rot="157911">
          <a:off x="14743866" y="1242729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20633</xdr:colOff>
      <xdr:row>59</xdr:row>
      <xdr:rowOff>11933</xdr:rowOff>
    </xdr:from>
    <xdr:to>
      <xdr:col>22</xdr:col>
      <xdr:colOff>20679</xdr:colOff>
      <xdr:row>59</xdr:row>
      <xdr:rowOff>174589</xdr:rowOff>
    </xdr:to>
    <xdr:sp macro="" textlink="">
      <xdr:nvSpPr>
        <xdr:cNvPr id="598" name="TextBox 597">
          <a:extLst>
            <a:ext uri="{FF2B5EF4-FFF2-40B4-BE49-F238E27FC236}">
              <a16:creationId xmlns:a16="http://schemas.microsoft.com/office/drawing/2014/main" id="{00000000-0008-0000-2400-000056020000}"/>
            </a:ext>
          </a:extLst>
        </xdr:cNvPr>
        <xdr:cNvSpPr txBox="1"/>
      </xdr:nvSpPr>
      <xdr:spPr>
        <a:xfrm rot="157911">
          <a:off x="14727537" y="1260691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09748</xdr:colOff>
      <xdr:row>60</xdr:row>
      <xdr:rowOff>6490</xdr:rowOff>
    </xdr:from>
    <xdr:to>
      <xdr:col>22</xdr:col>
      <xdr:colOff>9794</xdr:colOff>
      <xdr:row>60</xdr:row>
      <xdr:rowOff>169146</xdr:rowOff>
    </xdr:to>
    <xdr:sp macro="" textlink="">
      <xdr:nvSpPr>
        <xdr:cNvPr id="599" name="TextBox 598">
          <a:extLst>
            <a:ext uri="{FF2B5EF4-FFF2-40B4-BE49-F238E27FC236}">
              <a16:creationId xmlns:a16="http://schemas.microsoft.com/office/drawing/2014/main" id="{00000000-0008-0000-2400-000057020000}"/>
            </a:ext>
          </a:extLst>
        </xdr:cNvPr>
        <xdr:cNvSpPr txBox="1"/>
      </xdr:nvSpPr>
      <xdr:spPr>
        <a:xfrm rot="157911">
          <a:off x="14716652" y="1279197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498863</xdr:colOff>
      <xdr:row>61</xdr:row>
      <xdr:rowOff>22818</xdr:rowOff>
    </xdr:from>
    <xdr:to>
      <xdr:col>21</xdr:col>
      <xdr:colOff>760909</xdr:colOff>
      <xdr:row>61</xdr:row>
      <xdr:rowOff>185474</xdr:rowOff>
    </xdr:to>
    <xdr:sp macro="" textlink="">
      <xdr:nvSpPr>
        <xdr:cNvPr id="600" name="TextBox 599">
          <a:extLst>
            <a:ext uri="{FF2B5EF4-FFF2-40B4-BE49-F238E27FC236}">
              <a16:creationId xmlns:a16="http://schemas.microsoft.com/office/drawing/2014/main" id="{00000000-0008-0000-2400-000058020000}"/>
            </a:ext>
          </a:extLst>
        </xdr:cNvPr>
        <xdr:cNvSpPr txBox="1"/>
      </xdr:nvSpPr>
      <xdr:spPr>
        <a:xfrm rot="157911">
          <a:off x="14705767" y="1299879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30772</xdr:colOff>
      <xdr:row>51</xdr:row>
      <xdr:rowOff>175221</xdr:rowOff>
    </xdr:from>
    <xdr:to>
      <xdr:col>20</xdr:col>
      <xdr:colOff>292818</xdr:colOff>
      <xdr:row>52</xdr:row>
      <xdr:rowOff>147377</xdr:rowOff>
    </xdr:to>
    <xdr:sp macro="" textlink="">
      <xdr:nvSpPr>
        <xdr:cNvPr id="607" name="TextBox 606">
          <a:extLst>
            <a:ext uri="{FF2B5EF4-FFF2-40B4-BE49-F238E27FC236}">
              <a16:creationId xmlns:a16="http://schemas.microsoft.com/office/drawing/2014/main" id="{00000000-0008-0000-2400-00005F020000}"/>
            </a:ext>
          </a:extLst>
        </xdr:cNvPr>
        <xdr:cNvSpPr txBox="1"/>
      </xdr:nvSpPr>
      <xdr:spPr>
        <a:xfrm rot="157911">
          <a:off x="13475676" y="1123887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editAs="oneCell">
    <xdr:from>
      <xdr:col>20</xdr:col>
      <xdr:colOff>288513</xdr:colOff>
      <xdr:row>40</xdr:row>
      <xdr:rowOff>23067</xdr:rowOff>
    </xdr:from>
    <xdr:to>
      <xdr:col>21</xdr:col>
      <xdr:colOff>710334</xdr:colOff>
      <xdr:row>44</xdr:row>
      <xdr:rowOff>96604</xdr:rowOff>
    </xdr:to>
    <xdr:pic>
      <xdr:nvPicPr>
        <xdr:cNvPr id="2" name="Picture 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4"/>
        <a:stretch>
          <a:fillRect/>
        </a:stretch>
      </xdr:blipFill>
      <xdr:spPr>
        <a:xfrm>
          <a:off x="13228906" y="7343710"/>
          <a:ext cx="1183821" cy="1189323"/>
        </a:xfrm>
        <a:prstGeom prst="rect">
          <a:avLst/>
        </a:prstGeom>
      </xdr:spPr>
    </xdr:pic>
    <xdr:clientData/>
  </xdr:twoCellAnchor>
  <xdr:twoCellAnchor>
    <xdr:from>
      <xdr:col>18</xdr:col>
      <xdr:colOff>331777</xdr:colOff>
      <xdr:row>59</xdr:row>
      <xdr:rowOff>88497</xdr:rowOff>
    </xdr:from>
    <xdr:to>
      <xdr:col>20</xdr:col>
      <xdr:colOff>284271</xdr:colOff>
      <xdr:row>60</xdr:row>
      <xdr:rowOff>178202</xdr:rowOff>
    </xdr:to>
    <xdr:sp macro="" textlink="">
      <xdr:nvSpPr>
        <xdr:cNvPr id="116" name="TextBox 115">
          <a:extLst>
            <a:ext uri="{FF2B5EF4-FFF2-40B4-BE49-F238E27FC236}">
              <a16:creationId xmlns:a16="http://schemas.microsoft.com/office/drawing/2014/main" id="{00000000-0008-0000-2400-000074000000}"/>
            </a:ext>
          </a:extLst>
        </xdr:cNvPr>
        <xdr:cNvSpPr txBox="1"/>
      </xdr:nvSpPr>
      <xdr:spPr>
        <a:xfrm rot="21420198">
          <a:off x="11761777" y="11955526"/>
          <a:ext cx="1476494" cy="28020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rtlCol="0" anchor="ctr">
          <a:noAutofit/>
        </a:bodyPr>
        <a:lstStyle/>
        <a:p>
          <a:pPr algn="ctr"/>
          <a:r>
            <a:rPr lang="en-US" sz="1200"/>
            <a:t>Jalan Sangego Raya</a:t>
          </a:r>
        </a:p>
      </xdr:txBody>
    </xdr:sp>
    <xdr:clientData/>
  </xdr:twoCellAnchor>
  <xdr:twoCellAnchor editAs="oneCell">
    <xdr:from>
      <xdr:col>19</xdr:col>
      <xdr:colOff>251297</xdr:colOff>
      <xdr:row>46</xdr:row>
      <xdr:rowOff>114838</xdr:rowOff>
    </xdr:from>
    <xdr:to>
      <xdr:col>26</xdr:col>
      <xdr:colOff>29440</xdr:colOff>
      <xdr:row>66</xdr:row>
      <xdr:rowOff>65131</xdr:rowOff>
    </xdr:to>
    <xdr:pic>
      <xdr:nvPicPr>
        <xdr:cNvPr id="4" name="Picture 3">
          <a:extLst>
            <a:ext uri="{FF2B5EF4-FFF2-40B4-BE49-F238E27FC236}">
              <a16:creationId xmlns:a16="http://schemas.microsoft.com/office/drawing/2014/main" id="{00000000-0008-0000-2400-000004000000}"/>
            </a:ext>
          </a:extLst>
        </xdr:cNvPr>
        <xdr:cNvPicPr>
          <a:picLocks noChangeAspect="1"/>
        </xdr:cNvPicPr>
      </xdr:nvPicPr>
      <xdr:blipFill>
        <a:blip xmlns:r="http://schemas.openxmlformats.org/officeDocument/2006/relationships" r:embed="rId5"/>
        <a:stretch>
          <a:fillRect/>
        </a:stretch>
      </xdr:blipFill>
      <xdr:spPr>
        <a:xfrm>
          <a:off x="12452822" y="9477913"/>
          <a:ext cx="5112143" cy="3824245"/>
        </a:xfrm>
        <a:prstGeom prst="rect">
          <a:avLst/>
        </a:prstGeom>
      </xdr:spPr>
    </xdr:pic>
    <xdr:clientData/>
  </xdr:twoCellAnchor>
  <xdr:twoCellAnchor>
    <xdr:from>
      <xdr:col>24</xdr:col>
      <xdr:colOff>225538</xdr:colOff>
      <xdr:row>47</xdr:row>
      <xdr:rowOff>151333</xdr:rowOff>
    </xdr:from>
    <xdr:to>
      <xdr:col>29</xdr:col>
      <xdr:colOff>287583</xdr:colOff>
      <xdr:row>71</xdr:row>
      <xdr:rowOff>177404</xdr:rowOff>
    </xdr:to>
    <xdr:pic>
      <xdr:nvPicPr>
        <xdr:cNvPr id="44" name="Picture 43">
          <a:extLst>
            <a:ext uri="{FF2B5EF4-FFF2-40B4-BE49-F238E27FC236}">
              <a16:creationId xmlns:a16="http://schemas.microsoft.com/office/drawing/2014/main" id="{00000000-0008-0000-2400-00002C000000}"/>
            </a:ext>
          </a:extLst>
        </xdr:cNvPr>
        <xdr:cNvPicPr>
          <a:picLocks noChangeAspect="1"/>
        </xdr:cNvPicPr>
      </xdr:nvPicPr>
      <xdr:blipFill>
        <a:blip xmlns:r="http://schemas.openxmlformats.org/officeDocument/2006/relationships" r:embed="rId1"/>
        <a:stretch>
          <a:fillRect/>
        </a:stretch>
      </xdr:blipFill>
      <xdr:spPr>
        <a:xfrm>
          <a:off x="16244103" y="9692898"/>
          <a:ext cx="3872045" cy="4548376"/>
        </a:xfrm>
        <a:prstGeom prst="rect">
          <a:avLst/>
        </a:prstGeom>
      </xdr:spPr>
    </xdr:pic>
    <xdr:clientData/>
  </xdr:twoCellAnchor>
  <xdr:twoCellAnchor>
    <xdr:from>
      <xdr:col>5</xdr:col>
      <xdr:colOff>615079</xdr:colOff>
      <xdr:row>51</xdr:row>
      <xdr:rowOff>78592</xdr:rowOff>
    </xdr:from>
    <xdr:to>
      <xdr:col>7</xdr:col>
      <xdr:colOff>683660</xdr:colOff>
      <xdr:row>60</xdr:row>
      <xdr:rowOff>10670</xdr:rowOff>
    </xdr:to>
    <xdr:sp macro="" textlink="">
      <xdr:nvSpPr>
        <xdr:cNvPr id="10" name="Freeform: Shape 9">
          <a:extLst>
            <a:ext uri="{FF2B5EF4-FFF2-40B4-BE49-F238E27FC236}">
              <a16:creationId xmlns:a16="http://schemas.microsoft.com/office/drawing/2014/main" id="{00000000-0008-0000-2400-00000A000000}"/>
            </a:ext>
          </a:extLst>
        </xdr:cNvPr>
        <xdr:cNvSpPr/>
      </xdr:nvSpPr>
      <xdr:spPr>
        <a:xfrm>
          <a:off x="3315209" y="10382157"/>
          <a:ext cx="1658842" cy="1654861"/>
        </a:xfrm>
        <a:custGeom>
          <a:avLst/>
          <a:gdLst>
            <a:gd name="connsiteX0" fmla="*/ 1355148 w 2545773"/>
            <a:gd name="connsiteY0" fmla="*/ 0 h 2679988"/>
            <a:gd name="connsiteX1" fmla="*/ 2528455 w 2545773"/>
            <a:gd name="connsiteY1" fmla="*/ 575829 h 2679988"/>
            <a:gd name="connsiteX2" fmla="*/ 2485160 w 2545773"/>
            <a:gd name="connsiteY2" fmla="*/ 645102 h 2679988"/>
            <a:gd name="connsiteX3" fmla="*/ 2545773 w 2545773"/>
            <a:gd name="connsiteY3" fmla="*/ 688397 h 2679988"/>
            <a:gd name="connsiteX4" fmla="*/ 2221057 w 2545773"/>
            <a:gd name="connsiteY4" fmla="*/ 1168977 h 2679988"/>
            <a:gd name="connsiteX5" fmla="*/ 2160444 w 2545773"/>
            <a:gd name="connsiteY5" fmla="*/ 1130011 h 2679988"/>
            <a:gd name="connsiteX6" fmla="*/ 1857375 w 2545773"/>
            <a:gd name="connsiteY6" fmla="*/ 1649557 h 2679988"/>
            <a:gd name="connsiteX7" fmla="*/ 1913660 w 2545773"/>
            <a:gd name="connsiteY7" fmla="*/ 1692852 h 2679988"/>
            <a:gd name="connsiteX8" fmla="*/ 1662546 w 2545773"/>
            <a:gd name="connsiteY8" fmla="*/ 2311977 h 2679988"/>
            <a:gd name="connsiteX9" fmla="*/ 1597603 w 2545773"/>
            <a:gd name="connsiteY9" fmla="*/ 2277341 h 2679988"/>
            <a:gd name="connsiteX10" fmla="*/ 1454728 w 2545773"/>
            <a:gd name="connsiteY10" fmla="*/ 2679988 h 2679988"/>
            <a:gd name="connsiteX11" fmla="*/ 0 w 2545773"/>
            <a:gd name="connsiteY11" fmla="*/ 2290329 h 2679988"/>
            <a:gd name="connsiteX12" fmla="*/ 1355148 w 2545773"/>
            <a:gd name="connsiteY12" fmla="*/ 0 h 267998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2545773" h="2679988">
              <a:moveTo>
                <a:pt x="1355148" y="0"/>
              </a:moveTo>
              <a:lnTo>
                <a:pt x="2528455" y="575829"/>
              </a:lnTo>
              <a:lnTo>
                <a:pt x="2485160" y="645102"/>
              </a:lnTo>
              <a:lnTo>
                <a:pt x="2545773" y="688397"/>
              </a:lnTo>
              <a:lnTo>
                <a:pt x="2221057" y="1168977"/>
              </a:lnTo>
              <a:lnTo>
                <a:pt x="2160444" y="1130011"/>
              </a:lnTo>
              <a:lnTo>
                <a:pt x="1857375" y="1649557"/>
              </a:lnTo>
              <a:lnTo>
                <a:pt x="1913660" y="1692852"/>
              </a:lnTo>
              <a:lnTo>
                <a:pt x="1662546" y="2311977"/>
              </a:lnTo>
              <a:lnTo>
                <a:pt x="1597603" y="2277341"/>
              </a:lnTo>
              <a:lnTo>
                <a:pt x="1454728" y="2679988"/>
              </a:lnTo>
              <a:lnTo>
                <a:pt x="0" y="2290329"/>
              </a:lnTo>
              <a:lnTo>
                <a:pt x="1355148" y="0"/>
              </a:lnTo>
              <a:close/>
            </a:path>
          </a:pathLst>
        </a:custGeom>
        <a:solidFill>
          <a:schemeClr val="bg1">
            <a:lumMod val="85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5</xdr:col>
      <xdr:colOff>566939</xdr:colOff>
      <xdr:row>58</xdr:row>
      <xdr:rowOff>148074</xdr:rowOff>
    </xdr:from>
    <xdr:to>
      <xdr:col>6</xdr:col>
      <xdr:colOff>802849</xdr:colOff>
      <xdr:row>61</xdr:row>
      <xdr:rowOff>29106</xdr:rowOff>
    </xdr:to>
    <xdr:sp macro="" textlink="">
      <xdr:nvSpPr>
        <xdr:cNvPr id="11" name="Freeform: Shape 10">
          <a:extLst>
            <a:ext uri="{FF2B5EF4-FFF2-40B4-BE49-F238E27FC236}">
              <a16:creationId xmlns:a16="http://schemas.microsoft.com/office/drawing/2014/main" id="{00000000-0008-0000-2400-00000B000000}"/>
            </a:ext>
          </a:extLst>
        </xdr:cNvPr>
        <xdr:cNvSpPr/>
      </xdr:nvSpPr>
      <xdr:spPr>
        <a:xfrm>
          <a:off x="3263875" y="11823003"/>
          <a:ext cx="997910" cy="452532"/>
        </a:xfrm>
        <a:custGeom>
          <a:avLst/>
          <a:gdLst>
            <a:gd name="connsiteX0" fmla="*/ 73603 w 1524000"/>
            <a:gd name="connsiteY0" fmla="*/ 0 h 718705"/>
            <a:gd name="connsiteX1" fmla="*/ 0 w 1524000"/>
            <a:gd name="connsiteY1" fmla="*/ 134216 h 718705"/>
            <a:gd name="connsiteX2" fmla="*/ 1407103 w 1524000"/>
            <a:gd name="connsiteY2" fmla="*/ 718705 h 718705"/>
            <a:gd name="connsiteX3" fmla="*/ 1524000 w 1524000"/>
            <a:gd name="connsiteY3" fmla="*/ 389659 h 718705"/>
            <a:gd name="connsiteX4" fmla="*/ 73603 w 1524000"/>
            <a:gd name="connsiteY4" fmla="*/ 0 h 718705"/>
            <a:gd name="connsiteX0" fmla="*/ 73603 w 1524000"/>
            <a:gd name="connsiteY0" fmla="*/ 0 h 731911"/>
            <a:gd name="connsiteX1" fmla="*/ 0 w 1524000"/>
            <a:gd name="connsiteY1" fmla="*/ 134216 h 731911"/>
            <a:gd name="connsiteX2" fmla="*/ 1407103 w 1524000"/>
            <a:gd name="connsiteY2" fmla="*/ 731911 h 731911"/>
            <a:gd name="connsiteX3" fmla="*/ 1524000 w 1524000"/>
            <a:gd name="connsiteY3" fmla="*/ 389659 h 731911"/>
            <a:gd name="connsiteX4" fmla="*/ 73603 w 1524000"/>
            <a:gd name="connsiteY4" fmla="*/ 0 h 731911"/>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524000" h="731911">
              <a:moveTo>
                <a:pt x="73603" y="0"/>
              </a:moveTo>
              <a:lnTo>
                <a:pt x="0" y="134216"/>
              </a:lnTo>
              <a:lnTo>
                <a:pt x="1407103" y="731911"/>
              </a:lnTo>
              <a:lnTo>
                <a:pt x="1524000" y="389659"/>
              </a:lnTo>
              <a:lnTo>
                <a:pt x="73603" y="0"/>
              </a:lnTo>
              <a:close/>
            </a:path>
          </a:pathLst>
        </a:custGeom>
        <a:solidFill>
          <a:schemeClr val="bg1">
            <a:lumMod val="85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6</xdr:col>
      <xdr:colOff>446591</xdr:colOff>
      <xdr:row>61</xdr:row>
      <xdr:rowOff>166608</xdr:rowOff>
    </xdr:from>
    <xdr:to>
      <xdr:col>6</xdr:col>
      <xdr:colOff>679146</xdr:colOff>
      <xdr:row>64</xdr:row>
      <xdr:rowOff>175719</xdr:rowOff>
    </xdr:to>
    <xdr:sp macro="" textlink="">
      <xdr:nvSpPr>
        <xdr:cNvPr id="20" name="Freeform: Shape 19">
          <a:extLst>
            <a:ext uri="{FF2B5EF4-FFF2-40B4-BE49-F238E27FC236}">
              <a16:creationId xmlns:a16="http://schemas.microsoft.com/office/drawing/2014/main" id="{00000000-0008-0000-2400-000014000000}"/>
            </a:ext>
          </a:extLst>
        </xdr:cNvPr>
        <xdr:cNvSpPr/>
      </xdr:nvSpPr>
      <xdr:spPr>
        <a:xfrm>
          <a:off x="3908721" y="12383456"/>
          <a:ext cx="232555" cy="580611"/>
        </a:xfrm>
        <a:custGeom>
          <a:avLst/>
          <a:gdLst>
            <a:gd name="connsiteX0" fmla="*/ 288471 w 288471"/>
            <a:gd name="connsiteY0" fmla="*/ 0 h 772886"/>
            <a:gd name="connsiteX1" fmla="*/ 239485 w 288471"/>
            <a:gd name="connsiteY1" fmla="*/ 489857 h 772886"/>
            <a:gd name="connsiteX2" fmla="*/ 0 w 288471"/>
            <a:gd name="connsiteY2" fmla="*/ 772886 h 772886"/>
          </a:gdLst>
          <a:ahLst/>
          <a:cxnLst>
            <a:cxn ang="0">
              <a:pos x="connsiteX0" y="connsiteY0"/>
            </a:cxn>
            <a:cxn ang="0">
              <a:pos x="connsiteX1" y="connsiteY1"/>
            </a:cxn>
            <a:cxn ang="0">
              <a:pos x="connsiteX2" y="connsiteY2"/>
            </a:cxn>
          </a:cxnLst>
          <a:rect l="l" t="t" r="r" b="b"/>
          <a:pathLst>
            <a:path w="288471" h="772886">
              <a:moveTo>
                <a:pt x="288471" y="0"/>
              </a:moveTo>
              <a:lnTo>
                <a:pt x="239485" y="489857"/>
              </a:lnTo>
              <a:lnTo>
                <a:pt x="0" y="772886"/>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7</xdr:col>
      <xdr:colOff>96603</xdr:colOff>
      <xdr:row>62</xdr:row>
      <xdr:rowOff>123305</xdr:rowOff>
    </xdr:from>
    <xdr:to>
      <xdr:col>7</xdr:col>
      <xdr:colOff>456405</xdr:colOff>
      <xdr:row>65</xdr:row>
      <xdr:rowOff>9752</xdr:rowOff>
    </xdr:to>
    <xdr:sp macro="" textlink="">
      <xdr:nvSpPr>
        <xdr:cNvPr id="21" name="Freeform: Shape 20">
          <a:extLst>
            <a:ext uri="{FF2B5EF4-FFF2-40B4-BE49-F238E27FC236}">
              <a16:creationId xmlns:a16="http://schemas.microsoft.com/office/drawing/2014/main" id="{00000000-0008-0000-2400-000015000000}"/>
            </a:ext>
          </a:extLst>
        </xdr:cNvPr>
        <xdr:cNvSpPr/>
      </xdr:nvSpPr>
      <xdr:spPr>
        <a:xfrm>
          <a:off x="4386994" y="12530653"/>
          <a:ext cx="359802" cy="457947"/>
        </a:xfrm>
        <a:custGeom>
          <a:avLst/>
          <a:gdLst>
            <a:gd name="connsiteX0" fmla="*/ 163286 w 446314"/>
            <a:gd name="connsiteY0" fmla="*/ 0 h 609600"/>
            <a:gd name="connsiteX1" fmla="*/ 0 w 446314"/>
            <a:gd name="connsiteY1" fmla="*/ 326571 h 609600"/>
            <a:gd name="connsiteX2" fmla="*/ 446314 w 446314"/>
            <a:gd name="connsiteY2" fmla="*/ 609600 h 609600"/>
          </a:gdLst>
          <a:ahLst/>
          <a:cxnLst>
            <a:cxn ang="0">
              <a:pos x="connsiteX0" y="connsiteY0"/>
            </a:cxn>
            <a:cxn ang="0">
              <a:pos x="connsiteX1" y="connsiteY1"/>
            </a:cxn>
            <a:cxn ang="0">
              <a:pos x="connsiteX2" y="connsiteY2"/>
            </a:cxn>
          </a:cxnLst>
          <a:rect l="l" t="t" r="r" b="b"/>
          <a:pathLst>
            <a:path w="446314" h="609600">
              <a:moveTo>
                <a:pt x="163286" y="0"/>
              </a:moveTo>
              <a:lnTo>
                <a:pt x="0" y="326571"/>
              </a:lnTo>
              <a:lnTo>
                <a:pt x="446314" y="6096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6</xdr:col>
      <xdr:colOff>652818</xdr:colOff>
      <xdr:row>64</xdr:row>
      <xdr:rowOff>85765</xdr:rowOff>
    </xdr:from>
    <xdr:to>
      <xdr:col>7</xdr:col>
      <xdr:colOff>381811</xdr:colOff>
      <xdr:row>65</xdr:row>
      <xdr:rowOff>124238</xdr:rowOff>
    </xdr:to>
    <xdr:sp macro="" textlink="">
      <xdr:nvSpPr>
        <xdr:cNvPr id="22" name="Freeform: Shape 21">
          <a:extLst>
            <a:ext uri="{FF2B5EF4-FFF2-40B4-BE49-F238E27FC236}">
              <a16:creationId xmlns:a16="http://schemas.microsoft.com/office/drawing/2014/main" id="{00000000-0008-0000-2400-000016000000}"/>
            </a:ext>
          </a:extLst>
        </xdr:cNvPr>
        <xdr:cNvSpPr/>
      </xdr:nvSpPr>
      <xdr:spPr>
        <a:xfrm>
          <a:off x="4114948" y="12874113"/>
          <a:ext cx="557254" cy="228973"/>
        </a:xfrm>
        <a:custGeom>
          <a:avLst/>
          <a:gdLst>
            <a:gd name="connsiteX0" fmla="*/ 0 w 691243"/>
            <a:gd name="connsiteY0" fmla="*/ 239486 h 304800"/>
            <a:gd name="connsiteX1" fmla="*/ 223157 w 691243"/>
            <a:gd name="connsiteY1" fmla="*/ 0 h 304800"/>
            <a:gd name="connsiteX2" fmla="*/ 691243 w 691243"/>
            <a:gd name="connsiteY2" fmla="*/ 304800 h 304800"/>
          </a:gdLst>
          <a:ahLst/>
          <a:cxnLst>
            <a:cxn ang="0">
              <a:pos x="connsiteX0" y="connsiteY0"/>
            </a:cxn>
            <a:cxn ang="0">
              <a:pos x="connsiteX1" y="connsiteY1"/>
            </a:cxn>
            <a:cxn ang="0">
              <a:pos x="connsiteX2" y="connsiteY2"/>
            </a:cxn>
          </a:cxnLst>
          <a:rect l="l" t="t" r="r" b="b"/>
          <a:pathLst>
            <a:path w="691243" h="304800">
              <a:moveTo>
                <a:pt x="0" y="239486"/>
              </a:moveTo>
              <a:lnTo>
                <a:pt x="223157" y="0"/>
              </a:lnTo>
              <a:lnTo>
                <a:pt x="691243" y="3048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7</xdr:col>
      <xdr:colOff>465180</xdr:colOff>
      <xdr:row>62</xdr:row>
      <xdr:rowOff>53795</xdr:rowOff>
    </xdr:from>
    <xdr:to>
      <xdr:col>8</xdr:col>
      <xdr:colOff>93697</xdr:colOff>
      <xdr:row>63</xdr:row>
      <xdr:rowOff>104535</xdr:rowOff>
    </xdr:to>
    <xdr:sp macro="" textlink="">
      <xdr:nvSpPr>
        <xdr:cNvPr id="24" name="Freeform: Shape 23">
          <a:extLst>
            <a:ext uri="{FF2B5EF4-FFF2-40B4-BE49-F238E27FC236}">
              <a16:creationId xmlns:a16="http://schemas.microsoft.com/office/drawing/2014/main" id="{00000000-0008-0000-2400-000018000000}"/>
            </a:ext>
          </a:extLst>
        </xdr:cNvPr>
        <xdr:cNvSpPr/>
      </xdr:nvSpPr>
      <xdr:spPr>
        <a:xfrm>
          <a:off x="4755571" y="12461143"/>
          <a:ext cx="390517" cy="241240"/>
        </a:xfrm>
        <a:custGeom>
          <a:avLst/>
          <a:gdLst>
            <a:gd name="connsiteX0" fmla="*/ 0 w 484414"/>
            <a:gd name="connsiteY0" fmla="*/ 0 h 321129"/>
            <a:gd name="connsiteX1" fmla="*/ 484414 w 484414"/>
            <a:gd name="connsiteY1" fmla="*/ 321129 h 321129"/>
          </a:gdLst>
          <a:ahLst/>
          <a:cxnLst>
            <a:cxn ang="0">
              <a:pos x="connsiteX0" y="connsiteY0"/>
            </a:cxn>
            <a:cxn ang="0">
              <a:pos x="connsiteX1" y="connsiteY1"/>
            </a:cxn>
          </a:cxnLst>
          <a:rect l="l" t="t" r="r" b="b"/>
          <a:pathLst>
            <a:path w="484414" h="321129">
              <a:moveTo>
                <a:pt x="0" y="0"/>
              </a:moveTo>
              <a:lnTo>
                <a:pt x="484414" y="321129"/>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xdr:col>
      <xdr:colOff>57976</xdr:colOff>
      <xdr:row>47</xdr:row>
      <xdr:rowOff>173940</xdr:rowOff>
    </xdr:from>
    <xdr:to>
      <xdr:col>4</xdr:col>
      <xdr:colOff>389279</xdr:colOff>
      <xdr:row>59</xdr:row>
      <xdr:rowOff>7435</xdr:rowOff>
    </xdr:to>
    <xdr:sp macro="" textlink="">
      <xdr:nvSpPr>
        <xdr:cNvPr id="39" name="Freeform: Shape 38">
          <a:extLst>
            <a:ext uri="{FF2B5EF4-FFF2-40B4-BE49-F238E27FC236}">
              <a16:creationId xmlns:a16="http://schemas.microsoft.com/office/drawing/2014/main" id="{00000000-0008-0000-2400-000027000000}"/>
            </a:ext>
          </a:extLst>
        </xdr:cNvPr>
        <xdr:cNvSpPr/>
      </xdr:nvSpPr>
      <xdr:spPr>
        <a:xfrm>
          <a:off x="1118150" y="9715505"/>
          <a:ext cx="1093303" cy="2127778"/>
        </a:xfrm>
        <a:custGeom>
          <a:avLst/>
          <a:gdLst>
            <a:gd name="connsiteX0" fmla="*/ 1051891 w 1051891"/>
            <a:gd name="connsiteY0" fmla="*/ 0 h 2103782"/>
            <a:gd name="connsiteX1" fmla="*/ 0 w 1051891"/>
            <a:gd name="connsiteY1" fmla="*/ 2103782 h 2103782"/>
          </a:gdLst>
          <a:ahLst/>
          <a:cxnLst>
            <a:cxn ang="0">
              <a:pos x="connsiteX0" y="connsiteY0"/>
            </a:cxn>
            <a:cxn ang="0">
              <a:pos x="connsiteX1" y="connsiteY1"/>
            </a:cxn>
          </a:cxnLst>
          <a:rect l="l" t="t" r="r" b="b"/>
          <a:pathLst>
            <a:path w="1051891" h="2103782">
              <a:moveTo>
                <a:pt x="1051891" y="0"/>
              </a:moveTo>
              <a:lnTo>
                <a:pt x="0" y="2103782"/>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xdr:col>
      <xdr:colOff>510431</xdr:colOff>
      <xdr:row>51</xdr:row>
      <xdr:rowOff>103256</xdr:rowOff>
    </xdr:from>
    <xdr:to>
      <xdr:col>4</xdr:col>
      <xdr:colOff>169165</xdr:colOff>
      <xdr:row>58</xdr:row>
      <xdr:rowOff>17669</xdr:rowOff>
    </xdr:to>
    <xdr:sp macro="" textlink="">
      <xdr:nvSpPr>
        <xdr:cNvPr id="41" name="TextBox 40">
          <a:extLst>
            <a:ext uri="{FF2B5EF4-FFF2-40B4-BE49-F238E27FC236}">
              <a16:creationId xmlns:a16="http://schemas.microsoft.com/office/drawing/2014/main" id="{00000000-0008-0000-2400-000029000000}"/>
            </a:ext>
          </a:extLst>
        </xdr:cNvPr>
        <xdr:cNvSpPr txBox="1"/>
      </xdr:nvSpPr>
      <xdr:spPr>
        <a:xfrm rot="17809628">
          <a:off x="1152874" y="10824552"/>
          <a:ext cx="1256196"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Jalan Caman Raya</a:t>
          </a:r>
        </a:p>
      </xdr:txBody>
    </xdr:sp>
    <xdr:clientData/>
  </xdr:twoCellAnchor>
  <xdr:twoCellAnchor>
    <xdr:from>
      <xdr:col>4</xdr:col>
      <xdr:colOff>746132</xdr:colOff>
      <xdr:row>58</xdr:row>
      <xdr:rowOff>113580</xdr:rowOff>
    </xdr:from>
    <xdr:to>
      <xdr:col>6</xdr:col>
      <xdr:colOff>621394</xdr:colOff>
      <xdr:row>60</xdr:row>
      <xdr:rowOff>141740</xdr:rowOff>
    </xdr:to>
    <xdr:sp macro="" textlink="">
      <xdr:nvSpPr>
        <xdr:cNvPr id="42" name="TextBox 41">
          <a:extLst>
            <a:ext uri="{FF2B5EF4-FFF2-40B4-BE49-F238E27FC236}">
              <a16:creationId xmlns:a16="http://schemas.microsoft.com/office/drawing/2014/main" id="{00000000-0008-0000-2400-00002A000000}"/>
            </a:ext>
          </a:extLst>
        </xdr:cNvPr>
        <xdr:cNvSpPr txBox="1"/>
      </xdr:nvSpPr>
      <xdr:spPr>
        <a:xfrm rot="1388793">
          <a:off x="2561835" y="11799564"/>
          <a:ext cx="1512372" cy="40916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700">
              <a:solidFill>
                <a:sysClr val="windowText" lastClr="000000"/>
              </a:solidFill>
            </a:rPr>
            <a:t>Gang</a:t>
          </a:r>
          <a:r>
            <a:rPr lang="en-ID" sz="700" baseline="0">
              <a:solidFill>
                <a:sysClr val="windowText" lastClr="000000"/>
              </a:solidFill>
            </a:rPr>
            <a:t> Kisin Boton</a:t>
          </a:r>
          <a:endParaRPr lang="en-ID" sz="700">
            <a:solidFill>
              <a:sysClr val="windowText" lastClr="000000"/>
            </a:solidFill>
          </a:endParaRPr>
        </a:p>
      </xdr:txBody>
    </xdr:sp>
    <xdr:clientData/>
  </xdr:twoCellAnchor>
  <xdr:twoCellAnchor>
    <xdr:from>
      <xdr:col>7</xdr:col>
      <xdr:colOff>315858</xdr:colOff>
      <xdr:row>54</xdr:row>
      <xdr:rowOff>63057</xdr:rowOff>
    </xdr:from>
    <xdr:to>
      <xdr:col>7</xdr:col>
      <xdr:colOff>736592</xdr:colOff>
      <xdr:row>60</xdr:row>
      <xdr:rowOff>167970</xdr:rowOff>
    </xdr:to>
    <xdr:sp macro="" textlink="">
      <xdr:nvSpPr>
        <xdr:cNvPr id="43" name="TextBox 42">
          <a:extLst>
            <a:ext uri="{FF2B5EF4-FFF2-40B4-BE49-F238E27FC236}">
              <a16:creationId xmlns:a16="http://schemas.microsoft.com/office/drawing/2014/main" id="{00000000-0008-0000-2400-00002B000000}"/>
            </a:ext>
          </a:extLst>
        </xdr:cNvPr>
        <xdr:cNvSpPr txBox="1"/>
      </xdr:nvSpPr>
      <xdr:spPr>
        <a:xfrm rot="17905120">
          <a:off x="4188518" y="11355853"/>
          <a:ext cx="1256196"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Perumahan IKIP</a:t>
          </a:r>
        </a:p>
      </xdr:txBody>
    </xdr:sp>
    <xdr:clientData/>
  </xdr:twoCellAnchor>
  <xdr:twoCellAnchor>
    <xdr:from>
      <xdr:col>6</xdr:col>
      <xdr:colOff>541803</xdr:colOff>
      <xdr:row>55</xdr:row>
      <xdr:rowOff>54885</xdr:rowOff>
    </xdr:from>
    <xdr:to>
      <xdr:col>7</xdr:col>
      <xdr:colOff>25034</xdr:colOff>
      <xdr:row>56</xdr:row>
      <xdr:rowOff>81168</xdr:rowOff>
    </xdr:to>
    <xdr:sp macro="" textlink="">
      <xdr:nvSpPr>
        <xdr:cNvPr id="57" name="TextBox 56">
          <a:extLst>
            <a:ext uri="{FF2B5EF4-FFF2-40B4-BE49-F238E27FC236}">
              <a16:creationId xmlns:a16="http://schemas.microsoft.com/office/drawing/2014/main" id="{00000000-0008-0000-2400-000039000000}"/>
            </a:ext>
          </a:extLst>
        </xdr:cNvPr>
        <xdr:cNvSpPr txBox="1"/>
      </xdr:nvSpPr>
      <xdr:spPr>
        <a:xfrm>
          <a:off x="4003933" y="11120450"/>
          <a:ext cx="311492" cy="216783"/>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600" b="1">
              <a:solidFill>
                <a:sysClr val="windowText" lastClr="000000"/>
              </a:solidFill>
            </a:rPr>
            <a:t>A</a:t>
          </a:r>
        </a:p>
      </xdr:txBody>
    </xdr:sp>
    <xdr:clientData/>
  </xdr:twoCellAnchor>
  <xdr:twoCellAnchor>
    <xdr:from>
      <xdr:col>6</xdr:col>
      <xdr:colOff>137115</xdr:colOff>
      <xdr:row>59</xdr:row>
      <xdr:rowOff>41190</xdr:rowOff>
    </xdr:from>
    <xdr:to>
      <xdr:col>6</xdr:col>
      <xdr:colOff>448607</xdr:colOff>
      <xdr:row>60</xdr:row>
      <xdr:rowOff>67473</xdr:rowOff>
    </xdr:to>
    <xdr:sp macro="" textlink="">
      <xdr:nvSpPr>
        <xdr:cNvPr id="58" name="TextBox 57">
          <a:extLst>
            <a:ext uri="{FF2B5EF4-FFF2-40B4-BE49-F238E27FC236}">
              <a16:creationId xmlns:a16="http://schemas.microsoft.com/office/drawing/2014/main" id="{00000000-0008-0000-2400-00003A000000}"/>
            </a:ext>
          </a:extLst>
        </xdr:cNvPr>
        <xdr:cNvSpPr txBox="1"/>
      </xdr:nvSpPr>
      <xdr:spPr>
        <a:xfrm>
          <a:off x="3589928" y="11883940"/>
          <a:ext cx="311492" cy="216783"/>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b="1">
              <a:solidFill>
                <a:sysClr val="windowText" lastClr="000000"/>
              </a:solidFill>
            </a:rPr>
            <a:t>B</a:t>
          </a:r>
        </a:p>
      </xdr:txBody>
    </xdr:sp>
    <xdr:clientData/>
  </xdr:twoCellAnchor>
  <xdr:twoCellAnchor>
    <xdr:from>
      <xdr:col>4</xdr:col>
      <xdr:colOff>95251</xdr:colOff>
      <xdr:row>48</xdr:row>
      <xdr:rowOff>165434</xdr:rowOff>
    </xdr:from>
    <xdr:to>
      <xdr:col>8</xdr:col>
      <xdr:colOff>531395</xdr:colOff>
      <xdr:row>62</xdr:row>
      <xdr:rowOff>10026</xdr:rowOff>
    </xdr:to>
    <xdr:sp macro="" textlink="">
      <xdr:nvSpPr>
        <xdr:cNvPr id="512" name="Freeform: Shape 511">
          <a:extLst>
            <a:ext uri="{FF2B5EF4-FFF2-40B4-BE49-F238E27FC236}">
              <a16:creationId xmlns:a16="http://schemas.microsoft.com/office/drawing/2014/main" id="{00000000-0008-0000-2400-000000020000}"/>
            </a:ext>
          </a:extLst>
        </xdr:cNvPr>
        <xdr:cNvSpPr/>
      </xdr:nvSpPr>
      <xdr:spPr>
        <a:xfrm>
          <a:off x="1915027" y="9911013"/>
          <a:ext cx="3664618" cy="2521618"/>
        </a:xfrm>
        <a:custGeom>
          <a:avLst/>
          <a:gdLst>
            <a:gd name="connsiteX0" fmla="*/ 3664618 w 3664618"/>
            <a:gd name="connsiteY0" fmla="*/ 957513 h 2521618"/>
            <a:gd name="connsiteX1" fmla="*/ 2687052 w 3664618"/>
            <a:gd name="connsiteY1" fmla="*/ 2521618 h 2521618"/>
            <a:gd name="connsiteX2" fmla="*/ 0 w 3664618"/>
            <a:gd name="connsiteY2" fmla="*/ 1438776 h 2521618"/>
            <a:gd name="connsiteX3" fmla="*/ 726908 w 3664618"/>
            <a:gd name="connsiteY3" fmla="*/ 0 h 2521618"/>
          </a:gdLst>
          <a:ahLst/>
          <a:cxnLst>
            <a:cxn ang="0">
              <a:pos x="connsiteX0" y="connsiteY0"/>
            </a:cxn>
            <a:cxn ang="0">
              <a:pos x="connsiteX1" y="connsiteY1"/>
            </a:cxn>
            <a:cxn ang="0">
              <a:pos x="connsiteX2" y="connsiteY2"/>
            </a:cxn>
            <a:cxn ang="0">
              <a:pos x="connsiteX3" y="connsiteY3"/>
            </a:cxn>
          </a:cxnLst>
          <a:rect l="l" t="t" r="r" b="b"/>
          <a:pathLst>
            <a:path w="3664618" h="2521618">
              <a:moveTo>
                <a:pt x="3664618" y="957513"/>
              </a:moveTo>
              <a:lnTo>
                <a:pt x="2687052" y="2521618"/>
              </a:lnTo>
              <a:lnTo>
                <a:pt x="0" y="1438776"/>
              </a:lnTo>
              <a:lnTo>
                <a:pt x="726908" y="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xdr:col>
      <xdr:colOff>466224</xdr:colOff>
      <xdr:row>54</xdr:row>
      <xdr:rowOff>100263</xdr:rowOff>
    </xdr:from>
    <xdr:to>
      <xdr:col>8</xdr:col>
      <xdr:colOff>621632</xdr:colOff>
      <xdr:row>62</xdr:row>
      <xdr:rowOff>180474</xdr:rowOff>
    </xdr:to>
    <xdr:sp macro="" textlink="">
      <xdr:nvSpPr>
        <xdr:cNvPr id="513" name="Freeform: Shape 512">
          <a:extLst>
            <a:ext uri="{FF2B5EF4-FFF2-40B4-BE49-F238E27FC236}">
              <a16:creationId xmlns:a16="http://schemas.microsoft.com/office/drawing/2014/main" id="{00000000-0008-0000-2400-000001020000}"/>
            </a:ext>
          </a:extLst>
        </xdr:cNvPr>
        <xdr:cNvSpPr/>
      </xdr:nvSpPr>
      <xdr:spPr>
        <a:xfrm>
          <a:off x="1524000" y="10988842"/>
          <a:ext cx="4145882" cy="1614237"/>
        </a:xfrm>
        <a:custGeom>
          <a:avLst/>
          <a:gdLst>
            <a:gd name="connsiteX0" fmla="*/ 4145882 w 4145882"/>
            <a:gd name="connsiteY0" fmla="*/ 0 h 1614237"/>
            <a:gd name="connsiteX1" fmla="*/ 3148263 w 4145882"/>
            <a:gd name="connsiteY1" fmla="*/ 1614237 h 1614237"/>
            <a:gd name="connsiteX2" fmla="*/ 335882 w 4145882"/>
            <a:gd name="connsiteY2" fmla="*/ 461211 h 1614237"/>
            <a:gd name="connsiteX3" fmla="*/ 0 w 4145882"/>
            <a:gd name="connsiteY3" fmla="*/ 1117934 h 1614237"/>
          </a:gdLst>
          <a:ahLst/>
          <a:cxnLst>
            <a:cxn ang="0">
              <a:pos x="connsiteX0" y="connsiteY0"/>
            </a:cxn>
            <a:cxn ang="0">
              <a:pos x="connsiteX1" y="connsiteY1"/>
            </a:cxn>
            <a:cxn ang="0">
              <a:pos x="connsiteX2" y="connsiteY2"/>
            </a:cxn>
            <a:cxn ang="0">
              <a:pos x="connsiteX3" y="connsiteY3"/>
            </a:cxn>
          </a:cxnLst>
          <a:rect l="l" t="t" r="r" b="b"/>
          <a:pathLst>
            <a:path w="4145882" h="1614237">
              <a:moveTo>
                <a:pt x="4145882" y="0"/>
              </a:moveTo>
              <a:lnTo>
                <a:pt x="3148263" y="1614237"/>
              </a:lnTo>
              <a:lnTo>
                <a:pt x="335882" y="461211"/>
              </a:lnTo>
              <a:lnTo>
                <a:pt x="0" y="1117934"/>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2</xdr:col>
      <xdr:colOff>539702</xdr:colOff>
      <xdr:row>63</xdr:row>
      <xdr:rowOff>32082</xdr:rowOff>
    </xdr:from>
    <xdr:to>
      <xdr:col>13</xdr:col>
      <xdr:colOff>10257</xdr:colOff>
      <xdr:row>66</xdr:row>
      <xdr:rowOff>41193</xdr:rowOff>
    </xdr:to>
    <xdr:sp macro="" textlink="">
      <xdr:nvSpPr>
        <xdr:cNvPr id="516" name="Freeform: Shape 515">
          <a:extLst>
            <a:ext uri="{FF2B5EF4-FFF2-40B4-BE49-F238E27FC236}">
              <a16:creationId xmlns:a16="http://schemas.microsoft.com/office/drawing/2014/main" id="{00000000-0008-0000-2400-000004020000}"/>
            </a:ext>
          </a:extLst>
        </xdr:cNvPr>
        <xdr:cNvSpPr/>
      </xdr:nvSpPr>
      <xdr:spPr>
        <a:xfrm>
          <a:off x="8632668" y="12624789"/>
          <a:ext cx="232555" cy="580611"/>
        </a:xfrm>
        <a:custGeom>
          <a:avLst/>
          <a:gdLst>
            <a:gd name="connsiteX0" fmla="*/ 288471 w 288471"/>
            <a:gd name="connsiteY0" fmla="*/ 0 h 772886"/>
            <a:gd name="connsiteX1" fmla="*/ 239485 w 288471"/>
            <a:gd name="connsiteY1" fmla="*/ 489857 h 772886"/>
            <a:gd name="connsiteX2" fmla="*/ 0 w 288471"/>
            <a:gd name="connsiteY2" fmla="*/ 772886 h 772886"/>
          </a:gdLst>
          <a:ahLst/>
          <a:cxnLst>
            <a:cxn ang="0">
              <a:pos x="connsiteX0" y="connsiteY0"/>
            </a:cxn>
            <a:cxn ang="0">
              <a:pos x="connsiteX1" y="connsiteY1"/>
            </a:cxn>
            <a:cxn ang="0">
              <a:pos x="connsiteX2" y="connsiteY2"/>
            </a:cxn>
          </a:cxnLst>
          <a:rect l="l" t="t" r="r" b="b"/>
          <a:pathLst>
            <a:path w="288471" h="772886">
              <a:moveTo>
                <a:pt x="288471" y="0"/>
              </a:moveTo>
              <a:lnTo>
                <a:pt x="239485" y="489857"/>
              </a:lnTo>
              <a:lnTo>
                <a:pt x="0" y="772886"/>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255404</xdr:colOff>
      <xdr:row>63</xdr:row>
      <xdr:rowOff>179279</xdr:rowOff>
    </xdr:from>
    <xdr:to>
      <xdr:col>13</xdr:col>
      <xdr:colOff>615206</xdr:colOff>
      <xdr:row>66</xdr:row>
      <xdr:rowOff>65726</xdr:rowOff>
    </xdr:to>
    <xdr:sp macro="" textlink="">
      <xdr:nvSpPr>
        <xdr:cNvPr id="517" name="Freeform: Shape 516">
          <a:extLst>
            <a:ext uri="{FF2B5EF4-FFF2-40B4-BE49-F238E27FC236}">
              <a16:creationId xmlns:a16="http://schemas.microsoft.com/office/drawing/2014/main" id="{00000000-0008-0000-2400-000005020000}"/>
            </a:ext>
          </a:extLst>
        </xdr:cNvPr>
        <xdr:cNvSpPr/>
      </xdr:nvSpPr>
      <xdr:spPr>
        <a:xfrm>
          <a:off x="9110370" y="12771986"/>
          <a:ext cx="359802" cy="457947"/>
        </a:xfrm>
        <a:custGeom>
          <a:avLst/>
          <a:gdLst>
            <a:gd name="connsiteX0" fmla="*/ 163286 w 446314"/>
            <a:gd name="connsiteY0" fmla="*/ 0 h 609600"/>
            <a:gd name="connsiteX1" fmla="*/ 0 w 446314"/>
            <a:gd name="connsiteY1" fmla="*/ 326571 h 609600"/>
            <a:gd name="connsiteX2" fmla="*/ 446314 w 446314"/>
            <a:gd name="connsiteY2" fmla="*/ 609600 h 609600"/>
          </a:gdLst>
          <a:ahLst/>
          <a:cxnLst>
            <a:cxn ang="0">
              <a:pos x="connsiteX0" y="connsiteY0"/>
            </a:cxn>
            <a:cxn ang="0">
              <a:pos x="connsiteX1" y="connsiteY1"/>
            </a:cxn>
            <a:cxn ang="0">
              <a:pos x="connsiteX2" y="connsiteY2"/>
            </a:cxn>
          </a:cxnLst>
          <a:rect l="l" t="t" r="r" b="b"/>
          <a:pathLst>
            <a:path w="446314" h="609600">
              <a:moveTo>
                <a:pt x="163286" y="0"/>
              </a:moveTo>
              <a:lnTo>
                <a:pt x="0" y="326571"/>
              </a:lnTo>
              <a:lnTo>
                <a:pt x="446314" y="6096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2</xdr:col>
      <xdr:colOff>745929</xdr:colOff>
      <xdr:row>65</xdr:row>
      <xdr:rowOff>141739</xdr:rowOff>
    </xdr:from>
    <xdr:to>
      <xdr:col>13</xdr:col>
      <xdr:colOff>540612</xdr:colOff>
      <xdr:row>66</xdr:row>
      <xdr:rowOff>180212</xdr:rowOff>
    </xdr:to>
    <xdr:sp macro="" textlink="">
      <xdr:nvSpPr>
        <xdr:cNvPr id="518" name="Freeform: Shape 517">
          <a:extLst>
            <a:ext uri="{FF2B5EF4-FFF2-40B4-BE49-F238E27FC236}">
              <a16:creationId xmlns:a16="http://schemas.microsoft.com/office/drawing/2014/main" id="{00000000-0008-0000-2400-000006020000}"/>
            </a:ext>
          </a:extLst>
        </xdr:cNvPr>
        <xdr:cNvSpPr/>
      </xdr:nvSpPr>
      <xdr:spPr>
        <a:xfrm>
          <a:off x="8838895" y="13115446"/>
          <a:ext cx="556683" cy="228973"/>
        </a:xfrm>
        <a:custGeom>
          <a:avLst/>
          <a:gdLst>
            <a:gd name="connsiteX0" fmla="*/ 0 w 691243"/>
            <a:gd name="connsiteY0" fmla="*/ 239486 h 304800"/>
            <a:gd name="connsiteX1" fmla="*/ 223157 w 691243"/>
            <a:gd name="connsiteY1" fmla="*/ 0 h 304800"/>
            <a:gd name="connsiteX2" fmla="*/ 691243 w 691243"/>
            <a:gd name="connsiteY2" fmla="*/ 304800 h 304800"/>
          </a:gdLst>
          <a:ahLst/>
          <a:cxnLst>
            <a:cxn ang="0">
              <a:pos x="connsiteX0" y="connsiteY0"/>
            </a:cxn>
            <a:cxn ang="0">
              <a:pos x="connsiteX1" y="connsiteY1"/>
            </a:cxn>
            <a:cxn ang="0">
              <a:pos x="connsiteX2" y="connsiteY2"/>
            </a:cxn>
          </a:cxnLst>
          <a:rect l="l" t="t" r="r" b="b"/>
          <a:pathLst>
            <a:path w="691243" h="304800">
              <a:moveTo>
                <a:pt x="0" y="239486"/>
              </a:moveTo>
              <a:lnTo>
                <a:pt x="223157" y="0"/>
              </a:lnTo>
              <a:lnTo>
                <a:pt x="691243" y="3048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623981</xdr:colOff>
      <xdr:row>63</xdr:row>
      <xdr:rowOff>109769</xdr:rowOff>
    </xdr:from>
    <xdr:to>
      <xdr:col>14</xdr:col>
      <xdr:colOff>252498</xdr:colOff>
      <xdr:row>64</xdr:row>
      <xdr:rowOff>160509</xdr:rowOff>
    </xdr:to>
    <xdr:sp macro="" textlink="">
      <xdr:nvSpPr>
        <xdr:cNvPr id="519" name="Freeform: Shape 518">
          <a:extLst>
            <a:ext uri="{FF2B5EF4-FFF2-40B4-BE49-F238E27FC236}">
              <a16:creationId xmlns:a16="http://schemas.microsoft.com/office/drawing/2014/main" id="{00000000-0008-0000-2400-000007020000}"/>
            </a:ext>
          </a:extLst>
        </xdr:cNvPr>
        <xdr:cNvSpPr/>
      </xdr:nvSpPr>
      <xdr:spPr>
        <a:xfrm>
          <a:off x="9478947" y="12702476"/>
          <a:ext cx="390517" cy="241240"/>
        </a:xfrm>
        <a:custGeom>
          <a:avLst/>
          <a:gdLst>
            <a:gd name="connsiteX0" fmla="*/ 0 w 484414"/>
            <a:gd name="connsiteY0" fmla="*/ 0 h 321129"/>
            <a:gd name="connsiteX1" fmla="*/ 484414 w 484414"/>
            <a:gd name="connsiteY1" fmla="*/ 321129 h 321129"/>
          </a:gdLst>
          <a:ahLst/>
          <a:cxnLst>
            <a:cxn ang="0">
              <a:pos x="connsiteX0" y="connsiteY0"/>
            </a:cxn>
            <a:cxn ang="0">
              <a:pos x="connsiteX1" y="connsiteY1"/>
            </a:cxn>
          </a:cxnLst>
          <a:rect l="l" t="t" r="r" b="b"/>
          <a:pathLst>
            <a:path w="484414" h="321129">
              <a:moveTo>
                <a:pt x="0" y="0"/>
              </a:moveTo>
              <a:lnTo>
                <a:pt x="484414" y="321129"/>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9</xdr:col>
      <xdr:colOff>39414</xdr:colOff>
      <xdr:row>49</xdr:row>
      <xdr:rowOff>39414</xdr:rowOff>
    </xdr:from>
    <xdr:to>
      <xdr:col>10</xdr:col>
      <xdr:colOff>370717</xdr:colOff>
      <xdr:row>60</xdr:row>
      <xdr:rowOff>63409</xdr:rowOff>
    </xdr:to>
    <xdr:sp macro="" textlink="">
      <xdr:nvSpPr>
        <xdr:cNvPr id="520" name="Freeform: Shape 519">
          <a:extLst>
            <a:ext uri="{FF2B5EF4-FFF2-40B4-BE49-F238E27FC236}">
              <a16:creationId xmlns:a16="http://schemas.microsoft.com/office/drawing/2014/main" id="{00000000-0008-0000-2400-000008020000}"/>
            </a:ext>
          </a:extLst>
        </xdr:cNvPr>
        <xdr:cNvSpPr/>
      </xdr:nvSpPr>
      <xdr:spPr>
        <a:xfrm>
          <a:off x="5846380" y="9958552"/>
          <a:ext cx="1093303" cy="2126064"/>
        </a:xfrm>
        <a:custGeom>
          <a:avLst/>
          <a:gdLst>
            <a:gd name="connsiteX0" fmla="*/ 1051891 w 1051891"/>
            <a:gd name="connsiteY0" fmla="*/ 0 h 2103782"/>
            <a:gd name="connsiteX1" fmla="*/ 0 w 1051891"/>
            <a:gd name="connsiteY1" fmla="*/ 2103782 h 2103782"/>
          </a:gdLst>
          <a:ahLst/>
          <a:cxnLst>
            <a:cxn ang="0">
              <a:pos x="connsiteX0" y="connsiteY0"/>
            </a:cxn>
            <a:cxn ang="0">
              <a:pos x="connsiteX1" y="connsiteY1"/>
            </a:cxn>
          </a:cxnLst>
          <a:rect l="l" t="t" r="r" b="b"/>
          <a:pathLst>
            <a:path w="1051891" h="2103782">
              <a:moveTo>
                <a:pt x="1051891" y="0"/>
              </a:moveTo>
              <a:lnTo>
                <a:pt x="0" y="2103782"/>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9</xdr:col>
      <xdr:colOff>491869</xdr:colOff>
      <xdr:row>52</xdr:row>
      <xdr:rowOff>159230</xdr:rowOff>
    </xdr:from>
    <xdr:to>
      <xdr:col>10</xdr:col>
      <xdr:colOff>150603</xdr:colOff>
      <xdr:row>59</xdr:row>
      <xdr:rowOff>73643</xdr:rowOff>
    </xdr:to>
    <xdr:sp macro="" textlink="">
      <xdr:nvSpPr>
        <xdr:cNvPr id="521" name="TextBox 520">
          <a:extLst>
            <a:ext uri="{FF2B5EF4-FFF2-40B4-BE49-F238E27FC236}">
              <a16:creationId xmlns:a16="http://schemas.microsoft.com/office/drawing/2014/main" id="{00000000-0008-0000-2400-000009020000}"/>
            </a:ext>
          </a:extLst>
        </xdr:cNvPr>
        <xdr:cNvSpPr txBox="1"/>
      </xdr:nvSpPr>
      <xdr:spPr>
        <a:xfrm rot="17809628">
          <a:off x="5881961" y="11066742"/>
          <a:ext cx="1254482"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Jalan Caman Raya</a:t>
          </a:r>
        </a:p>
      </xdr:txBody>
    </xdr:sp>
    <xdr:clientData/>
  </xdr:twoCellAnchor>
  <xdr:twoCellAnchor>
    <xdr:from>
      <xdr:col>10</xdr:col>
      <xdr:colOff>726138</xdr:colOff>
      <xdr:row>59</xdr:row>
      <xdr:rowOff>169554</xdr:rowOff>
    </xdr:from>
    <xdr:to>
      <xdr:col>12</xdr:col>
      <xdr:colOff>714716</xdr:colOff>
      <xdr:row>62</xdr:row>
      <xdr:rowOff>7214</xdr:rowOff>
    </xdr:to>
    <xdr:sp macro="" textlink="">
      <xdr:nvSpPr>
        <xdr:cNvPr id="522" name="TextBox 521">
          <a:extLst>
            <a:ext uri="{FF2B5EF4-FFF2-40B4-BE49-F238E27FC236}">
              <a16:creationId xmlns:a16="http://schemas.microsoft.com/office/drawing/2014/main" id="{00000000-0008-0000-2400-00000A020000}"/>
            </a:ext>
          </a:extLst>
        </xdr:cNvPr>
        <xdr:cNvSpPr txBox="1"/>
      </xdr:nvSpPr>
      <xdr:spPr>
        <a:xfrm rot="1388793">
          <a:off x="7292435" y="12046038"/>
          <a:ext cx="1512578" cy="40916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700">
              <a:solidFill>
                <a:sysClr val="windowText" lastClr="000000"/>
              </a:solidFill>
            </a:rPr>
            <a:t>Gang</a:t>
          </a:r>
          <a:r>
            <a:rPr lang="en-ID" sz="700" baseline="0">
              <a:solidFill>
                <a:sysClr val="windowText" lastClr="000000"/>
              </a:solidFill>
            </a:rPr>
            <a:t> Kisin Boton</a:t>
          </a:r>
          <a:endParaRPr lang="en-ID" sz="700">
            <a:solidFill>
              <a:sysClr val="windowText" lastClr="000000"/>
            </a:solidFill>
          </a:endParaRPr>
        </a:p>
      </xdr:txBody>
    </xdr:sp>
    <xdr:clientData/>
  </xdr:twoCellAnchor>
  <xdr:twoCellAnchor>
    <xdr:from>
      <xdr:col>13</xdr:col>
      <xdr:colOff>474659</xdr:colOff>
      <xdr:row>55</xdr:row>
      <xdr:rowOff>119031</xdr:rowOff>
    </xdr:from>
    <xdr:to>
      <xdr:col>14</xdr:col>
      <xdr:colOff>133393</xdr:colOff>
      <xdr:row>62</xdr:row>
      <xdr:rowOff>33444</xdr:rowOff>
    </xdr:to>
    <xdr:sp macro="" textlink="">
      <xdr:nvSpPr>
        <xdr:cNvPr id="523" name="TextBox 522">
          <a:extLst>
            <a:ext uri="{FF2B5EF4-FFF2-40B4-BE49-F238E27FC236}">
              <a16:creationId xmlns:a16="http://schemas.microsoft.com/office/drawing/2014/main" id="{00000000-0008-0000-2400-00000B020000}"/>
            </a:ext>
          </a:extLst>
        </xdr:cNvPr>
        <xdr:cNvSpPr txBox="1"/>
      </xdr:nvSpPr>
      <xdr:spPr>
        <a:xfrm rot="17905120">
          <a:off x="8912751" y="11598043"/>
          <a:ext cx="1254482"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Perumahan IKIP</a:t>
          </a:r>
        </a:p>
      </xdr:txBody>
    </xdr:sp>
    <xdr:clientData/>
  </xdr:twoCellAnchor>
  <xdr:twoCellAnchor>
    <xdr:from>
      <xdr:col>10</xdr:col>
      <xdr:colOff>76689</xdr:colOff>
      <xdr:row>50</xdr:row>
      <xdr:rowOff>30908</xdr:rowOff>
    </xdr:from>
    <xdr:to>
      <xdr:col>14</xdr:col>
      <xdr:colOff>604799</xdr:colOff>
      <xdr:row>63</xdr:row>
      <xdr:rowOff>66000</xdr:rowOff>
    </xdr:to>
    <xdr:sp macro="" textlink="">
      <xdr:nvSpPr>
        <xdr:cNvPr id="526" name="Freeform: Shape 525">
          <a:extLst>
            <a:ext uri="{FF2B5EF4-FFF2-40B4-BE49-F238E27FC236}">
              <a16:creationId xmlns:a16="http://schemas.microsoft.com/office/drawing/2014/main" id="{00000000-0008-0000-2400-00000E020000}"/>
            </a:ext>
          </a:extLst>
        </xdr:cNvPr>
        <xdr:cNvSpPr/>
      </xdr:nvSpPr>
      <xdr:spPr>
        <a:xfrm>
          <a:off x="6645655" y="10140546"/>
          <a:ext cx="3576110" cy="2518161"/>
        </a:xfrm>
        <a:custGeom>
          <a:avLst/>
          <a:gdLst>
            <a:gd name="connsiteX0" fmla="*/ 3664618 w 3664618"/>
            <a:gd name="connsiteY0" fmla="*/ 957513 h 2521618"/>
            <a:gd name="connsiteX1" fmla="*/ 2687052 w 3664618"/>
            <a:gd name="connsiteY1" fmla="*/ 2521618 h 2521618"/>
            <a:gd name="connsiteX2" fmla="*/ 0 w 3664618"/>
            <a:gd name="connsiteY2" fmla="*/ 1438776 h 2521618"/>
            <a:gd name="connsiteX3" fmla="*/ 726908 w 3664618"/>
            <a:gd name="connsiteY3" fmla="*/ 0 h 2521618"/>
            <a:gd name="connsiteX0" fmla="*/ 3579148 w 3579148"/>
            <a:gd name="connsiteY0" fmla="*/ 1089072 h 2521618"/>
            <a:gd name="connsiteX1" fmla="*/ 2687052 w 3579148"/>
            <a:gd name="connsiteY1" fmla="*/ 2521618 h 2521618"/>
            <a:gd name="connsiteX2" fmla="*/ 0 w 3579148"/>
            <a:gd name="connsiteY2" fmla="*/ 1438776 h 2521618"/>
            <a:gd name="connsiteX3" fmla="*/ 726908 w 3579148"/>
            <a:gd name="connsiteY3" fmla="*/ 0 h 2521618"/>
          </a:gdLst>
          <a:ahLst/>
          <a:cxnLst>
            <a:cxn ang="0">
              <a:pos x="connsiteX0" y="connsiteY0"/>
            </a:cxn>
            <a:cxn ang="0">
              <a:pos x="connsiteX1" y="connsiteY1"/>
            </a:cxn>
            <a:cxn ang="0">
              <a:pos x="connsiteX2" y="connsiteY2"/>
            </a:cxn>
            <a:cxn ang="0">
              <a:pos x="connsiteX3" y="connsiteY3"/>
            </a:cxn>
          </a:cxnLst>
          <a:rect l="l" t="t" r="r" b="b"/>
          <a:pathLst>
            <a:path w="3579148" h="2521618">
              <a:moveTo>
                <a:pt x="3579148" y="1089072"/>
              </a:moveTo>
              <a:lnTo>
                <a:pt x="2687052" y="2521618"/>
              </a:lnTo>
              <a:lnTo>
                <a:pt x="0" y="1438776"/>
              </a:lnTo>
              <a:lnTo>
                <a:pt x="726908" y="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9</xdr:col>
      <xdr:colOff>447662</xdr:colOff>
      <xdr:row>56</xdr:row>
      <xdr:rowOff>44565</xdr:rowOff>
    </xdr:from>
    <xdr:to>
      <xdr:col>14</xdr:col>
      <xdr:colOff>734451</xdr:colOff>
      <xdr:row>64</xdr:row>
      <xdr:rowOff>45948</xdr:rowOff>
    </xdr:to>
    <xdr:sp macro="" textlink="">
      <xdr:nvSpPr>
        <xdr:cNvPr id="527" name="Freeform: Shape 526">
          <a:extLst>
            <a:ext uri="{FF2B5EF4-FFF2-40B4-BE49-F238E27FC236}">
              <a16:creationId xmlns:a16="http://schemas.microsoft.com/office/drawing/2014/main" id="{00000000-0008-0000-2400-00000F020000}"/>
            </a:ext>
          </a:extLst>
        </xdr:cNvPr>
        <xdr:cNvSpPr/>
      </xdr:nvSpPr>
      <xdr:spPr>
        <a:xfrm>
          <a:off x="6254628" y="11297203"/>
          <a:ext cx="4096789" cy="1531952"/>
        </a:xfrm>
        <a:custGeom>
          <a:avLst/>
          <a:gdLst>
            <a:gd name="connsiteX0" fmla="*/ 4145882 w 4145882"/>
            <a:gd name="connsiteY0" fmla="*/ 0 h 1614237"/>
            <a:gd name="connsiteX1" fmla="*/ 3148263 w 4145882"/>
            <a:gd name="connsiteY1" fmla="*/ 1614237 h 1614237"/>
            <a:gd name="connsiteX2" fmla="*/ 335882 w 4145882"/>
            <a:gd name="connsiteY2" fmla="*/ 461211 h 1614237"/>
            <a:gd name="connsiteX3" fmla="*/ 0 w 4145882"/>
            <a:gd name="connsiteY3" fmla="*/ 1117934 h 1614237"/>
            <a:gd name="connsiteX0" fmla="*/ 4099865 w 4099865"/>
            <a:gd name="connsiteY0" fmla="*/ 0 h 1535240"/>
            <a:gd name="connsiteX1" fmla="*/ 3148263 w 4099865"/>
            <a:gd name="connsiteY1" fmla="*/ 1535240 h 1535240"/>
            <a:gd name="connsiteX2" fmla="*/ 335882 w 4099865"/>
            <a:gd name="connsiteY2" fmla="*/ 382214 h 1535240"/>
            <a:gd name="connsiteX3" fmla="*/ 0 w 4099865"/>
            <a:gd name="connsiteY3" fmla="*/ 1038937 h 1535240"/>
          </a:gdLst>
          <a:ahLst/>
          <a:cxnLst>
            <a:cxn ang="0">
              <a:pos x="connsiteX0" y="connsiteY0"/>
            </a:cxn>
            <a:cxn ang="0">
              <a:pos x="connsiteX1" y="connsiteY1"/>
            </a:cxn>
            <a:cxn ang="0">
              <a:pos x="connsiteX2" y="connsiteY2"/>
            </a:cxn>
            <a:cxn ang="0">
              <a:pos x="connsiteX3" y="connsiteY3"/>
            </a:cxn>
          </a:cxnLst>
          <a:rect l="l" t="t" r="r" b="b"/>
          <a:pathLst>
            <a:path w="4099865" h="1535240">
              <a:moveTo>
                <a:pt x="4099865" y="0"/>
              </a:moveTo>
              <a:lnTo>
                <a:pt x="3148263" y="1535240"/>
              </a:lnTo>
              <a:lnTo>
                <a:pt x="335882" y="382214"/>
              </a:lnTo>
              <a:lnTo>
                <a:pt x="0" y="1038937"/>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1</xdr:col>
      <xdr:colOff>656617</xdr:colOff>
      <xdr:row>52</xdr:row>
      <xdr:rowOff>137809</xdr:rowOff>
    </xdr:from>
    <xdr:to>
      <xdr:col>14</xdr:col>
      <xdr:colOff>81064</xdr:colOff>
      <xdr:row>62</xdr:row>
      <xdr:rowOff>85117</xdr:rowOff>
    </xdr:to>
    <xdr:sp macro="" textlink="">
      <xdr:nvSpPr>
        <xdr:cNvPr id="529" name="Freeform: Shape 528">
          <a:extLst>
            <a:ext uri="{FF2B5EF4-FFF2-40B4-BE49-F238E27FC236}">
              <a16:creationId xmlns:a16="http://schemas.microsoft.com/office/drawing/2014/main" id="{00000000-0008-0000-2400-000011020000}"/>
            </a:ext>
          </a:extLst>
        </xdr:cNvPr>
        <xdr:cNvSpPr/>
      </xdr:nvSpPr>
      <xdr:spPr>
        <a:xfrm>
          <a:off x="7990867" y="10643884"/>
          <a:ext cx="1710447" cy="1861833"/>
        </a:xfrm>
        <a:custGeom>
          <a:avLst/>
          <a:gdLst>
            <a:gd name="connsiteX0" fmla="*/ 932234 w 1710447"/>
            <a:gd name="connsiteY0" fmla="*/ 0 h 1860415"/>
            <a:gd name="connsiteX1" fmla="*/ 1694234 w 1710447"/>
            <a:gd name="connsiteY1" fmla="*/ 348574 h 1860415"/>
            <a:gd name="connsiteX2" fmla="*/ 1678022 w 1710447"/>
            <a:gd name="connsiteY2" fmla="*/ 393159 h 1860415"/>
            <a:gd name="connsiteX3" fmla="*/ 1710447 w 1710447"/>
            <a:gd name="connsiteY3" fmla="*/ 409372 h 1860415"/>
            <a:gd name="connsiteX4" fmla="*/ 1503734 w 1710447"/>
            <a:gd name="connsiteY4" fmla="*/ 721468 h 1860415"/>
            <a:gd name="connsiteX5" fmla="*/ 1459149 w 1710447"/>
            <a:gd name="connsiteY5" fmla="*/ 701202 h 1860415"/>
            <a:gd name="connsiteX6" fmla="*/ 1264596 w 1710447"/>
            <a:gd name="connsiteY6" fmla="*/ 1013298 h 1860415"/>
            <a:gd name="connsiteX7" fmla="*/ 1301075 w 1710447"/>
            <a:gd name="connsiteY7" fmla="*/ 1033564 h 1860415"/>
            <a:gd name="connsiteX8" fmla="*/ 1134894 w 1710447"/>
            <a:gd name="connsiteY8" fmla="*/ 1430776 h 1860415"/>
            <a:gd name="connsiteX9" fmla="*/ 1098415 w 1710447"/>
            <a:gd name="connsiteY9" fmla="*/ 1406457 h 1860415"/>
            <a:gd name="connsiteX10" fmla="*/ 920075 w 1710447"/>
            <a:gd name="connsiteY10" fmla="*/ 1860415 h 1860415"/>
            <a:gd name="connsiteX11" fmla="*/ 0 w 1710447"/>
            <a:gd name="connsiteY11" fmla="*/ 1483468 h 1860415"/>
            <a:gd name="connsiteX12" fmla="*/ 932234 w 1710447"/>
            <a:gd name="connsiteY12" fmla="*/ 0 h 1860415"/>
            <a:gd name="connsiteX0" fmla="*/ 932234 w 1710447"/>
            <a:gd name="connsiteY0" fmla="*/ 0 h 1860415"/>
            <a:gd name="connsiteX1" fmla="*/ 1703759 w 1710447"/>
            <a:gd name="connsiteY1" fmla="*/ 355713 h 1860415"/>
            <a:gd name="connsiteX2" fmla="*/ 1678022 w 1710447"/>
            <a:gd name="connsiteY2" fmla="*/ 393159 h 1860415"/>
            <a:gd name="connsiteX3" fmla="*/ 1710447 w 1710447"/>
            <a:gd name="connsiteY3" fmla="*/ 409372 h 1860415"/>
            <a:gd name="connsiteX4" fmla="*/ 1503734 w 1710447"/>
            <a:gd name="connsiteY4" fmla="*/ 721468 h 1860415"/>
            <a:gd name="connsiteX5" fmla="*/ 1459149 w 1710447"/>
            <a:gd name="connsiteY5" fmla="*/ 701202 h 1860415"/>
            <a:gd name="connsiteX6" fmla="*/ 1264596 w 1710447"/>
            <a:gd name="connsiteY6" fmla="*/ 1013298 h 1860415"/>
            <a:gd name="connsiteX7" fmla="*/ 1301075 w 1710447"/>
            <a:gd name="connsiteY7" fmla="*/ 1033564 h 1860415"/>
            <a:gd name="connsiteX8" fmla="*/ 1134894 w 1710447"/>
            <a:gd name="connsiteY8" fmla="*/ 1430776 h 1860415"/>
            <a:gd name="connsiteX9" fmla="*/ 1098415 w 1710447"/>
            <a:gd name="connsiteY9" fmla="*/ 1406457 h 1860415"/>
            <a:gd name="connsiteX10" fmla="*/ 920075 w 1710447"/>
            <a:gd name="connsiteY10" fmla="*/ 1860415 h 1860415"/>
            <a:gd name="connsiteX11" fmla="*/ 0 w 1710447"/>
            <a:gd name="connsiteY11" fmla="*/ 1483468 h 1860415"/>
            <a:gd name="connsiteX12" fmla="*/ 932234 w 1710447"/>
            <a:gd name="connsiteY12" fmla="*/ 0 h 18604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1710447" h="1860415">
              <a:moveTo>
                <a:pt x="932234" y="0"/>
              </a:moveTo>
              <a:lnTo>
                <a:pt x="1703759" y="355713"/>
              </a:lnTo>
              <a:lnTo>
                <a:pt x="1678022" y="393159"/>
              </a:lnTo>
              <a:lnTo>
                <a:pt x="1710447" y="409372"/>
              </a:lnTo>
              <a:lnTo>
                <a:pt x="1503734" y="721468"/>
              </a:lnTo>
              <a:lnTo>
                <a:pt x="1459149" y="701202"/>
              </a:lnTo>
              <a:lnTo>
                <a:pt x="1264596" y="1013298"/>
              </a:lnTo>
              <a:lnTo>
                <a:pt x="1301075" y="1033564"/>
              </a:lnTo>
              <a:lnTo>
                <a:pt x="1134894" y="1430776"/>
              </a:lnTo>
              <a:lnTo>
                <a:pt x="1098415" y="1406457"/>
              </a:lnTo>
              <a:lnTo>
                <a:pt x="920075" y="1860415"/>
              </a:lnTo>
              <a:lnTo>
                <a:pt x="0" y="1483468"/>
              </a:lnTo>
              <a:lnTo>
                <a:pt x="932234" y="0"/>
              </a:lnTo>
              <a:close/>
            </a:path>
          </a:pathLst>
        </a:custGeom>
        <a:noFill/>
        <a:ln w="1905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2</xdr:col>
      <xdr:colOff>612338</xdr:colOff>
      <xdr:row>52</xdr:row>
      <xdr:rowOff>126688</xdr:rowOff>
    </xdr:from>
    <xdr:to>
      <xdr:col>14</xdr:col>
      <xdr:colOff>76183</xdr:colOff>
      <xdr:row>56</xdr:row>
      <xdr:rowOff>85413</xdr:rowOff>
    </xdr:to>
    <xdr:sp macro="" textlink="">
      <xdr:nvSpPr>
        <xdr:cNvPr id="531" name="Freeform: Shape 530">
          <a:extLst>
            <a:ext uri="{FF2B5EF4-FFF2-40B4-BE49-F238E27FC236}">
              <a16:creationId xmlns:a16="http://schemas.microsoft.com/office/drawing/2014/main" id="{00000000-0008-0000-2400-000013020000}"/>
            </a:ext>
          </a:extLst>
        </xdr:cNvPr>
        <xdr:cNvSpPr/>
      </xdr:nvSpPr>
      <xdr:spPr>
        <a:xfrm>
          <a:off x="8702985" y="10256806"/>
          <a:ext cx="987845" cy="720725"/>
        </a:xfrm>
        <a:custGeom>
          <a:avLst/>
          <a:gdLst>
            <a:gd name="connsiteX0" fmla="*/ 209550 w 996950"/>
            <a:gd name="connsiteY0" fmla="*/ 0 h 720725"/>
            <a:gd name="connsiteX1" fmla="*/ 974725 w 996950"/>
            <a:gd name="connsiteY1" fmla="*/ 352425 h 720725"/>
            <a:gd name="connsiteX2" fmla="*/ 955675 w 996950"/>
            <a:gd name="connsiteY2" fmla="*/ 387350 h 720725"/>
            <a:gd name="connsiteX3" fmla="*/ 996950 w 996950"/>
            <a:gd name="connsiteY3" fmla="*/ 406400 h 720725"/>
            <a:gd name="connsiteX4" fmla="*/ 768350 w 996950"/>
            <a:gd name="connsiteY4" fmla="*/ 720725 h 720725"/>
            <a:gd name="connsiteX5" fmla="*/ 0 w 996950"/>
            <a:gd name="connsiteY5" fmla="*/ 327025 h 720725"/>
            <a:gd name="connsiteX6" fmla="*/ 209550 w 996950"/>
            <a:gd name="connsiteY6" fmla="*/ 0 h 720725"/>
            <a:gd name="connsiteX0" fmla="*/ 209550 w 985044"/>
            <a:gd name="connsiteY0" fmla="*/ 0 h 720725"/>
            <a:gd name="connsiteX1" fmla="*/ 974725 w 985044"/>
            <a:gd name="connsiteY1" fmla="*/ 352425 h 720725"/>
            <a:gd name="connsiteX2" fmla="*/ 955675 w 985044"/>
            <a:gd name="connsiteY2" fmla="*/ 387350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85044" h="720725">
              <a:moveTo>
                <a:pt x="209550" y="0"/>
              </a:moveTo>
              <a:lnTo>
                <a:pt x="974725" y="352425"/>
              </a:lnTo>
              <a:lnTo>
                <a:pt x="948531" y="389732"/>
              </a:lnTo>
              <a:lnTo>
                <a:pt x="985044" y="406400"/>
              </a:lnTo>
              <a:lnTo>
                <a:pt x="768350" y="720725"/>
              </a:lnTo>
              <a:lnTo>
                <a:pt x="0" y="327025"/>
              </a:lnTo>
              <a:lnTo>
                <a:pt x="209550" y="0"/>
              </a:lnTo>
              <a:close/>
            </a:path>
          </a:pathLst>
        </a:custGeom>
        <a:solidFill>
          <a:schemeClr val="tx2">
            <a:lumMod val="40000"/>
            <a:lumOff val="60000"/>
          </a:scheme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1</xdr:col>
      <xdr:colOff>637409</xdr:colOff>
      <xdr:row>52</xdr:row>
      <xdr:rowOff>9306</xdr:rowOff>
    </xdr:from>
    <xdr:to>
      <xdr:col>12</xdr:col>
      <xdr:colOff>551684</xdr:colOff>
      <xdr:row>52</xdr:row>
      <xdr:rowOff>75981</xdr:rowOff>
    </xdr:to>
    <xdr:sp macro="" textlink="">
      <xdr:nvSpPr>
        <xdr:cNvPr id="533" name="Rectangle 532">
          <a:extLst>
            <a:ext uri="{FF2B5EF4-FFF2-40B4-BE49-F238E27FC236}">
              <a16:creationId xmlns:a16="http://schemas.microsoft.com/office/drawing/2014/main" id="{00000000-0008-0000-2400-000015020000}"/>
            </a:ext>
          </a:extLst>
        </xdr:cNvPr>
        <xdr:cNvSpPr/>
      </xdr:nvSpPr>
      <xdr:spPr>
        <a:xfrm rot="1458272">
          <a:off x="7968375" y="10499944"/>
          <a:ext cx="676275" cy="66675"/>
        </a:xfrm>
        <a:prstGeom prst="rect">
          <a:avLst/>
        </a:prstGeom>
        <a:solidFill>
          <a:schemeClr val="bg1"/>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4910</xdr:colOff>
      <xdr:row>59</xdr:row>
      <xdr:rowOff>169389</xdr:rowOff>
    </xdr:from>
    <xdr:to>
      <xdr:col>13</xdr:col>
      <xdr:colOff>230761</xdr:colOff>
      <xdr:row>62</xdr:row>
      <xdr:rowOff>44188</xdr:rowOff>
    </xdr:to>
    <xdr:sp macro="" textlink="">
      <xdr:nvSpPr>
        <xdr:cNvPr id="536" name="Freeform: Shape 535">
          <a:extLst>
            <a:ext uri="{FF2B5EF4-FFF2-40B4-BE49-F238E27FC236}">
              <a16:creationId xmlns:a16="http://schemas.microsoft.com/office/drawing/2014/main" id="{00000000-0008-0000-2400-000018020000}"/>
            </a:ext>
          </a:extLst>
        </xdr:cNvPr>
        <xdr:cNvSpPr/>
      </xdr:nvSpPr>
      <xdr:spPr>
        <a:xfrm>
          <a:off x="8857268" y="12046180"/>
          <a:ext cx="225851" cy="449245"/>
        </a:xfrm>
        <a:custGeom>
          <a:avLst/>
          <a:gdLst>
            <a:gd name="connsiteX0" fmla="*/ 157114 w 225851"/>
            <a:gd name="connsiteY0" fmla="*/ 0 h 441881"/>
            <a:gd name="connsiteX1" fmla="*/ 0 w 225851"/>
            <a:gd name="connsiteY1" fmla="*/ 409967 h 441881"/>
            <a:gd name="connsiteX2" fmla="*/ 63828 w 225851"/>
            <a:gd name="connsiteY2" fmla="*/ 441881 h 441881"/>
            <a:gd name="connsiteX3" fmla="*/ 225851 w 225851"/>
            <a:gd name="connsiteY3" fmla="*/ 24548 h 441881"/>
            <a:gd name="connsiteX4" fmla="*/ 157114 w 225851"/>
            <a:gd name="connsiteY4" fmla="*/ 0 h 441881"/>
            <a:gd name="connsiteX0" fmla="*/ 169389 w 225851"/>
            <a:gd name="connsiteY0" fmla="*/ 0 h 449245"/>
            <a:gd name="connsiteX1" fmla="*/ 0 w 225851"/>
            <a:gd name="connsiteY1" fmla="*/ 417331 h 449245"/>
            <a:gd name="connsiteX2" fmla="*/ 63828 w 225851"/>
            <a:gd name="connsiteY2" fmla="*/ 449245 h 449245"/>
            <a:gd name="connsiteX3" fmla="*/ 225851 w 225851"/>
            <a:gd name="connsiteY3" fmla="*/ 31912 h 449245"/>
            <a:gd name="connsiteX4" fmla="*/ 169389 w 225851"/>
            <a:gd name="connsiteY4" fmla="*/ 0 h 44924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225851" h="449245">
              <a:moveTo>
                <a:pt x="169389" y="0"/>
              </a:moveTo>
              <a:lnTo>
                <a:pt x="0" y="417331"/>
              </a:lnTo>
              <a:lnTo>
                <a:pt x="63828" y="449245"/>
              </a:lnTo>
              <a:lnTo>
                <a:pt x="225851" y="31912"/>
              </a:lnTo>
              <a:lnTo>
                <a:pt x="169389" y="0"/>
              </a:lnTo>
              <a:close/>
            </a:path>
          </a:pathLst>
        </a:custGeom>
        <a:solidFill>
          <a:schemeClr val="tx2">
            <a:lumMod val="40000"/>
            <a:lumOff val="60000"/>
          </a:schemeClr>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266412</xdr:colOff>
      <xdr:row>54</xdr:row>
      <xdr:rowOff>25908</xdr:rowOff>
    </xdr:from>
    <xdr:to>
      <xdr:col>13</xdr:col>
      <xdr:colOff>453354</xdr:colOff>
      <xdr:row>55</xdr:row>
      <xdr:rowOff>17402</xdr:rowOff>
    </xdr:to>
    <xdr:sp macro="" textlink="">
      <xdr:nvSpPr>
        <xdr:cNvPr id="537" name="TextBox 536">
          <a:extLst>
            <a:ext uri="{FF2B5EF4-FFF2-40B4-BE49-F238E27FC236}">
              <a16:creationId xmlns:a16="http://schemas.microsoft.com/office/drawing/2014/main" id="{00000000-0008-0000-2400-000019020000}"/>
            </a:ext>
          </a:extLst>
        </xdr:cNvPr>
        <xdr:cNvSpPr txBox="1"/>
      </xdr:nvSpPr>
      <xdr:spPr>
        <a:xfrm>
          <a:off x="9131989" y="10906389"/>
          <a:ext cx="186942" cy="18199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b="1">
              <a:solidFill>
                <a:sysClr val="windowText" lastClr="000000"/>
              </a:solidFill>
            </a:rPr>
            <a:t>A</a:t>
          </a:r>
        </a:p>
      </xdr:txBody>
    </xdr:sp>
    <xdr:clientData/>
  </xdr:twoCellAnchor>
  <xdr:twoCellAnchor>
    <xdr:from>
      <xdr:col>12</xdr:col>
      <xdr:colOff>78568</xdr:colOff>
      <xdr:row>52</xdr:row>
      <xdr:rowOff>41843</xdr:rowOff>
    </xdr:from>
    <xdr:to>
      <xdr:col>12</xdr:col>
      <xdr:colOff>265510</xdr:colOff>
      <xdr:row>53</xdr:row>
      <xdr:rowOff>33337</xdr:rowOff>
    </xdr:to>
    <xdr:sp macro="" textlink="">
      <xdr:nvSpPr>
        <xdr:cNvPr id="538" name="TextBox 537">
          <a:extLst>
            <a:ext uri="{FF2B5EF4-FFF2-40B4-BE49-F238E27FC236}">
              <a16:creationId xmlns:a16="http://schemas.microsoft.com/office/drawing/2014/main" id="{00000000-0008-0000-2400-00001A020000}"/>
            </a:ext>
          </a:extLst>
        </xdr:cNvPr>
        <xdr:cNvSpPr txBox="1"/>
      </xdr:nvSpPr>
      <xdr:spPr>
        <a:xfrm>
          <a:off x="8168865" y="10572921"/>
          <a:ext cx="186942" cy="18199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000" b="1">
              <a:solidFill>
                <a:sysClr val="windowText" lastClr="000000"/>
              </a:solidFill>
            </a:rPr>
            <a:t>B</a:t>
          </a:r>
          <a:endParaRPr lang="en-ID" sz="1400" b="1">
            <a:solidFill>
              <a:sysClr val="windowText" lastClr="000000"/>
            </a:solidFill>
          </a:endParaRPr>
        </a:p>
      </xdr:txBody>
    </xdr:sp>
    <xdr:clientData/>
  </xdr:twoCellAnchor>
  <xdr:twoCellAnchor>
    <xdr:from>
      <xdr:col>13</xdr:col>
      <xdr:colOff>10702</xdr:colOff>
      <xdr:row>60</xdr:row>
      <xdr:rowOff>140665</xdr:rowOff>
    </xdr:from>
    <xdr:to>
      <xdr:col>13</xdr:col>
      <xdr:colOff>197644</xdr:colOff>
      <xdr:row>61</xdr:row>
      <xdr:rowOff>132159</xdr:rowOff>
    </xdr:to>
    <xdr:sp macro="" textlink="">
      <xdr:nvSpPr>
        <xdr:cNvPr id="539" name="TextBox 538">
          <a:extLst>
            <a:ext uri="{FF2B5EF4-FFF2-40B4-BE49-F238E27FC236}">
              <a16:creationId xmlns:a16="http://schemas.microsoft.com/office/drawing/2014/main" id="{00000000-0008-0000-2400-00001B020000}"/>
            </a:ext>
          </a:extLst>
        </xdr:cNvPr>
        <xdr:cNvSpPr txBox="1"/>
      </xdr:nvSpPr>
      <xdr:spPr>
        <a:xfrm>
          <a:off x="8862999" y="12207649"/>
          <a:ext cx="186942" cy="18199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800" b="1">
              <a:solidFill>
                <a:sysClr val="windowText" lastClr="000000"/>
              </a:solidFill>
            </a:rPr>
            <a:t>C</a:t>
          </a:r>
          <a:endParaRPr lang="en-ID" sz="1400" b="1">
            <a:solidFill>
              <a:sysClr val="windowText" lastClr="000000"/>
            </a:solidFill>
          </a:endParaRPr>
        </a:p>
      </xdr:txBody>
    </xdr:sp>
    <xdr:clientData/>
  </xdr:twoCellAnchor>
  <xdr:twoCellAnchor editAs="oneCell">
    <xdr:from>
      <xdr:col>13</xdr:col>
      <xdr:colOff>289891</xdr:colOff>
      <xdr:row>37</xdr:row>
      <xdr:rowOff>74539</xdr:rowOff>
    </xdr:from>
    <xdr:to>
      <xdr:col>15</xdr:col>
      <xdr:colOff>89701</xdr:colOff>
      <xdr:row>42</xdr:row>
      <xdr:rowOff>500103</xdr:rowOff>
    </xdr:to>
    <xdr:pic>
      <xdr:nvPicPr>
        <xdr:cNvPr id="540" name="Picture 539">
          <a:extLst>
            <a:ext uri="{FF2B5EF4-FFF2-40B4-BE49-F238E27FC236}">
              <a16:creationId xmlns:a16="http://schemas.microsoft.com/office/drawing/2014/main" id="{00000000-0008-0000-2400-00001C020000}"/>
            </a:ext>
          </a:extLst>
        </xdr:cNvPr>
        <xdr:cNvPicPr>
          <a:picLocks noChangeAspect="1"/>
        </xdr:cNvPicPr>
      </xdr:nvPicPr>
      <xdr:blipFill>
        <a:blip xmlns:r="http://schemas.openxmlformats.org/officeDocument/2006/relationships" r:embed="rId6"/>
        <a:stretch>
          <a:fillRect/>
        </a:stretch>
      </xdr:blipFill>
      <xdr:spPr>
        <a:xfrm>
          <a:off x="9152282" y="6866278"/>
          <a:ext cx="1323810" cy="12952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562206</xdr:colOff>
      <xdr:row>9</xdr:row>
      <xdr:rowOff>231953</xdr:rowOff>
    </xdr:from>
    <xdr:ext cx="535659" cy="937629"/>
    <xdr:sp macro="" textlink="">
      <xdr:nvSpPr>
        <xdr:cNvPr id="2" name="Rectangle 1">
          <a:extLst>
            <a:ext uri="{FF2B5EF4-FFF2-40B4-BE49-F238E27FC236}">
              <a16:creationId xmlns:a16="http://schemas.microsoft.com/office/drawing/2014/main" id="{00000000-0008-0000-0F00-000002000000}"/>
            </a:ext>
          </a:extLst>
        </xdr:cNvPr>
        <xdr:cNvSpPr/>
      </xdr:nvSpPr>
      <xdr:spPr>
        <a:xfrm>
          <a:off x="562206" y="2232203"/>
          <a:ext cx="535659" cy="937629"/>
        </a:xfrm>
        <a:prstGeom prst="rect">
          <a:avLst/>
        </a:prstGeom>
        <a:solidFill>
          <a:srgbClr val="FFCC66"/>
        </a:solidFill>
      </xdr:spPr>
      <xdr:txBody>
        <a:bodyPr wrap="non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1</xdr:colOff>
      <xdr:row>58</xdr:row>
      <xdr:rowOff>122464</xdr:rowOff>
    </xdr:from>
    <xdr:ext cx="1025516" cy="937629"/>
    <xdr:sp macro="" textlink="">
      <xdr:nvSpPr>
        <xdr:cNvPr id="3" name="Rectangle 2">
          <a:extLst>
            <a:ext uri="{FF2B5EF4-FFF2-40B4-BE49-F238E27FC236}">
              <a16:creationId xmlns:a16="http://schemas.microsoft.com/office/drawing/2014/main" id="{00000000-0008-0000-0F00-000003000000}"/>
            </a:ext>
          </a:extLst>
        </xdr:cNvPr>
        <xdr:cNvSpPr/>
      </xdr:nvSpPr>
      <xdr:spPr>
        <a:xfrm>
          <a:off x="95251" y="16709571"/>
          <a:ext cx="1025516"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0</xdr:colOff>
      <xdr:row>83</xdr:row>
      <xdr:rowOff>0</xdr:rowOff>
    </xdr:from>
    <xdr:ext cx="984695" cy="937629"/>
    <xdr:sp macro="" textlink="">
      <xdr:nvSpPr>
        <xdr:cNvPr id="4" name="Rectangle 3">
          <a:extLst>
            <a:ext uri="{FF2B5EF4-FFF2-40B4-BE49-F238E27FC236}">
              <a16:creationId xmlns:a16="http://schemas.microsoft.com/office/drawing/2014/main" id="{00000000-0008-0000-0F00-000004000000}"/>
            </a:ext>
          </a:extLst>
        </xdr:cNvPr>
        <xdr:cNvSpPr/>
      </xdr:nvSpPr>
      <xdr:spPr>
        <a:xfrm>
          <a:off x="95250" y="22166036"/>
          <a:ext cx="984695"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81643</xdr:colOff>
      <xdr:row>131</xdr:row>
      <xdr:rowOff>135440</xdr:rowOff>
    </xdr:from>
    <xdr:ext cx="1021203" cy="937629"/>
    <xdr:sp macro="" textlink="">
      <xdr:nvSpPr>
        <xdr:cNvPr id="5" name="Rectangle 4">
          <a:extLst>
            <a:ext uri="{FF2B5EF4-FFF2-40B4-BE49-F238E27FC236}">
              <a16:creationId xmlns:a16="http://schemas.microsoft.com/office/drawing/2014/main" id="{00000000-0008-0000-0F00-000005000000}"/>
            </a:ext>
          </a:extLst>
        </xdr:cNvPr>
        <xdr:cNvSpPr/>
      </xdr:nvSpPr>
      <xdr:spPr>
        <a:xfrm>
          <a:off x="81643" y="36643404"/>
          <a:ext cx="102120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0</xdr:colOff>
      <xdr:row>157</xdr:row>
      <xdr:rowOff>0</xdr:rowOff>
    </xdr:from>
    <xdr:ext cx="1129393" cy="937629"/>
    <xdr:sp macro="" textlink="">
      <xdr:nvSpPr>
        <xdr:cNvPr id="6" name="Rectangle 5">
          <a:extLst>
            <a:ext uri="{FF2B5EF4-FFF2-40B4-BE49-F238E27FC236}">
              <a16:creationId xmlns:a16="http://schemas.microsoft.com/office/drawing/2014/main" id="{00000000-0008-0000-0F00-000006000000}"/>
            </a:ext>
          </a:extLst>
        </xdr:cNvPr>
        <xdr:cNvSpPr/>
      </xdr:nvSpPr>
      <xdr:spPr>
        <a:xfrm>
          <a:off x="0" y="42331821"/>
          <a:ext cx="112939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22901</xdr:colOff>
      <xdr:row>205</xdr:row>
      <xdr:rowOff>135439</xdr:rowOff>
    </xdr:from>
    <xdr:ext cx="1065670" cy="937629"/>
    <xdr:sp macro="" textlink="">
      <xdr:nvSpPr>
        <xdr:cNvPr id="7" name="Rectangle 6">
          <a:extLst>
            <a:ext uri="{FF2B5EF4-FFF2-40B4-BE49-F238E27FC236}">
              <a16:creationId xmlns:a16="http://schemas.microsoft.com/office/drawing/2014/main" id="{00000000-0008-0000-0F00-000007000000}"/>
            </a:ext>
          </a:extLst>
        </xdr:cNvPr>
        <xdr:cNvSpPr/>
      </xdr:nvSpPr>
      <xdr:spPr>
        <a:xfrm>
          <a:off x="22901" y="56809189"/>
          <a:ext cx="1065670"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0</xdr:colOff>
      <xdr:row>231</xdr:row>
      <xdr:rowOff>0</xdr:rowOff>
    </xdr:from>
    <xdr:ext cx="1183821" cy="937629"/>
    <xdr:sp macro="" textlink="">
      <xdr:nvSpPr>
        <xdr:cNvPr id="8" name="Rectangle 7">
          <a:extLst>
            <a:ext uri="{FF2B5EF4-FFF2-40B4-BE49-F238E27FC236}">
              <a16:creationId xmlns:a16="http://schemas.microsoft.com/office/drawing/2014/main" id="{00000000-0008-0000-0F00-000008000000}"/>
            </a:ext>
          </a:extLst>
        </xdr:cNvPr>
        <xdr:cNvSpPr/>
      </xdr:nvSpPr>
      <xdr:spPr>
        <a:xfrm>
          <a:off x="0" y="62497607"/>
          <a:ext cx="1183821"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22901</xdr:colOff>
      <xdr:row>279</xdr:row>
      <xdr:rowOff>135439</xdr:rowOff>
    </xdr:from>
    <xdr:ext cx="1120099" cy="937629"/>
    <xdr:sp macro="" textlink="">
      <xdr:nvSpPr>
        <xdr:cNvPr id="9" name="Rectangle 8">
          <a:extLst>
            <a:ext uri="{FF2B5EF4-FFF2-40B4-BE49-F238E27FC236}">
              <a16:creationId xmlns:a16="http://schemas.microsoft.com/office/drawing/2014/main" id="{00000000-0008-0000-0F00-000009000000}"/>
            </a:ext>
          </a:extLst>
        </xdr:cNvPr>
        <xdr:cNvSpPr/>
      </xdr:nvSpPr>
      <xdr:spPr>
        <a:xfrm>
          <a:off x="22901" y="76974975"/>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0</xdr:colOff>
      <xdr:row>305</xdr:row>
      <xdr:rowOff>0</xdr:rowOff>
    </xdr:from>
    <xdr:ext cx="1170214" cy="937629"/>
    <xdr:sp macro="" textlink="">
      <xdr:nvSpPr>
        <xdr:cNvPr id="10" name="Rectangle 9">
          <a:extLst>
            <a:ext uri="{FF2B5EF4-FFF2-40B4-BE49-F238E27FC236}">
              <a16:creationId xmlns:a16="http://schemas.microsoft.com/office/drawing/2014/main" id="{00000000-0008-0000-0F00-00000A000000}"/>
            </a:ext>
          </a:extLst>
        </xdr:cNvPr>
        <xdr:cNvSpPr/>
      </xdr:nvSpPr>
      <xdr:spPr>
        <a:xfrm>
          <a:off x="0" y="82663393"/>
          <a:ext cx="1170214"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oneCellAnchor>
    <xdr:from>
      <xdr:col>0</xdr:col>
      <xdr:colOff>22901</xdr:colOff>
      <xdr:row>353</xdr:row>
      <xdr:rowOff>135440</xdr:rowOff>
    </xdr:from>
    <xdr:ext cx="1106492" cy="937629"/>
    <xdr:sp macro="" textlink="">
      <xdr:nvSpPr>
        <xdr:cNvPr id="11" name="Rectangle 10">
          <a:extLst>
            <a:ext uri="{FF2B5EF4-FFF2-40B4-BE49-F238E27FC236}">
              <a16:creationId xmlns:a16="http://schemas.microsoft.com/office/drawing/2014/main" id="{00000000-0008-0000-0F00-00000B000000}"/>
            </a:ext>
          </a:extLst>
        </xdr:cNvPr>
        <xdr:cNvSpPr/>
      </xdr:nvSpPr>
      <xdr:spPr>
        <a:xfrm>
          <a:off x="22901" y="97140761"/>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oneCellAnchor>
    <xdr:from>
      <xdr:col>0</xdr:col>
      <xdr:colOff>0</xdr:colOff>
      <xdr:row>378</xdr:row>
      <xdr:rowOff>0</xdr:rowOff>
    </xdr:from>
    <xdr:ext cx="1170214" cy="937629"/>
    <xdr:sp macro="" textlink="">
      <xdr:nvSpPr>
        <xdr:cNvPr id="12" name="Rectangle 11">
          <a:extLst>
            <a:ext uri="{FF2B5EF4-FFF2-40B4-BE49-F238E27FC236}">
              <a16:creationId xmlns:a16="http://schemas.microsoft.com/office/drawing/2014/main" id="{00000000-0008-0000-0F00-00000C000000}"/>
            </a:ext>
          </a:extLst>
        </xdr:cNvPr>
        <xdr:cNvSpPr/>
      </xdr:nvSpPr>
      <xdr:spPr>
        <a:xfrm>
          <a:off x="0" y="102516214"/>
          <a:ext cx="1170214"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6</a:t>
          </a:r>
        </a:p>
      </xdr:txBody>
    </xdr:sp>
    <xdr:clientData/>
  </xdr:oneCellAnchor>
  <xdr:oneCellAnchor>
    <xdr:from>
      <xdr:col>0</xdr:col>
      <xdr:colOff>22901</xdr:colOff>
      <xdr:row>426</xdr:row>
      <xdr:rowOff>135439</xdr:rowOff>
    </xdr:from>
    <xdr:ext cx="1106492" cy="937629"/>
    <xdr:sp macro="" textlink="">
      <xdr:nvSpPr>
        <xdr:cNvPr id="13" name="Rectangle 12">
          <a:extLst>
            <a:ext uri="{FF2B5EF4-FFF2-40B4-BE49-F238E27FC236}">
              <a16:creationId xmlns:a16="http://schemas.microsoft.com/office/drawing/2014/main" id="{00000000-0008-0000-0F00-00000D000000}"/>
            </a:ext>
          </a:extLst>
        </xdr:cNvPr>
        <xdr:cNvSpPr/>
      </xdr:nvSpPr>
      <xdr:spPr>
        <a:xfrm>
          <a:off x="22901" y="116993582"/>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6</a:t>
          </a:r>
        </a:p>
      </xdr:txBody>
    </xdr:sp>
    <xdr:clientData/>
  </xdr:oneCellAnchor>
  <xdr:oneCellAnchor>
    <xdr:from>
      <xdr:col>0</xdr:col>
      <xdr:colOff>0</xdr:colOff>
      <xdr:row>451</xdr:row>
      <xdr:rowOff>0</xdr:rowOff>
    </xdr:from>
    <xdr:ext cx="1156607" cy="937629"/>
    <xdr:sp macro="" textlink="">
      <xdr:nvSpPr>
        <xdr:cNvPr id="14" name="Rectangle 13">
          <a:extLst>
            <a:ext uri="{FF2B5EF4-FFF2-40B4-BE49-F238E27FC236}">
              <a16:creationId xmlns:a16="http://schemas.microsoft.com/office/drawing/2014/main" id="{00000000-0008-0000-0F00-00000E000000}"/>
            </a:ext>
          </a:extLst>
        </xdr:cNvPr>
        <xdr:cNvSpPr/>
      </xdr:nvSpPr>
      <xdr:spPr>
        <a:xfrm>
          <a:off x="0" y="122369036"/>
          <a:ext cx="1156607"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7</a:t>
          </a:r>
        </a:p>
      </xdr:txBody>
    </xdr:sp>
    <xdr:clientData/>
  </xdr:oneCellAnchor>
  <xdr:oneCellAnchor>
    <xdr:from>
      <xdr:col>0</xdr:col>
      <xdr:colOff>22901</xdr:colOff>
      <xdr:row>499</xdr:row>
      <xdr:rowOff>135440</xdr:rowOff>
    </xdr:from>
    <xdr:ext cx="1120099" cy="937629"/>
    <xdr:sp macro="" textlink="">
      <xdr:nvSpPr>
        <xdr:cNvPr id="15" name="Rectangle 14">
          <a:extLst>
            <a:ext uri="{FF2B5EF4-FFF2-40B4-BE49-F238E27FC236}">
              <a16:creationId xmlns:a16="http://schemas.microsoft.com/office/drawing/2014/main" id="{00000000-0008-0000-0F00-00000F000000}"/>
            </a:ext>
          </a:extLst>
        </xdr:cNvPr>
        <xdr:cNvSpPr/>
      </xdr:nvSpPr>
      <xdr:spPr>
        <a:xfrm>
          <a:off x="22901" y="136846404"/>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7</a:t>
          </a:r>
        </a:p>
      </xdr:txBody>
    </xdr:sp>
    <xdr:clientData/>
  </xdr:oneCellAnchor>
  <xdr:oneCellAnchor>
    <xdr:from>
      <xdr:col>0</xdr:col>
      <xdr:colOff>0</xdr:colOff>
      <xdr:row>524</xdr:row>
      <xdr:rowOff>0</xdr:rowOff>
    </xdr:from>
    <xdr:ext cx="1197429" cy="937629"/>
    <xdr:sp macro="" textlink="">
      <xdr:nvSpPr>
        <xdr:cNvPr id="16" name="Rectangle 15">
          <a:extLst>
            <a:ext uri="{FF2B5EF4-FFF2-40B4-BE49-F238E27FC236}">
              <a16:creationId xmlns:a16="http://schemas.microsoft.com/office/drawing/2014/main" id="{00000000-0008-0000-0F00-000010000000}"/>
            </a:ext>
          </a:extLst>
        </xdr:cNvPr>
        <xdr:cNvSpPr/>
      </xdr:nvSpPr>
      <xdr:spPr>
        <a:xfrm>
          <a:off x="0" y="142221857"/>
          <a:ext cx="119742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8</a:t>
          </a:r>
        </a:p>
      </xdr:txBody>
    </xdr:sp>
    <xdr:clientData/>
  </xdr:oneCellAnchor>
  <xdr:oneCellAnchor>
    <xdr:from>
      <xdr:col>0</xdr:col>
      <xdr:colOff>22901</xdr:colOff>
      <xdr:row>572</xdr:row>
      <xdr:rowOff>135439</xdr:rowOff>
    </xdr:from>
    <xdr:ext cx="1120099" cy="937629"/>
    <xdr:sp macro="" textlink="">
      <xdr:nvSpPr>
        <xdr:cNvPr id="17" name="Rectangle 16">
          <a:extLst>
            <a:ext uri="{FF2B5EF4-FFF2-40B4-BE49-F238E27FC236}">
              <a16:creationId xmlns:a16="http://schemas.microsoft.com/office/drawing/2014/main" id="{00000000-0008-0000-0F00-000011000000}"/>
            </a:ext>
          </a:extLst>
        </xdr:cNvPr>
        <xdr:cNvSpPr/>
      </xdr:nvSpPr>
      <xdr:spPr>
        <a:xfrm>
          <a:off x="22901" y="156699225"/>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8</a:t>
          </a:r>
        </a:p>
      </xdr:txBody>
    </xdr:sp>
    <xdr:clientData/>
  </xdr:oneCellAnchor>
  <xdr:oneCellAnchor>
    <xdr:from>
      <xdr:col>0</xdr:col>
      <xdr:colOff>0</xdr:colOff>
      <xdr:row>597</xdr:row>
      <xdr:rowOff>0</xdr:rowOff>
    </xdr:from>
    <xdr:ext cx="1143000" cy="937629"/>
    <xdr:sp macro="" textlink="">
      <xdr:nvSpPr>
        <xdr:cNvPr id="18" name="Rectangle 17">
          <a:extLst>
            <a:ext uri="{FF2B5EF4-FFF2-40B4-BE49-F238E27FC236}">
              <a16:creationId xmlns:a16="http://schemas.microsoft.com/office/drawing/2014/main" id="{00000000-0008-0000-0F00-000012000000}"/>
            </a:ext>
          </a:extLst>
        </xdr:cNvPr>
        <xdr:cNvSpPr/>
      </xdr:nvSpPr>
      <xdr:spPr>
        <a:xfrm>
          <a:off x="0" y="162074679"/>
          <a:ext cx="1143000"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9</a:t>
          </a:r>
        </a:p>
      </xdr:txBody>
    </xdr:sp>
    <xdr:clientData/>
  </xdr:oneCellAnchor>
  <xdr:oneCellAnchor>
    <xdr:from>
      <xdr:col>0</xdr:col>
      <xdr:colOff>22901</xdr:colOff>
      <xdr:row>645</xdr:row>
      <xdr:rowOff>135440</xdr:rowOff>
    </xdr:from>
    <xdr:ext cx="1106492" cy="937629"/>
    <xdr:sp macro="" textlink="">
      <xdr:nvSpPr>
        <xdr:cNvPr id="19" name="Rectangle 18">
          <a:extLst>
            <a:ext uri="{FF2B5EF4-FFF2-40B4-BE49-F238E27FC236}">
              <a16:creationId xmlns:a16="http://schemas.microsoft.com/office/drawing/2014/main" id="{00000000-0008-0000-0F00-000013000000}"/>
            </a:ext>
          </a:extLst>
        </xdr:cNvPr>
        <xdr:cNvSpPr/>
      </xdr:nvSpPr>
      <xdr:spPr>
        <a:xfrm>
          <a:off x="22901" y="176552047"/>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9</a:t>
          </a:r>
        </a:p>
      </xdr:txBody>
    </xdr:sp>
    <xdr:clientData/>
  </xdr:oneCellAnchor>
  <xdr:oneCellAnchor>
    <xdr:from>
      <xdr:col>0</xdr:col>
      <xdr:colOff>0</xdr:colOff>
      <xdr:row>671</xdr:row>
      <xdr:rowOff>0</xdr:rowOff>
    </xdr:from>
    <xdr:ext cx="1102178" cy="937629"/>
    <xdr:sp macro="" textlink="">
      <xdr:nvSpPr>
        <xdr:cNvPr id="20" name="Rectangle 19">
          <a:extLst>
            <a:ext uri="{FF2B5EF4-FFF2-40B4-BE49-F238E27FC236}">
              <a16:creationId xmlns:a16="http://schemas.microsoft.com/office/drawing/2014/main" id="{00000000-0008-0000-0F00-000014000000}"/>
            </a:ext>
          </a:extLst>
        </xdr:cNvPr>
        <xdr:cNvSpPr/>
      </xdr:nvSpPr>
      <xdr:spPr>
        <a:xfrm>
          <a:off x="0" y="18217242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0</a:t>
          </a:r>
        </a:p>
      </xdr:txBody>
    </xdr:sp>
    <xdr:clientData/>
  </xdr:oneCellAnchor>
  <xdr:oneCellAnchor>
    <xdr:from>
      <xdr:col>0</xdr:col>
      <xdr:colOff>22901</xdr:colOff>
      <xdr:row>719</xdr:row>
      <xdr:rowOff>135440</xdr:rowOff>
    </xdr:from>
    <xdr:ext cx="1011242" cy="937629"/>
    <xdr:sp macro="" textlink="">
      <xdr:nvSpPr>
        <xdr:cNvPr id="21" name="Rectangle 20">
          <a:extLst>
            <a:ext uri="{FF2B5EF4-FFF2-40B4-BE49-F238E27FC236}">
              <a16:creationId xmlns:a16="http://schemas.microsoft.com/office/drawing/2014/main" id="{00000000-0008-0000-0F00-000015000000}"/>
            </a:ext>
          </a:extLst>
        </xdr:cNvPr>
        <xdr:cNvSpPr/>
      </xdr:nvSpPr>
      <xdr:spPr>
        <a:xfrm>
          <a:off x="22901" y="19664979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0</a:t>
          </a:r>
        </a:p>
      </xdr:txBody>
    </xdr:sp>
    <xdr:clientData/>
  </xdr:oneCellAnchor>
  <xdr:oneCellAnchor>
    <xdr:from>
      <xdr:col>0</xdr:col>
      <xdr:colOff>0</xdr:colOff>
      <xdr:row>744</xdr:row>
      <xdr:rowOff>0</xdr:rowOff>
    </xdr:from>
    <xdr:ext cx="1102178" cy="937629"/>
    <xdr:sp macro="" textlink="">
      <xdr:nvSpPr>
        <xdr:cNvPr id="22" name="Rectangle 21">
          <a:extLst>
            <a:ext uri="{FF2B5EF4-FFF2-40B4-BE49-F238E27FC236}">
              <a16:creationId xmlns:a16="http://schemas.microsoft.com/office/drawing/2014/main" id="{00000000-0008-0000-0F00-000016000000}"/>
            </a:ext>
          </a:extLst>
        </xdr:cNvPr>
        <xdr:cNvSpPr/>
      </xdr:nvSpPr>
      <xdr:spPr>
        <a:xfrm>
          <a:off x="0" y="20202525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1</a:t>
          </a:r>
        </a:p>
      </xdr:txBody>
    </xdr:sp>
    <xdr:clientData/>
  </xdr:oneCellAnchor>
  <xdr:oneCellAnchor>
    <xdr:from>
      <xdr:col>0</xdr:col>
      <xdr:colOff>22901</xdr:colOff>
      <xdr:row>792</xdr:row>
      <xdr:rowOff>135439</xdr:rowOff>
    </xdr:from>
    <xdr:ext cx="1011242" cy="937629"/>
    <xdr:sp macro="" textlink="">
      <xdr:nvSpPr>
        <xdr:cNvPr id="23" name="Rectangle 22">
          <a:extLst>
            <a:ext uri="{FF2B5EF4-FFF2-40B4-BE49-F238E27FC236}">
              <a16:creationId xmlns:a16="http://schemas.microsoft.com/office/drawing/2014/main" id="{00000000-0008-0000-0F00-000017000000}"/>
            </a:ext>
          </a:extLst>
        </xdr:cNvPr>
        <xdr:cNvSpPr/>
      </xdr:nvSpPr>
      <xdr:spPr>
        <a:xfrm>
          <a:off x="22901" y="216502618"/>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1</a:t>
          </a:r>
        </a:p>
      </xdr:txBody>
    </xdr:sp>
    <xdr:clientData/>
  </xdr:oneCellAnchor>
  <xdr:oneCellAnchor>
    <xdr:from>
      <xdr:col>0</xdr:col>
      <xdr:colOff>0</xdr:colOff>
      <xdr:row>817</xdr:row>
      <xdr:rowOff>0</xdr:rowOff>
    </xdr:from>
    <xdr:ext cx="1102178" cy="937629"/>
    <xdr:sp macro="" textlink="">
      <xdr:nvSpPr>
        <xdr:cNvPr id="24" name="Rectangle 23">
          <a:extLst>
            <a:ext uri="{FF2B5EF4-FFF2-40B4-BE49-F238E27FC236}">
              <a16:creationId xmlns:a16="http://schemas.microsoft.com/office/drawing/2014/main" id="{00000000-0008-0000-0F00-000018000000}"/>
            </a:ext>
          </a:extLst>
        </xdr:cNvPr>
        <xdr:cNvSpPr/>
      </xdr:nvSpPr>
      <xdr:spPr>
        <a:xfrm>
          <a:off x="0" y="221878071"/>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2</a:t>
          </a:r>
        </a:p>
      </xdr:txBody>
    </xdr:sp>
    <xdr:clientData/>
  </xdr:oneCellAnchor>
  <xdr:oneCellAnchor>
    <xdr:from>
      <xdr:col>0</xdr:col>
      <xdr:colOff>22901</xdr:colOff>
      <xdr:row>865</xdr:row>
      <xdr:rowOff>135439</xdr:rowOff>
    </xdr:from>
    <xdr:ext cx="1011242" cy="937629"/>
    <xdr:sp macro="" textlink="">
      <xdr:nvSpPr>
        <xdr:cNvPr id="25" name="Rectangle 24">
          <a:extLst>
            <a:ext uri="{FF2B5EF4-FFF2-40B4-BE49-F238E27FC236}">
              <a16:creationId xmlns:a16="http://schemas.microsoft.com/office/drawing/2014/main" id="{00000000-0008-0000-0F00-000019000000}"/>
            </a:ext>
          </a:extLst>
        </xdr:cNvPr>
        <xdr:cNvSpPr/>
      </xdr:nvSpPr>
      <xdr:spPr>
        <a:xfrm>
          <a:off x="22901" y="23635543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2</a:t>
          </a:r>
        </a:p>
      </xdr:txBody>
    </xdr:sp>
    <xdr:clientData/>
  </xdr:oneCellAnchor>
  <xdr:oneCellAnchor>
    <xdr:from>
      <xdr:col>0</xdr:col>
      <xdr:colOff>0</xdr:colOff>
      <xdr:row>890</xdr:row>
      <xdr:rowOff>0</xdr:rowOff>
    </xdr:from>
    <xdr:ext cx="1102178" cy="937629"/>
    <xdr:sp macro="" textlink="">
      <xdr:nvSpPr>
        <xdr:cNvPr id="26" name="Rectangle 25">
          <a:extLst>
            <a:ext uri="{FF2B5EF4-FFF2-40B4-BE49-F238E27FC236}">
              <a16:creationId xmlns:a16="http://schemas.microsoft.com/office/drawing/2014/main" id="{00000000-0008-0000-0F00-00001A000000}"/>
            </a:ext>
          </a:extLst>
        </xdr:cNvPr>
        <xdr:cNvSpPr/>
      </xdr:nvSpPr>
      <xdr:spPr>
        <a:xfrm>
          <a:off x="0" y="241730893"/>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3</a:t>
          </a:r>
        </a:p>
      </xdr:txBody>
    </xdr:sp>
    <xdr:clientData/>
  </xdr:oneCellAnchor>
  <xdr:oneCellAnchor>
    <xdr:from>
      <xdr:col>0</xdr:col>
      <xdr:colOff>22901</xdr:colOff>
      <xdr:row>938</xdr:row>
      <xdr:rowOff>135440</xdr:rowOff>
    </xdr:from>
    <xdr:ext cx="1011242" cy="937629"/>
    <xdr:sp macro="" textlink="">
      <xdr:nvSpPr>
        <xdr:cNvPr id="27" name="Rectangle 26">
          <a:extLst>
            <a:ext uri="{FF2B5EF4-FFF2-40B4-BE49-F238E27FC236}">
              <a16:creationId xmlns:a16="http://schemas.microsoft.com/office/drawing/2014/main" id="{00000000-0008-0000-0F00-00001B000000}"/>
            </a:ext>
          </a:extLst>
        </xdr:cNvPr>
        <xdr:cNvSpPr/>
      </xdr:nvSpPr>
      <xdr:spPr>
        <a:xfrm>
          <a:off x="22901" y="256208261"/>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3</a:t>
          </a:r>
        </a:p>
      </xdr:txBody>
    </xdr:sp>
    <xdr:clientData/>
  </xdr:oneCellAnchor>
  <xdr:oneCellAnchor>
    <xdr:from>
      <xdr:col>0</xdr:col>
      <xdr:colOff>0</xdr:colOff>
      <xdr:row>963</xdr:row>
      <xdr:rowOff>0</xdr:rowOff>
    </xdr:from>
    <xdr:ext cx="1102178" cy="937629"/>
    <xdr:sp macro="" textlink="">
      <xdr:nvSpPr>
        <xdr:cNvPr id="28" name="Rectangle 27">
          <a:extLst>
            <a:ext uri="{FF2B5EF4-FFF2-40B4-BE49-F238E27FC236}">
              <a16:creationId xmlns:a16="http://schemas.microsoft.com/office/drawing/2014/main" id="{00000000-0008-0000-0F00-00001C000000}"/>
            </a:ext>
          </a:extLst>
        </xdr:cNvPr>
        <xdr:cNvSpPr/>
      </xdr:nvSpPr>
      <xdr:spPr>
        <a:xfrm>
          <a:off x="0" y="261583714"/>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4</a:t>
          </a:r>
        </a:p>
      </xdr:txBody>
    </xdr:sp>
    <xdr:clientData/>
  </xdr:oneCellAnchor>
  <xdr:oneCellAnchor>
    <xdr:from>
      <xdr:col>0</xdr:col>
      <xdr:colOff>22901</xdr:colOff>
      <xdr:row>1011</xdr:row>
      <xdr:rowOff>135439</xdr:rowOff>
    </xdr:from>
    <xdr:ext cx="1011242" cy="937629"/>
    <xdr:sp macro="" textlink="">
      <xdr:nvSpPr>
        <xdr:cNvPr id="29" name="Rectangle 28">
          <a:extLst>
            <a:ext uri="{FF2B5EF4-FFF2-40B4-BE49-F238E27FC236}">
              <a16:creationId xmlns:a16="http://schemas.microsoft.com/office/drawing/2014/main" id="{00000000-0008-0000-0F00-00001D000000}"/>
            </a:ext>
          </a:extLst>
        </xdr:cNvPr>
        <xdr:cNvSpPr/>
      </xdr:nvSpPr>
      <xdr:spPr>
        <a:xfrm>
          <a:off x="22901" y="276061082"/>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4</a:t>
          </a:r>
        </a:p>
      </xdr:txBody>
    </xdr:sp>
    <xdr:clientData/>
  </xdr:oneCellAnchor>
  <xdr:oneCellAnchor>
    <xdr:from>
      <xdr:col>0</xdr:col>
      <xdr:colOff>0</xdr:colOff>
      <xdr:row>1036</xdr:row>
      <xdr:rowOff>0</xdr:rowOff>
    </xdr:from>
    <xdr:ext cx="1102178" cy="937629"/>
    <xdr:sp macro="" textlink="">
      <xdr:nvSpPr>
        <xdr:cNvPr id="30" name="Rectangle 29">
          <a:extLst>
            <a:ext uri="{FF2B5EF4-FFF2-40B4-BE49-F238E27FC236}">
              <a16:creationId xmlns:a16="http://schemas.microsoft.com/office/drawing/2014/main" id="{00000000-0008-0000-0F00-00001E000000}"/>
            </a:ext>
          </a:extLst>
        </xdr:cNvPr>
        <xdr:cNvSpPr/>
      </xdr:nvSpPr>
      <xdr:spPr>
        <a:xfrm>
          <a:off x="0" y="28143653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5</a:t>
          </a:r>
        </a:p>
      </xdr:txBody>
    </xdr:sp>
    <xdr:clientData/>
  </xdr:oneCellAnchor>
  <xdr:oneCellAnchor>
    <xdr:from>
      <xdr:col>0</xdr:col>
      <xdr:colOff>22901</xdr:colOff>
      <xdr:row>1084</xdr:row>
      <xdr:rowOff>135440</xdr:rowOff>
    </xdr:from>
    <xdr:ext cx="1011242" cy="937629"/>
    <xdr:sp macro="" textlink="">
      <xdr:nvSpPr>
        <xdr:cNvPr id="31" name="Rectangle 30">
          <a:extLst>
            <a:ext uri="{FF2B5EF4-FFF2-40B4-BE49-F238E27FC236}">
              <a16:creationId xmlns:a16="http://schemas.microsoft.com/office/drawing/2014/main" id="{00000000-0008-0000-0F00-00001F000000}"/>
            </a:ext>
          </a:extLst>
        </xdr:cNvPr>
        <xdr:cNvSpPr/>
      </xdr:nvSpPr>
      <xdr:spPr>
        <a:xfrm>
          <a:off x="22901" y="29591390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5</a:t>
          </a:r>
        </a:p>
      </xdr:txBody>
    </xdr:sp>
    <xdr:clientData/>
  </xdr:oneCellAnchor>
  <xdr:oneCellAnchor>
    <xdr:from>
      <xdr:col>0</xdr:col>
      <xdr:colOff>0</xdr:colOff>
      <xdr:row>1108</xdr:row>
      <xdr:rowOff>0</xdr:rowOff>
    </xdr:from>
    <xdr:ext cx="1102178" cy="937629"/>
    <xdr:sp macro="" textlink="">
      <xdr:nvSpPr>
        <xdr:cNvPr id="32" name="Rectangle 31">
          <a:extLst>
            <a:ext uri="{FF2B5EF4-FFF2-40B4-BE49-F238E27FC236}">
              <a16:creationId xmlns:a16="http://schemas.microsoft.com/office/drawing/2014/main" id="{00000000-0008-0000-0F00-000020000000}"/>
            </a:ext>
          </a:extLst>
        </xdr:cNvPr>
        <xdr:cNvSpPr/>
      </xdr:nvSpPr>
      <xdr:spPr>
        <a:xfrm>
          <a:off x="0" y="30104442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6</a:t>
          </a:r>
        </a:p>
      </xdr:txBody>
    </xdr:sp>
    <xdr:clientData/>
  </xdr:oneCellAnchor>
  <xdr:oneCellAnchor>
    <xdr:from>
      <xdr:col>0</xdr:col>
      <xdr:colOff>22901</xdr:colOff>
      <xdr:row>1156</xdr:row>
      <xdr:rowOff>135440</xdr:rowOff>
    </xdr:from>
    <xdr:ext cx="1011242" cy="937629"/>
    <xdr:sp macro="" textlink="">
      <xdr:nvSpPr>
        <xdr:cNvPr id="33" name="Rectangle 32">
          <a:extLst>
            <a:ext uri="{FF2B5EF4-FFF2-40B4-BE49-F238E27FC236}">
              <a16:creationId xmlns:a16="http://schemas.microsoft.com/office/drawing/2014/main" id="{00000000-0008-0000-0F00-000021000000}"/>
            </a:ext>
          </a:extLst>
        </xdr:cNvPr>
        <xdr:cNvSpPr/>
      </xdr:nvSpPr>
      <xdr:spPr>
        <a:xfrm>
          <a:off x="22901" y="31552179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6</a:t>
          </a:r>
        </a:p>
      </xdr:txBody>
    </xdr:sp>
    <xdr:clientData/>
  </xdr:oneCellAnchor>
  <xdr:oneCellAnchor>
    <xdr:from>
      <xdr:col>0</xdr:col>
      <xdr:colOff>0</xdr:colOff>
      <xdr:row>1182</xdr:row>
      <xdr:rowOff>0</xdr:rowOff>
    </xdr:from>
    <xdr:ext cx="1102178" cy="937629"/>
    <xdr:sp macro="" textlink="">
      <xdr:nvSpPr>
        <xdr:cNvPr id="34" name="Rectangle 33">
          <a:extLst>
            <a:ext uri="{FF2B5EF4-FFF2-40B4-BE49-F238E27FC236}">
              <a16:creationId xmlns:a16="http://schemas.microsoft.com/office/drawing/2014/main" id="{00000000-0008-0000-0F00-000022000000}"/>
            </a:ext>
          </a:extLst>
        </xdr:cNvPr>
        <xdr:cNvSpPr/>
      </xdr:nvSpPr>
      <xdr:spPr>
        <a:xfrm>
          <a:off x="0" y="32114217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7</a:t>
          </a:r>
        </a:p>
      </xdr:txBody>
    </xdr:sp>
    <xdr:clientData/>
  </xdr:oneCellAnchor>
  <xdr:oneCellAnchor>
    <xdr:from>
      <xdr:col>0</xdr:col>
      <xdr:colOff>22901</xdr:colOff>
      <xdr:row>1230</xdr:row>
      <xdr:rowOff>135440</xdr:rowOff>
    </xdr:from>
    <xdr:ext cx="1011242" cy="937629"/>
    <xdr:sp macro="" textlink="">
      <xdr:nvSpPr>
        <xdr:cNvPr id="35" name="Rectangle 34">
          <a:extLst>
            <a:ext uri="{FF2B5EF4-FFF2-40B4-BE49-F238E27FC236}">
              <a16:creationId xmlns:a16="http://schemas.microsoft.com/office/drawing/2014/main" id="{00000000-0008-0000-0F00-000023000000}"/>
            </a:ext>
          </a:extLst>
        </xdr:cNvPr>
        <xdr:cNvSpPr/>
      </xdr:nvSpPr>
      <xdr:spPr>
        <a:xfrm>
          <a:off x="22901" y="33561954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7</a:t>
          </a:r>
        </a:p>
      </xdr:txBody>
    </xdr:sp>
    <xdr:clientData/>
  </xdr:oneCellAnchor>
  <xdr:oneCellAnchor>
    <xdr:from>
      <xdr:col>0</xdr:col>
      <xdr:colOff>0</xdr:colOff>
      <xdr:row>1255</xdr:row>
      <xdr:rowOff>0</xdr:rowOff>
    </xdr:from>
    <xdr:ext cx="1102178" cy="937629"/>
    <xdr:sp macro="" textlink="">
      <xdr:nvSpPr>
        <xdr:cNvPr id="36" name="Rectangle 35">
          <a:extLst>
            <a:ext uri="{FF2B5EF4-FFF2-40B4-BE49-F238E27FC236}">
              <a16:creationId xmlns:a16="http://schemas.microsoft.com/office/drawing/2014/main" id="{00000000-0008-0000-0F00-000024000000}"/>
            </a:ext>
          </a:extLst>
        </xdr:cNvPr>
        <xdr:cNvSpPr/>
      </xdr:nvSpPr>
      <xdr:spPr>
        <a:xfrm>
          <a:off x="0" y="3409950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8</a:t>
          </a:r>
        </a:p>
      </xdr:txBody>
    </xdr:sp>
    <xdr:clientData/>
  </xdr:oneCellAnchor>
  <xdr:oneCellAnchor>
    <xdr:from>
      <xdr:col>0</xdr:col>
      <xdr:colOff>22901</xdr:colOff>
      <xdr:row>1303</xdr:row>
      <xdr:rowOff>135439</xdr:rowOff>
    </xdr:from>
    <xdr:ext cx="1011242" cy="937629"/>
    <xdr:sp macro="" textlink="">
      <xdr:nvSpPr>
        <xdr:cNvPr id="37" name="Rectangle 36">
          <a:extLst>
            <a:ext uri="{FF2B5EF4-FFF2-40B4-BE49-F238E27FC236}">
              <a16:creationId xmlns:a16="http://schemas.microsoft.com/office/drawing/2014/main" id="{00000000-0008-0000-0F00-000025000000}"/>
            </a:ext>
          </a:extLst>
        </xdr:cNvPr>
        <xdr:cNvSpPr/>
      </xdr:nvSpPr>
      <xdr:spPr>
        <a:xfrm>
          <a:off x="22901" y="355472368"/>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8</a:t>
          </a:r>
        </a:p>
      </xdr:txBody>
    </xdr:sp>
    <xdr:clientData/>
  </xdr:oneCellAnchor>
  <xdr:oneCellAnchor>
    <xdr:from>
      <xdr:col>0</xdr:col>
      <xdr:colOff>0</xdr:colOff>
      <xdr:row>1328</xdr:row>
      <xdr:rowOff>0</xdr:rowOff>
    </xdr:from>
    <xdr:ext cx="1102178" cy="937629"/>
    <xdr:sp macro="" textlink="">
      <xdr:nvSpPr>
        <xdr:cNvPr id="38" name="Rectangle 37">
          <a:extLst>
            <a:ext uri="{FF2B5EF4-FFF2-40B4-BE49-F238E27FC236}">
              <a16:creationId xmlns:a16="http://schemas.microsoft.com/office/drawing/2014/main" id="{00000000-0008-0000-0F00-000026000000}"/>
            </a:ext>
          </a:extLst>
        </xdr:cNvPr>
        <xdr:cNvSpPr/>
      </xdr:nvSpPr>
      <xdr:spPr>
        <a:xfrm>
          <a:off x="0" y="360847821"/>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9</a:t>
          </a:r>
        </a:p>
      </xdr:txBody>
    </xdr:sp>
    <xdr:clientData/>
  </xdr:oneCellAnchor>
  <xdr:oneCellAnchor>
    <xdr:from>
      <xdr:col>0</xdr:col>
      <xdr:colOff>22901</xdr:colOff>
      <xdr:row>1376</xdr:row>
      <xdr:rowOff>135439</xdr:rowOff>
    </xdr:from>
    <xdr:ext cx="1011242" cy="937629"/>
    <xdr:sp macro="" textlink="">
      <xdr:nvSpPr>
        <xdr:cNvPr id="39" name="Rectangle 38">
          <a:extLst>
            <a:ext uri="{FF2B5EF4-FFF2-40B4-BE49-F238E27FC236}">
              <a16:creationId xmlns:a16="http://schemas.microsoft.com/office/drawing/2014/main" id="{00000000-0008-0000-0F00-000027000000}"/>
            </a:ext>
          </a:extLst>
        </xdr:cNvPr>
        <xdr:cNvSpPr/>
      </xdr:nvSpPr>
      <xdr:spPr>
        <a:xfrm>
          <a:off x="22901" y="3753251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9</a:t>
          </a:r>
        </a:p>
      </xdr:txBody>
    </xdr:sp>
    <xdr:clientData/>
  </xdr:oneCellAnchor>
  <xdr:oneCellAnchor>
    <xdr:from>
      <xdr:col>0</xdr:col>
      <xdr:colOff>0</xdr:colOff>
      <xdr:row>1401</xdr:row>
      <xdr:rowOff>0</xdr:rowOff>
    </xdr:from>
    <xdr:ext cx="1102178" cy="937629"/>
    <xdr:sp macro="" textlink="">
      <xdr:nvSpPr>
        <xdr:cNvPr id="40" name="Rectangle 39">
          <a:extLst>
            <a:ext uri="{FF2B5EF4-FFF2-40B4-BE49-F238E27FC236}">
              <a16:creationId xmlns:a16="http://schemas.microsoft.com/office/drawing/2014/main" id="{00000000-0008-0000-0F00-000028000000}"/>
            </a:ext>
          </a:extLst>
        </xdr:cNvPr>
        <xdr:cNvSpPr/>
      </xdr:nvSpPr>
      <xdr:spPr>
        <a:xfrm>
          <a:off x="0" y="380700643"/>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0</a:t>
          </a:r>
        </a:p>
      </xdr:txBody>
    </xdr:sp>
    <xdr:clientData/>
  </xdr:oneCellAnchor>
  <xdr:oneCellAnchor>
    <xdr:from>
      <xdr:col>0</xdr:col>
      <xdr:colOff>22901</xdr:colOff>
      <xdr:row>1449</xdr:row>
      <xdr:rowOff>135440</xdr:rowOff>
    </xdr:from>
    <xdr:ext cx="1011242" cy="937629"/>
    <xdr:sp macro="" textlink="">
      <xdr:nvSpPr>
        <xdr:cNvPr id="41" name="Rectangle 40">
          <a:extLst>
            <a:ext uri="{FF2B5EF4-FFF2-40B4-BE49-F238E27FC236}">
              <a16:creationId xmlns:a16="http://schemas.microsoft.com/office/drawing/2014/main" id="{00000000-0008-0000-0F00-000029000000}"/>
            </a:ext>
          </a:extLst>
        </xdr:cNvPr>
        <xdr:cNvSpPr/>
      </xdr:nvSpPr>
      <xdr:spPr>
        <a:xfrm>
          <a:off x="22901" y="395178011"/>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0</a:t>
          </a:r>
        </a:p>
      </xdr:txBody>
    </xdr:sp>
    <xdr:clientData/>
  </xdr:oneCellAnchor>
  <xdr:oneCellAnchor>
    <xdr:from>
      <xdr:col>0</xdr:col>
      <xdr:colOff>0</xdr:colOff>
      <xdr:row>1473</xdr:row>
      <xdr:rowOff>0</xdr:rowOff>
    </xdr:from>
    <xdr:ext cx="1102178" cy="937629"/>
    <xdr:sp macro="" textlink="">
      <xdr:nvSpPr>
        <xdr:cNvPr id="42" name="Rectangle 41">
          <a:extLst>
            <a:ext uri="{FF2B5EF4-FFF2-40B4-BE49-F238E27FC236}">
              <a16:creationId xmlns:a16="http://schemas.microsoft.com/office/drawing/2014/main" id="{00000000-0008-0000-0F00-00002A000000}"/>
            </a:ext>
          </a:extLst>
        </xdr:cNvPr>
        <xdr:cNvSpPr/>
      </xdr:nvSpPr>
      <xdr:spPr>
        <a:xfrm>
          <a:off x="0" y="40030853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1</a:t>
          </a:r>
        </a:p>
      </xdr:txBody>
    </xdr:sp>
    <xdr:clientData/>
  </xdr:oneCellAnchor>
  <xdr:oneCellAnchor>
    <xdr:from>
      <xdr:col>0</xdr:col>
      <xdr:colOff>22901</xdr:colOff>
      <xdr:row>1521</xdr:row>
      <xdr:rowOff>135440</xdr:rowOff>
    </xdr:from>
    <xdr:ext cx="1011242" cy="937629"/>
    <xdr:sp macro="" textlink="">
      <xdr:nvSpPr>
        <xdr:cNvPr id="43" name="Rectangle 42">
          <a:extLst>
            <a:ext uri="{FF2B5EF4-FFF2-40B4-BE49-F238E27FC236}">
              <a16:creationId xmlns:a16="http://schemas.microsoft.com/office/drawing/2014/main" id="{00000000-0008-0000-0F00-00002B000000}"/>
            </a:ext>
          </a:extLst>
        </xdr:cNvPr>
        <xdr:cNvSpPr/>
      </xdr:nvSpPr>
      <xdr:spPr>
        <a:xfrm>
          <a:off x="22901" y="41478590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1</a:t>
          </a:r>
        </a:p>
      </xdr:txBody>
    </xdr:sp>
    <xdr:clientData/>
  </xdr:oneCellAnchor>
  <xdr:oneCellAnchor>
    <xdr:from>
      <xdr:col>0</xdr:col>
      <xdr:colOff>0</xdr:colOff>
      <xdr:row>1546</xdr:row>
      <xdr:rowOff>0</xdr:rowOff>
    </xdr:from>
    <xdr:ext cx="1102178" cy="937629"/>
    <xdr:sp macro="" textlink="">
      <xdr:nvSpPr>
        <xdr:cNvPr id="44" name="Rectangle 43">
          <a:extLst>
            <a:ext uri="{FF2B5EF4-FFF2-40B4-BE49-F238E27FC236}">
              <a16:creationId xmlns:a16="http://schemas.microsoft.com/office/drawing/2014/main" id="{00000000-0008-0000-0F00-00002C000000}"/>
            </a:ext>
          </a:extLst>
        </xdr:cNvPr>
        <xdr:cNvSpPr/>
      </xdr:nvSpPr>
      <xdr:spPr>
        <a:xfrm>
          <a:off x="0" y="420161357"/>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2</a:t>
          </a:r>
        </a:p>
      </xdr:txBody>
    </xdr:sp>
    <xdr:clientData/>
  </xdr:oneCellAnchor>
  <xdr:oneCellAnchor>
    <xdr:from>
      <xdr:col>0</xdr:col>
      <xdr:colOff>22901</xdr:colOff>
      <xdr:row>1594</xdr:row>
      <xdr:rowOff>135439</xdr:rowOff>
    </xdr:from>
    <xdr:ext cx="1011242" cy="937629"/>
    <xdr:sp macro="" textlink="">
      <xdr:nvSpPr>
        <xdr:cNvPr id="45" name="Rectangle 44">
          <a:extLst>
            <a:ext uri="{FF2B5EF4-FFF2-40B4-BE49-F238E27FC236}">
              <a16:creationId xmlns:a16="http://schemas.microsoft.com/office/drawing/2014/main" id="{00000000-0008-0000-0F00-00002D000000}"/>
            </a:ext>
          </a:extLst>
        </xdr:cNvPr>
        <xdr:cNvSpPr/>
      </xdr:nvSpPr>
      <xdr:spPr>
        <a:xfrm>
          <a:off x="22901" y="43463872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2</a:t>
          </a:r>
        </a:p>
      </xdr:txBody>
    </xdr:sp>
    <xdr:clientData/>
  </xdr:oneCellAnchor>
  <xdr:oneCellAnchor>
    <xdr:from>
      <xdr:col>0</xdr:col>
      <xdr:colOff>0</xdr:colOff>
      <xdr:row>1619</xdr:row>
      <xdr:rowOff>0</xdr:rowOff>
    </xdr:from>
    <xdr:ext cx="1102178" cy="937629"/>
    <xdr:sp macro="" textlink="">
      <xdr:nvSpPr>
        <xdr:cNvPr id="46" name="Rectangle 45">
          <a:extLst>
            <a:ext uri="{FF2B5EF4-FFF2-40B4-BE49-F238E27FC236}">
              <a16:creationId xmlns:a16="http://schemas.microsoft.com/office/drawing/2014/main" id="{00000000-0008-0000-0F00-00002E000000}"/>
            </a:ext>
          </a:extLst>
        </xdr:cNvPr>
        <xdr:cNvSpPr/>
      </xdr:nvSpPr>
      <xdr:spPr>
        <a:xfrm>
          <a:off x="0" y="44001417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3</a:t>
          </a:r>
        </a:p>
      </xdr:txBody>
    </xdr:sp>
    <xdr:clientData/>
  </xdr:oneCellAnchor>
  <xdr:oneCellAnchor>
    <xdr:from>
      <xdr:col>0</xdr:col>
      <xdr:colOff>22901</xdr:colOff>
      <xdr:row>1667</xdr:row>
      <xdr:rowOff>135440</xdr:rowOff>
    </xdr:from>
    <xdr:ext cx="1011242" cy="937629"/>
    <xdr:sp macro="" textlink="">
      <xdr:nvSpPr>
        <xdr:cNvPr id="47" name="Rectangle 46">
          <a:extLst>
            <a:ext uri="{FF2B5EF4-FFF2-40B4-BE49-F238E27FC236}">
              <a16:creationId xmlns:a16="http://schemas.microsoft.com/office/drawing/2014/main" id="{00000000-0008-0000-0F00-00002F000000}"/>
            </a:ext>
          </a:extLst>
        </xdr:cNvPr>
        <xdr:cNvSpPr/>
      </xdr:nvSpPr>
      <xdr:spPr>
        <a:xfrm>
          <a:off x="22901" y="45449154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3</a:t>
          </a:r>
        </a:p>
      </xdr:txBody>
    </xdr:sp>
    <xdr:clientData/>
  </xdr:oneCellAnchor>
  <xdr:oneCellAnchor>
    <xdr:from>
      <xdr:col>0</xdr:col>
      <xdr:colOff>0</xdr:colOff>
      <xdr:row>1692</xdr:row>
      <xdr:rowOff>0</xdr:rowOff>
    </xdr:from>
    <xdr:ext cx="1102178" cy="937629"/>
    <xdr:sp macro="" textlink="">
      <xdr:nvSpPr>
        <xdr:cNvPr id="48" name="Rectangle 47">
          <a:extLst>
            <a:ext uri="{FF2B5EF4-FFF2-40B4-BE49-F238E27FC236}">
              <a16:creationId xmlns:a16="http://schemas.microsoft.com/office/drawing/2014/main" id="{00000000-0008-0000-0F00-000030000000}"/>
            </a:ext>
          </a:extLst>
        </xdr:cNvPr>
        <xdr:cNvSpPr/>
      </xdr:nvSpPr>
      <xdr:spPr>
        <a:xfrm>
          <a:off x="0" y="4598670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4</a:t>
          </a:r>
        </a:p>
      </xdr:txBody>
    </xdr:sp>
    <xdr:clientData/>
  </xdr:oneCellAnchor>
  <xdr:oneCellAnchor>
    <xdr:from>
      <xdr:col>0</xdr:col>
      <xdr:colOff>22901</xdr:colOff>
      <xdr:row>1740</xdr:row>
      <xdr:rowOff>135439</xdr:rowOff>
    </xdr:from>
    <xdr:ext cx="1011242" cy="937629"/>
    <xdr:sp macro="" textlink="">
      <xdr:nvSpPr>
        <xdr:cNvPr id="49" name="Rectangle 48">
          <a:extLst>
            <a:ext uri="{FF2B5EF4-FFF2-40B4-BE49-F238E27FC236}">
              <a16:creationId xmlns:a16="http://schemas.microsoft.com/office/drawing/2014/main" id="{00000000-0008-0000-0F00-000031000000}"/>
            </a:ext>
          </a:extLst>
        </xdr:cNvPr>
        <xdr:cNvSpPr/>
      </xdr:nvSpPr>
      <xdr:spPr>
        <a:xfrm>
          <a:off x="22901" y="474344368"/>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4</a:t>
          </a:r>
        </a:p>
      </xdr:txBody>
    </xdr:sp>
    <xdr:clientData/>
  </xdr:oneCellAnchor>
  <xdr:oneCellAnchor>
    <xdr:from>
      <xdr:col>0</xdr:col>
      <xdr:colOff>0</xdr:colOff>
      <xdr:row>1765</xdr:row>
      <xdr:rowOff>0</xdr:rowOff>
    </xdr:from>
    <xdr:ext cx="1102178" cy="937629"/>
    <xdr:sp macro="" textlink="">
      <xdr:nvSpPr>
        <xdr:cNvPr id="50" name="Rectangle 49">
          <a:extLst>
            <a:ext uri="{FF2B5EF4-FFF2-40B4-BE49-F238E27FC236}">
              <a16:creationId xmlns:a16="http://schemas.microsoft.com/office/drawing/2014/main" id="{00000000-0008-0000-0F00-000032000000}"/>
            </a:ext>
          </a:extLst>
        </xdr:cNvPr>
        <xdr:cNvSpPr/>
      </xdr:nvSpPr>
      <xdr:spPr>
        <a:xfrm>
          <a:off x="0" y="479719821"/>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5</a:t>
          </a:r>
        </a:p>
      </xdr:txBody>
    </xdr:sp>
    <xdr:clientData/>
  </xdr:oneCellAnchor>
  <xdr:oneCellAnchor>
    <xdr:from>
      <xdr:col>0</xdr:col>
      <xdr:colOff>22901</xdr:colOff>
      <xdr:row>1813</xdr:row>
      <xdr:rowOff>135439</xdr:rowOff>
    </xdr:from>
    <xdr:ext cx="1011242" cy="937629"/>
    <xdr:sp macro="" textlink="">
      <xdr:nvSpPr>
        <xdr:cNvPr id="51" name="Rectangle 50">
          <a:extLst>
            <a:ext uri="{FF2B5EF4-FFF2-40B4-BE49-F238E27FC236}">
              <a16:creationId xmlns:a16="http://schemas.microsoft.com/office/drawing/2014/main" id="{00000000-0008-0000-0F00-000033000000}"/>
            </a:ext>
          </a:extLst>
        </xdr:cNvPr>
        <xdr:cNvSpPr/>
      </xdr:nvSpPr>
      <xdr:spPr>
        <a:xfrm>
          <a:off x="22901" y="4941971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5</a:t>
          </a:r>
        </a:p>
      </xdr:txBody>
    </xdr:sp>
    <xdr:clientData/>
  </xdr:oneCellAnchor>
  <xdr:oneCellAnchor>
    <xdr:from>
      <xdr:col>0</xdr:col>
      <xdr:colOff>0</xdr:colOff>
      <xdr:row>1838</xdr:row>
      <xdr:rowOff>0</xdr:rowOff>
    </xdr:from>
    <xdr:ext cx="1102178" cy="937629"/>
    <xdr:sp macro="" textlink="">
      <xdr:nvSpPr>
        <xdr:cNvPr id="52" name="Rectangle 51">
          <a:extLst>
            <a:ext uri="{FF2B5EF4-FFF2-40B4-BE49-F238E27FC236}">
              <a16:creationId xmlns:a16="http://schemas.microsoft.com/office/drawing/2014/main" id="{00000000-0008-0000-0F00-000034000000}"/>
            </a:ext>
          </a:extLst>
        </xdr:cNvPr>
        <xdr:cNvSpPr/>
      </xdr:nvSpPr>
      <xdr:spPr>
        <a:xfrm>
          <a:off x="0" y="499572643"/>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6</a:t>
          </a:r>
        </a:p>
      </xdr:txBody>
    </xdr:sp>
    <xdr:clientData/>
  </xdr:oneCellAnchor>
  <xdr:oneCellAnchor>
    <xdr:from>
      <xdr:col>0</xdr:col>
      <xdr:colOff>22901</xdr:colOff>
      <xdr:row>1886</xdr:row>
      <xdr:rowOff>135440</xdr:rowOff>
    </xdr:from>
    <xdr:ext cx="1011242" cy="937629"/>
    <xdr:sp macro="" textlink="">
      <xdr:nvSpPr>
        <xdr:cNvPr id="53" name="Rectangle 52">
          <a:extLst>
            <a:ext uri="{FF2B5EF4-FFF2-40B4-BE49-F238E27FC236}">
              <a16:creationId xmlns:a16="http://schemas.microsoft.com/office/drawing/2014/main" id="{00000000-0008-0000-0F00-000035000000}"/>
            </a:ext>
          </a:extLst>
        </xdr:cNvPr>
        <xdr:cNvSpPr/>
      </xdr:nvSpPr>
      <xdr:spPr>
        <a:xfrm>
          <a:off x="22901" y="514050011"/>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6</a:t>
          </a:r>
        </a:p>
      </xdr:txBody>
    </xdr:sp>
    <xdr:clientData/>
  </xdr:oneCellAnchor>
  <xdr:oneCellAnchor>
    <xdr:from>
      <xdr:col>0</xdr:col>
      <xdr:colOff>0</xdr:colOff>
      <xdr:row>1910</xdr:row>
      <xdr:rowOff>0</xdr:rowOff>
    </xdr:from>
    <xdr:ext cx="1102178" cy="937629"/>
    <xdr:sp macro="" textlink="">
      <xdr:nvSpPr>
        <xdr:cNvPr id="54" name="Rectangle 53">
          <a:extLst>
            <a:ext uri="{FF2B5EF4-FFF2-40B4-BE49-F238E27FC236}">
              <a16:creationId xmlns:a16="http://schemas.microsoft.com/office/drawing/2014/main" id="{00000000-0008-0000-0F00-000036000000}"/>
            </a:ext>
          </a:extLst>
        </xdr:cNvPr>
        <xdr:cNvSpPr/>
      </xdr:nvSpPr>
      <xdr:spPr>
        <a:xfrm>
          <a:off x="0" y="51916692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7</a:t>
          </a:r>
        </a:p>
      </xdr:txBody>
    </xdr:sp>
    <xdr:clientData/>
  </xdr:oneCellAnchor>
  <xdr:oneCellAnchor>
    <xdr:from>
      <xdr:col>0</xdr:col>
      <xdr:colOff>22901</xdr:colOff>
      <xdr:row>1958</xdr:row>
      <xdr:rowOff>121833</xdr:rowOff>
    </xdr:from>
    <xdr:ext cx="1011242" cy="937629"/>
    <xdr:sp macro="" textlink="">
      <xdr:nvSpPr>
        <xdr:cNvPr id="55" name="Rectangle 54">
          <a:extLst>
            <a:ext uri="{FF2B5EF4-FFF2-40B4-BE49-F238E27FC236}">
              <a16:creationId xmlns:a16="http://schemas.microsoft.com/office/drawing/2014/main" id="{00000000-0008-0000-0F00-000037000000}"/>
            </a:ext>
          </a:extLst>
        </xdr:cNvPr>
        <xdr:cNvSpPr/>
      </xdr:nvSpPr>
      <xdr:spPr>
        <a:xfrm>
          <a:off x="22901" y="53364429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7</a:t>
          </a:r>
        </a:p>
      </xdr:txBody>
    </xdr:sp>
    <xdr:clientData/>
  </xdr:oneCellAnchor>
  <xdr:oneCellAnchor>
    <xdr:from>
      <xdr:col>0</xdr:col>
      <xdr:colOff>0</xdr:colOff>
      <xdr:row>1984</xdr:row>
      <xdr:rowOff>0</xdr:rowOff>
    </xdr:from>
    <xdr:ext cx="1102178" cy="937629"/>
    <xdr:sp macro="" textlink="">
      <xdr:nvSpPr>
        <xdr:cNvPr id="56" name="Rectangle 55">
          <a:extLst>
            <a:ext uri="{FF2B5EF4-FFF2-40B4-BE49-F238E27FC236}">
              <a16:creationId xmlns:a16="http://schemas.microsoft.com/office/drawing/2014/main" id="{00000000-0008-0000-0F00-000038000000}"/>
            </a:ext>
          </a:extLst>
        </xdr:cNvPr>
        <xdr:cNvSpPr/>
      </xdr:nvSpPr>
      <xdr:spPr>
        <a:xfrm>
          <a:off x="0" y="53927828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8</a:t>
          </a:r>
        </a:p>
      </xdr:txBody>
    </xdr:sp>
    <xdr:clientData/>
  </xdr:oneCellAnchor>
  <xdr:oneCellAnchor>
    <xdr:from>
      <xdr:col>0</xdr:col>
      <xdr:colOff>22901</xdr:colOff>
      <xdr:row>2032</xdr:row>
      <xdr:rowOff>135440</xdr:rowOff>
    </xdr:from>
    <xdr:ext cx="1011242" cy="937629"/>
    <xdr:sp macro="" textlink="">
      <xdr:nvSpPr>
        <xdr:cNvPr id="57" name="Rectangle 56">
          <a:extLst>
            <a:ext uri="{FF2B5EF4-FFF2-40B4-BE49-F238E27FC236}">
              <a16:creationId xmlns:a16="http://schemas.microsoft.com/office/drawing/2014/main" id="{00000000-0008-0000-0F00-000039000000}"/>
            </a:ext>
          </a:extLst>
        </xdr:cNvPr>
        <xdr:cNvSpPr/>
      </xdr:nvSpPr>
      <xdr:spPr>
        <a:xfrm>
          <a:off x="22901" y="55375565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8</a:t>
          </a:r>
        </a:p>
      </xdr:txBody>
    </xdr:sp>
    <xdr:clientData/>
  </xdr:oneCellAnchor>
  <xdr:oneCellAnchor>
    <xdr:from>
      <xdr:col>0</xdr:col>
      <xdr:colOff>0</xdr:colOff>
      <xdr:row>2058</xdr:row>
      <xdr:rowOff>0</xdr:rowOff>
    </xdr:from>
    <xdr:ext cx="1102178" cy="937629"/>
    <xdr:sp macro="" textlink="">
      <xdr:nvSpPr>
        <xdr:cNvPr id="58" name="Rectangle 57">
          <a:extLst>
            <a:ext uri="{FF2B5EF4-FFF2-40B4-BE49-F238E27FC236}">
              <a16:creationId xmlns:a16="http://schemas.microsoft.com/office/drawing/2014/main" id="{00000000-0008-0000-0F00-00003A000000}"/>
            </a:ext>
          </a:extLst>
        </xdr:cNvPr>
        <xdr:cNvSpPr/>
      </xdr:nvSpPr>
      <xdr:spPr>
        <a:xfrm>
          <a:off x="0" y="55937603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9</a:t>
          </a:r>
        </a:p>
      </xdr:txBody>
    </xdr:sp>
    <xdr:clientData/>
  </xdr:oneCellAnchor>
  <xdr:oneCellAnchor>
    <xdr:from>
      <xdr:col>0</xdr:col>
      <xdr:colOff>22901</xdr:colOff>
      <xdr:row>2106</xdr:row>
      <xdr:rowOff>135440</xdr:rowOff>
    </xdr:from>
    <xdr:ext cx="1011242" cy="937629"/>
    <xdr:sp macro="" textlink="">
      <xdr:nvSpPr>
        <xdr:cNvPr id="59" name="Rectangle 58">
          <a:extLst>
            <a:ext uri="{FF2B5EF4-FFF2-40B4-BE49-F238E27FC236}">
              <a16:creationId xmlns:a16="http://schemas.microsoft.com/office/drawing/2014/main" id="{00000000-0008-0000-0F00-00003B000000}"/>
            </a:ext>
          </a:extLst>
        </xdr:cNvPr>
        <xdr:cNvSpPr/>
      </xdr:nvSpPr>
      <xdr:spPr>
        <a:xfrm>
          <a:off x="22901" y="57385340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9</a:t>
          </a:r>
        </a:p>
      </xdr:txBody>
    </xdr:sp>
    <xdr:clientData/>
  </xdr:oneCellAnchor>
  <xdr:oneCellAnchor>
    <xdr:from>
      <xdr:col>0</xdr:col>
      <xdr:colOff>0</xdr:colOff>
      <xdr:row>2131</xdr:row>
      <xdr:rowOff>0</xdr:rowOff>
    </xdr:from>
    <xdr:ext cx="1102178" cy="937629"/>
    <xdr:sp macro="" textlink="">
      <xdr:nvSpPr>
        <xdr:cNvPr id="60" name="Rectangle 59">
          <a:extLst>
            <a:ext uri="{FF2B5EF4-FFF2-40B4-BE49-F238E27FC236}">
              <a16:creationId xmlns:a16="http://schemas.microsoft.com/office/drawing/2014/main" id="{00000000-0008-0000-0F00-00003C000000}"/>
            </a:ext>
          </a:extLst>
        </xdr:cNvPr>
        <xdr:cNvSpPr/>
      </xdr:nvSpPr>
      <xdr:spPr>
        <a:xfrm>
          <a:off x="0" y="579228857"/>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0</a:t>
          </a:r>
        </a:p>
      </xdr:txBody>
    </xdr:sp>
    <xdr:clientData/>
  </xdr:oneCellAnchor>
  <xdr:oneCellAnchor>
    <xdr:from>
      <xdr:col>0</xdr:col>
      <xdr:colOff>22901</xdr:colOff>
      <xdr:row>2179</xdr:row>
      <xdr:rowOff>135439</xdr:rowOff>
    </xdr:from>
    <xdr:ext cx="1011242" cy="937629"/>
    <xdr:sp macro="" textlink="">
      <xdr:nvSpPr>
        <xdr:cNvPr id="61" name="Rectangle 60">
          <a:extLst>
            <a:ext uri="{FF2B5EF4-FFF2-40B4-BE49-F238E27FC236}">
              <a16:creationId xmlns:a16="http://schemas.microsoft.com/office/drawing/2014/main" id="{00000000-0008-0000-0F00-00003D000000}"/>
            </a:ext>
          </a:extLst>
        </xdr:cNvPr>
        <xdr:cNvSpPr/>
      </xdr:nvSpPr>
      <xdr:spPr>
        <a:xfrm>
          <a:off x="22901" y="59370622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0</a:t>
          </a:r>
        </a:p>
      </xdr:txBody>
    </xdr:sp>
    <xdr:clientData/>
  </xdr:oneCellAnchor>
</xdr:wsDr>
</file>

<file path=xl/drawings/drawing20.xml><?xml version="1.0" encoding="utf-8"?>
<xdr:wsDr xmlns:xdr="http://schemas.openxmlformats.org/drawingml/2006/spreadsheetDrawing" xmlns:a="http://schemas.openxmlformats.org/drawingml/2006/main">
  <xdr:twoCellAnchor editAs="oneCell">
    <xdr:from>
      <xdr:col>8</xdr:col>
      <xdr:colOff>264584</xdr:colOff>
      <xdr:row>0</xdr:row>
      <xdr:rowOff>0</xdr:rowOff>
    </xdr:from>
    <xdr:to>
      <xdr:col>13</xdr:col>
      <xdr:colOff>743707</xdr:colOff>
      <xdr:row>31</xdr:row>
      <xdr:rowOff>42334</xdr:rowOff>
    </xdr:to>
    <xdr:pic>
      <xdr:nvPicPr>
        <xdr:cNvPr id="2" name="Picture 1">
          <a:extLst>
            <a:ext uri="{FF2B5EF4-FFF2-40B4-BE49-F238E27FC236}">
              <a16:creationId xmlns:a16="http://schemas.microsoft.com/office/drawing/2014/main" id="{00000000-0008-0000-2600-000002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2407"/>
        <a:stretch/>
      </xdr:blipFill>
      <xdr:spPr bwMode="auto">
        <a:xfrm>
          <a:off x="11408834" y="0"/>
          <a:ext cx="5315706" cy="55774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0</xdr:colOff>
      <xdr:row>12</xdr:row>
      <xdr:rowOff>0</xdr:rowOff>
    </xdr:from>
    <xdr:to>
      <xdr:col>4</xdr:col>
      <xdr:colOff>304800</xdr:colOff>
      <xdr:row>12</xdr:row>
      <xdr:rowOff>304800</xdr:rowOff>
    </xdr:to>
    <xdr:sp macro="" textlink="">
      <xdr:nvSpPr>
        <xdr:cNvPr id="2" name="AutoShape 4">
          <a:extLst>
            <a:ext uri="{FF2B5EF4-FFF2-40B4-BE49-F238E27FC236}">
              <a16:creationId xmlns:a16="http://schemas.microsoft.com/office/drawing/2014/main" id="{00000000-0008-0000-1000-000002000000}"/>
            </a:ext>
          </a:extLst>
        </xdr:cNvPr>
        <xdr:cNvSpPr>
          <a:spLocks noChangeAspect="1" noChangeArrowheads="1"/>
        </xdr:cNvSpPr>
      </xdr:nvSpPr>
      <xdr:spPr bwMode="auto">
        <a:xfrm>
          <a:off x="3914775" y="2181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4</xdr:col>
      <xdr:colOff>0</xdr:colOff>
      <xdr:row>12</xdr:row>
      <xdr:rowOff>0</xdr:rowOff>
    </xdr:from>
    <xdr:to>
      <xdr:col>4</xdr:col>
      <xdr:colOff>304800</xdr:colOff>
      <xdr:row>12</xdr:row>
      <xdr:rowOff>304800</xdr:rowOff>
    </xdr:to>
    <xdr:sp macro="" textlink="">
      <xdr:nvSpPr>
        <xdr:cNvPr id="3" name="AutoShape 5">
          <a:extLst>
            <a:ext uri="{FF2B5EF4-FFF2-40B4-BE49-F238E27FC236}">
              <a16:creationId xmlns:a16="http://schemas.microsoft.com/office/drawing/2014/main" id="{00000000-0008-0000-1000-000003000000}"/>
            </a:ext>
          </a:extLst>
        </xdr:cNvPr>
        <xdr:cNvSpPr>
          <a:spLocks noChangeAspect="1" noChangeArrowheads="1"/>
        </xdr:cNvSpPr>
      </xdr:nvSpPr>
      <xdr:spPr bwMode="auto">
        <a:xfrm>
          <a:off x="3914775" y="2181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2</xdr:col>
      <xdr:colOff>302012</xdr:colOff>
      <xdr:row>54</xdr:row>
      <xdr:rowOff>23232</xdr:rowOff>
    </xdr:from>
    <xdr:to>
      <xdr:col>44</xdr:col>
      <xdr:colOff>23000</xdr:colOff>
      <xdr:row>99</xdr:row>
      <xdr:rowOff>19530</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1"/>
        <a:stretch>
          <a:fillRect/>
        </a:stretch>
      </xdr:blipFill>
      <xdr:spPr>
        <a:xfrm>
          <a:off x="13590549" y="8804817"/>
          <a:ext cx="13009524" cy="7314286"/>
        </a:xfrm>
        <a:prstGeom prst="rect">
          <a:avLst/>
        </a:prstGeom>
      </xdr:spPr>
    </xdr:pic>
    <xdr:clientData/>
  </xdr:twoCellAnchor>
  <xdr:twoCellAnchor editAs="oneCell">
    <xdr:from>
      <xdr:col>11</xdr:col>
      <xdr:colOff>390525</xdr:colOff>
      <xdr:row>3</xdr:row>
      <xdr:rowOff>57150</xdr:rowOff>
    </xdr:from>
    <xdr:to>
      <xdr:col>32</xdr:col>
      <xdr:colOff>598449</xdr:colOff>
      <xdr:row>48</xdr:row>
      <xdr:rowOff>84811</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2"/>
        <a:stretch>
          <a:fillRect/>
        </a:stretch>
      </xdr:blipFill>
      <xdr:spPr>
        <a:xfrm>
          <a:off x="7096125" y="542925"/>
          <a:ext cx="13009524" cy="7314286"/>
        </a:xfrm>
        <a:prstGeom prst="rect">
          <a:avLst/>
        </a:prstGeom>
      </xdr:spPr>
    </xdr:pic>
    <xdr:clientData/>
  </xdr:twoCellAnchor>
  <xdr:twoCellAnchor editAs="oneCell">
    <xdr:from>
      <xdr:col>12</xdr:col>
      <xdr:colOff>0</xdr:colOff>
      <xdr:row>53</xdr:row>
      <xdr:rowOff>0</xdr:rowOff>
    </xdr:from>
    <xdr:to>
      <xdr:col>33</xdr:col>
      <xdr:colOff>325012</xdr:colOff>
      <xdr:row>97</xdr:row>
      <xdr:rowOff>158920</xdr:rowOff>
    </xdr:to>
    <xdr:pic>
      <xdr:nvPicPr>
        <xdr:cNvPr id="3" name="Picture 2">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3"/>
        <a:stretch>
          <a:fillRect/>
        </a:stretch>
      </xdr:blipFill>
      <xdr:spPr>
        <a:xfrm>
          <a:off x="7248293" y="8618963"/>
          <a:ext cx="13009524" cy="7314286"/>
        </a:xfrm>
        <a:prstGeom prst="rect">
          <a:avLst/>
        </a:prstGeom>
      </xdr:spPr>
    </xdr:pic>
    <xdr:clientData/>
  </xdr:twoCellAnchor>
  <xdr:twoCellAnchor editAs="oneCell">
    <xdr:from>
      <xdr:col>12</xdr:col>
      <xdr:colOff>0</xdr:colOff>
      <xdr:row>100</xdr:row>
      <xdr:rowOff>0</xdr:rowOff>
    </xdr:from>
    <xdr:to>
      <xdr:col>33</xdr:col>
      <xdr:colOff>325012</xdr:colOff>
      <xdr:row>144</xdr:row>
      <xdr:rowOff>158920</xdr:rowOff>
    </xdr:to>
    <xdr:pic>
      <xdr:nvPicPr>
        <xdr:cNvPr id="5" name="Picture 4">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4"/>
        <a:stretch>
          <a:fillRect/>
        </a:stretch>
      </xdr:blipFill>
      <xdr:spPr>
        <a:xfrm>
          <a:off x="7248293" y="16262195"/>
          <a:ext cx="13009524" cy="7314286"/>
        </a:xfrm>
        <a:prstGeom prst="rect">
          <a:avLst/>
        </a:prstGeom>
      </xdr:spPr>
    </xdr:pic>
    <xdr:clientData/>
  </xdr:twoCellAnchor>
  <xdr:twoCellAnchor editAs="oneCell">
    <xdr:from>
      <xdr:col>29</xdr:col>
      <xdr:colOff>500876</xdr:colOff>
      <xdr:row>100</xdr:row>
      <xdr:rowOff>105936</xdr:rowOff>
    </xdr:from>
    <xdr:to>
      <xdr:col>51</xdr:col>
      <xdr:colOff>221863</xdr:colOff>
      <xdr:row>145</xdr:row>
      <xdr:rowOff>102234</xdr:rowOff>
    </xdr:to>
    <xdr:pic>
      <xdr:nvPicPr>
        <xdr:cNvPr id="6" name="Picture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5"/>
        <a:stretch>
          <a:fillRect/>
        </a:stretch>
      </xdr:blipFill>
      <xdr:spPr>
        <a:xfrm>
          <a:off x="18017583" y="16368131"/>
          <a:ext cx="13009524" cy="7314286"/>
        </a:xfrm>
        <a:prstGeom prst="rect">
          <a:avLst/>
        </a:prstGeom>
      </xdr:spPr>
    </xdr:pic>
    <xdr:clientData/>
  </xdr:twoCellAnchor>
  <xdr:twoCellAnchor editAs="oneCell">
    <xdr:from>
      <xdr:col>10</xdr:col>
      <xdr:colOff>46462</xdr:colOff>
      <xdr:row>138</xdr:row>
      <xdr:rowOff>162620</xdr:rowOff>
    </xdr:from>
    <xdr:to>
      <xdr:col>29</xdr:col>
      <xdr:colOff>441402</xdr:colOff>
      <xdr:row>195</xdr:row>
      <xdr:rowOff>115582</xdr:rowOff>
    </xdr:to>
    <xdr:pic>
      <xdr:nvPicPr>
        <xdr:cNvPr id="7" name="Picture 6">
          <a:extLst>
            <a:ext uri="{FF2B5EF4-FFF2-40B4-BE49-F238E27FC236}">
              <a16:creationId xmlns:a16="http://schemas.microsoft.com/office/drawing/2014/main" id="{00000000-0008-0000-1100-000007000000}"/>
            </a:ext>
          </a:extLst>
        </xdr:cNvPr>
        <xdr:cNvPicPr>
          <a:picLocks noChangeAspect="1"/>
        </xdr:cNvPicPr>
      </xdr:nvPicPr>
      <xdr:blipFill rotWithShape="1">
        <a:blip xmlns:r="http://schemas.openxmlformats.org/officeDocument/2006/relationships" r:embed="rId6"/>
        <a:srcRect l="43036" t="24457" r="13748" b="15831"/>
        <a:stretch/>
      </xdr:blipFill>
      <xdr:spPr>
        <a:xfrm>
          <a:off x="6086706" y="22604449"/>
          <a:ext cx="11871403" cy="9222413"/>
        </a:xfrm>
        <a:prstGeom prst="rect">
          <a:avLst/>
        </a:prstGeom>
      </xdr:spPr>
    </xdr:pic>
    <xdr:clientData/>
  </xdr:twoCellAnchor>
  <xdr:twoCellAnchor editAs="oneCell">
    <xdr:from>
      <xdr:col>33</xdr:col>
      <xdr:colOff>162620</xdr:colOff>
      <xdr:row>152</xdr:row>
      <xdr:rowOff>116156</xdr:rowOff>
    </xdr:from>
    <xdr:to>
      <xdr:col>54</xdr:col>
      <xdr:colOff>487632</xdr:colOff>
      <xdr:row>197</xdr:row>
      <xdr:rowOff>112455</xdr:rowOff>
    </xdr:to>
    <xdr:pic>
      <xdr:nvPicPr>
        <xdr:cNvPr id="8" name="Picture 7">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7"/>
        <a:stretch>
          <a:fillRect/>
        </a:stretch>
      </xdr:blipFill>
      <xdr:spPr>
        <a:xfrm>
          <a:off x="20095425" y="24834693"/>
          <a:ext cx="13009524" cy="7314286"/>
        </a:xfrm>
        <a:prstGeom prst="rect">
          <a:avLst/>
        </a:prstGeom>
      </xdr:spPr>
    </xdr:pic>
    <xdr:clientData/>
  </xdr:twoCellAnchor>
  <xdr:twoCellAnchor editAs="oneCell">
    <xdr:from>
      <xdr:col>10</xdr:col>
      <xdr:colOff>604023</xdr:colOff>
      <xdr:row>197</xdr:row>
      <xdr:rowOff>162621</xdr:rowOff>
    </xdr:from>
    <xdr:to>
      <xdr:col>40</xdr:col>
      <xdr:colOff>416596</xdr:colOff>
      <xdr:row>259</xdr:row>
      <xdr:rowOff>162621</xdr:rowOff>
    </xdr:to>
    <xdr:pic>
      <xdr:nvPicPr>
        <xdr:cNvPr id="9" name="Picture 8">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8"/>
        <a:stretch>
          <a:fillRect/>
        </a:stretch>
      </xdr:blipFill>
      <xdr:spPr>
        <a:xfrm>
          <a:off x="6644267" y="32199145"/>
          <a:ext cx="17933305" cy="10082561"/>
        </a:xfrm>
        <a:prstGeom prst="rect">
          <a:avLst/>
        </a:prstGeom>
      </xdr:spPr>
    </xdr:pic>
    <xdr:clientData/>
  </xdr:twoCellAnchor>
  <xdr:twoCellAnchor editAs="oneCell">
    <xdr:from>
      <xdr:col>33</xdr:col>
      <xdr:colOff>185853</xdr:colOff>
      <xdr:row>210</xdr:row>
      <xdr:rowOff>23231</xdr:rowOff>
    </xdr:from>
    <xdr:to>
      <xdr:col>54</xdr:col>
      <xdr:colOff>510865</xdr:colOff>
      <xdr:row>255</xdr:row>
      <xdr:rowOff>19529</xdr:rowOff>
    </xdr:to>
    <xdr:pic>
      <xdr:nvPicPr>
        <xdr:cNvPr id="10" name="Picture 9">
          <a:extLst>
            <a:ext uri="{FF2B5EF4-FFF2-40B4-BE49-F238E27FC236}">
              <a16:creationId xmlns:a16="http://schemas.microsoft.com/office/drawing/2014/main" id="{00000000-0008-0000-1100-00000A000000}"/>
            </a:ext>
          </a:extLst>
        </xdr:cNvPr>
        <xdr:cNvPicPr>
          <a:picLocks noChangeAspect="1"/>
        </xdr:cNvPicPr>
      </xdr:nvPicPr>
      <xdr:blipFill>
        <a:blip xmlns:r="http://schemas.openxmlformats.org/officeDocument/2006/relationships" r:embed="rId9"/>
        <a:stretch>
          <a:fillRect/>
        </a:stretch>
      </xdr:blipFill>
      <xdr:spPr>
        <a:xfrm>
          <a:off x="20118658" y="34173841"/>
          <a:ext cx="13009524" cy="73142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9</xdr:col>
      <xdr:colOff>116944</xdr:colOff>
      <xdr:row>22</xdr:row>
      <xdr:rowOff>0</xdr:rowOff>
    </xdr:from>
    <xdr:to>
      <xdr:col>10</xdr:col>
      <xdr:colOff>272143</xdr:colOff>
      <xdr:row>23</xdr:row>
      <xdr:rowOff>108859</xdr:rowOff>
    </xdr:to>
    <xdr:sp macro="" textlink="">
      <xdr:nvSpPr>
        <xdr:cNvPr id="4" name="Speech Bubble: Rectangle with Corners Rounded 3">
          <a:extLst>
            <a:ext uri="{FF2B5EF4-FFF2-40B4-BE49-F238E27FC236}">
              <a16:creationId xmlns:a16="http://schemas.microsoft.com/office/drawing/2014/main" id="{00000000-0008-0000-1200-000004000000}"/>
            </a:ext>
          </a:extLst>
        </xdr:cNvPr>
        <xdr:cNvSpPr/>
      </xdr:nvSpPr>
      <xdr:spPr>
        <a:xfrm>
          <a:off x="5627837" y="3592286"/>
          <a:ext cx="767520" cy="272144"/>
        </a:xfrm>
        <a:prstGeom prst="wedgeRoundRectCallout">
          <a:avLst>
            <a:gd name="adj1" fmla="val -32603"/>
            <a:gd name="adj2" fmla="val 82860"/>
            <a:gd name="adj3" fmla="val 16667"/>
          </a:avLst>
        </a:prstGeom>
        <a:solidFill>
          <a:srgbClr val="FFC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ID" sz="1400" b="1">
              <a:solidFill>
                <a:sysClr val="windowText" lastClr="000000"/>
              </a:solidFill>
            </a:rPr>
            <a:t>DATA 1</a:t>
          </a:r>
        </a:p>
      </xdr:txBody>
    </xdr:sp>
    <xdr:clientData/>
  </xdr:twoCellAnchor>
  <xdr:twoCellAnchor>
    <xdr:from>
      <xdr:col>6</xdr:col>
      <xdr:colOff>484656</xdr:colOff>
      <xdr:row>23</xdr:row>
      <xdr:rowOff>136072</xdr:rowOff>
    </xdr:from>
    <xdr:to>
      <xdr:col>8</xdr:col>
      <xdr:colOff>77168</xdr:colOff>
      <xdr:row>25</xdr:row>
      <xdr:rowOff>94458</xdr:rowOff>
    </xdr:to>
    <xdr:sp macro="" textlink="">
      <xdr:nvSpPr>
        <xdr:cNvPr id="5" name="Speech Bubble: Rectangle with Corners Rounded 4">
          <a:extLst>
            <a:ext uri="{FF2B5EF4-FFF2-40B4-BE49-F238E27FC236}">
              <a16:creationId xmlns:a16="http://schemas.microsoft.com/office/drawing/2014/main" id="{00000000-0008-0000-1200-000005000000}"/>
            </a:ext>
          </a:extLst>
        </xdr:cNvPr>
        <xdr:cNvSpPr/>
      </xdr:nvSpPr>
      <xdr:spPr>
        <a:xfrm>
          <a:off x="4158585" y="3891643"/>
          <a:ext cx="817154" cy="284958"/>
        </a:xfrm>
        <a:prstGeom prst="wedgeRoundRectCallout">
          <a:avLst>
            <a:gd name="adj1" fmla="val 80953"/>
            <a:gd name="adj2" fmla="val -223"/>
            <a:gd name="adj3" fmla="val 16667"/>
          </a:avLst>
        </a:prstGeom>
        <a:solidFill>
          <a:srgbClr val="FFC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ID" sz="1400" b="1">
              <a:solidFill>
                <a:sysClr val="windowText" lastClr="000000"/>
              </a:solidFill>
            </a:rPr>
            <a:t>DATA 3</a:t>
          </a:r>
        </a:p>
      </xdr:txBody>
    </xdr:sp>
    <xdr:clientData/>
  </xdr:twoCellAnchor>
  <xdr:twoCellAnchor>
    <xdr:from>
      <xdr:col>8</xdr:col>
      <xdr:colOff>136073</xdr:colOff>
      <xdr:row>25</xdr:row>
      <xdr:rowOff>38814</xdr:rowOff>
    </xdr:from>
    <xdr:to>
      <xdr:col>9</xdr:col>
      <xdr:colOff>362918</xdr:colOff>
      <xdr:row>27</xdr:row>
      <xdr:rowOff>1</xdr:rowOff>
    </xdr:to>
    <xdr:sp macro="" textlink="">
      <xdr:nvSpPr>
        <xdr:cNvPr id="6" name="Speech Bubble: Rectangle with Corners Rounded 5">
          <a:extLst>
            <a:ext uri="{FF2B5EF4-FFF2-40B4-BE49-F238E27FC236}">
              <a16:creationId xmlns:a16="http://schemas.microsoft.com/office/drawing/2014/main" id="{00000000-0008-0000-1200-000006000000}"/>
            </a:ext>
          </a:extLst>
        </xdr:cNvPr>
        <xdr:cNvSpPr/>
      </xdr:nvSpPr>
      <xdr:spPr>
        <a:xfrm>
          <a:off x="5034644" y="4120957"/>
          <a:ext cx="839167" cy="287758"/>
        </a:xfrm>
        <a:prstGeom prst="wedgeRoundRectCallout">
          <a:avLst>
            <a:gd name="adj1" fmla="val 30413"/>
            <a:gd name="adj2" fmla="val -79014"/>
            <a:gd name="adj3" fmla="val 16667"/>
          </a:avLst>
        </a:prstGeom>
        <a:solidFill>
          <a:srgbClr val="FFC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ID" sz="1400" b="1">
              <a:solidFill>
                <a:sysClr val="windowText" lastClr="000000"/>
              </a:solidFill>
            </a:rPr>
            <a:t>OBJEK</a:t>
          </a:r>
        </a:p>
      </xdr:txBody>
    </xdr:sp>
    <xdr:clientData/>
  </xdr:twoCellAnchor>
  <xdr:twoCellAnchor>
    <xdr:from>
      <xdr:col>7</xdr:col>
      <xdr:colOff>508708</xdr:colOff>
      <xdr:row>21</xdr:row>
      <xdr:rowOff>54429</xdr:rowOff>
    </xdr:from>
    <xdr:to>
      <xdr:col>9</xdr:col>
      <xdr:colOff>43694</xdr:colOff>
      <xdr:row>22</xdr:row>
      <xdr:rowOff>146471</xdr:rowOff>
    </xdr:to>
    <xdr:sp macro="" textlink="">
      <xdr:nvSpPr>
        <xdr:cNvPr id="7" name="Speech Bubble: Rectangle with Corners Rounded 6">
          <a:extLst>
            <a:ext uri="{FF2B5EF4-FFF2-40B4-BE49-F238E27FC236}">
              <a16:creationId xmlns:a16="http://schemas.microsoft.com/office/drawing/2014/main" id="{00000000-0008-0000-1200-000007000000}"/>
            </a:ext>
          </a:extLst>
        </xdr:cNvPr>
        <xdr:cNvSpPr/>
      </xdr:nvSpPr>
      <xdr:spPr>
        <a:xfrm>
          <a:off x="4794958" y="3483429"/>
          <a:ext cx="759629" cy="255328"/>
        </a:xfrm>
        <a:prstGeom prst="wedgeRoundRectCallout">
          <a:avLst>
            <a:gd name="adj1" fmla="val 37689"/>
            <a:gd name="adj2" fmla="val 88074"/>
            <a:gd name="adj3" fmla="val 16667"/>
          </a:avLst>
        </a:prstGeom>
        <a:solidFill>
          <a:srgbClr val="FFC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ID" sz="1400" b="1">
              <a:solidFill>
                <a:sysClr val="windowText" lastClr="000000"/>
              </a:solidFill>
            </a:rPr>
            <a:t>DATA 2</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44</xdr:col>
      <xdr:colOff>180975</xdr:colOff>
      <xdr:row>204</xdr:row>
      <xdr:rowOff>114300</xdr:rowOff>
    </xdr:from>
    <xdr:to>
      <xdr:col>44</xdr:col>
      <xdr:colOff>304800</xdr:colOff>
      <xdr:row>205</xdr:row>
      <xdr:rowOff>66675</xdr:rowOff>
    </xdr:to>
    <xdr:sp macro="" textlink="">
      <xdr:nvSpPr>
        <xdr:cNvPr id="9" name="Oval 2028">
          <a:extLst>
            <a:ext uri="{FF2B5EF4-FFF2-40B4-BE49-F238E27FC236}">
              <a16:creationId xmlns:a16="http://schemas.microsoft.com/office/drawing/2014/main" id="{00000000-0008-0000-1300-000009000000}"/>
            </a:ext>
          </a:extLst>
        </xdr:cNvPr>
        <xdr:cNvSpPr>
          <a:spLocks noChangeArrowheads="1"/>
        </xdr:cNvSpPr>
      </xdr:nvSpPr>
      <xdr:spPr bwMode="auto">
        <a:xfrm>
          <a:off x="7143750" y="34309050"/>
          <a:ext cx="123825" cy="76200"/>
        </a:xfrm>
        <a:prstGeom prst="ellipse">
          <a:avLst/>
        </a:prstGeom>
        <a:solidFill>
          <a:srgbClr val="FF0000"/>
        </a:solidFill>
        <a:ln w="9525">
          <a:solidFill>
            <a:srgbClr val="000000"/>
          </a:solidFill>
          <a:round/>
          <a:headEnd/>
          <a:tailEnd/>
        </a:ln>
      </xdr:spPr>
    </xdr:sp>
    <xdr:clientData/>
  </xdr:twoCellAnchor>
  <xdr:oneCellAnchor>
    <xdr:from>
      <xdr:col>45</xdr:col>
      <xdr:colOff>0</xdr:colOff>
      <xdr:row>215</xdr:row>
      <xdr:rowOff>0</xdr:rowOff>
    </xdr:from>
    <xdr:ext cx="1408579" cy="936812"/>
    <xdr:pic>
      <xdr:nvPicPr>
        <xdr:cNvPr id="10" name="Picture 2030" descr="TANDA PANAH">
          <a:extLst>
            <a:ext uri="{FF2B5EF4-FFF2-40B4-BE49-F238E27FC236}">
              <a16:creationId xmlns:a16="http://schemas.microsoft.com/office/drawing/2014/main" id="{00000000-0008-0000-1300-00000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77100" y="35556825"/>
          <a:ext cx="1408579" cy="9368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5</xdr:col>
      <xdr:colOff>312084</xdr:colOff>
      <xdr:row>281</xdr:row>
      <xdr:rowOff>2241</xdr:rowOff>
    </xdr:from>
    <xdr:to>
      <xdr:col>60</xdr:col>
      <xdr:colOff>240366</xdr:colOff>
      <xdr:row>283</xdr:row>
      <xdr:rowOff>0</xdr:rowOff>
    </xdr:to>
    <xdr:sp macro="" textlink="">
      <xdr:nvSpPr>
        <xdr:cNvPr id="11" name="WordArt 38">
          <a:extLst>
            <a:ext uri="{FF2B5EF4-FFF2-40B4-BE49-F238E27FC236}">
              <a16:creationId xmlns:a16="http://schemas.microsoft.com/office/drawing/2014/main" id="{00000000-0008-0000-1300-00000B000000}"/>
            </a:ext>
          </a:extLst>
        </xdr:cNvPr>
        <xdr:cNvSpPr>
          <a:spLocks noChangeArrowheads="1" noChangeShapeType="1" noTextEdit="1"/>
        </xdr:cNvSpPr>
      </xdr:nvSpPr>
      <xdr:spPr bwMode="auto">
        <a:xfrm>
          <a:off x="7589184" y="44350641"/>
          <a:ext cx="6357657" cy="245409"/>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mc:AlternateContent xmlns:mc="http://schemas.openxmlformats.org/markup-compatibility/2006">
    <mc:Choice xmlns:a14="http://schemas.microsoft.com/office/drawing/2010/main" Requires="a14">
      <xdr:twoCellAnchor editAs="oneCell">
        <xdr:from>
          <xdr:col>39</xdr:col>
          <xdr:colOff>0</xdr:colOff>
          <xdr:row>199</xdr:row>
          <xdr:rowOff>9525</xdr:rowOff>
        </xdr:from>
        <xdr:to>
          <xdr:col>43</xdr:col>
          <xdr:colOff>47625</xdr:colOff>
          <xdr:row>203</xdr:row>
          <xdr:rowOff>28575</xdr:rowOff>
        </xdr:to>
        <xdr:sp macro="" textlink="">
          <xdr:nvSpPr>
            <xdr:cNvPr id="294913" name="Object 1" hidden="1">
              <a:extLst>
                <a:ext uri="{63B3BB69-23CF-44E3-9099-C40C66FF867C}">
                  <a14:compatExt spid="_x0000_s294913"/>
                </a:ext>
                <a:ext uri="{FF2B5EF4-FFF2-40B4-BE49-F238E27FC236}">
                  <a16:creationId xmlns:a16="http://schemas.microsoft.com/office/drawing/2014/main" id="{00000000-0008-0000-1300-0000018004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xdr:from>
      <xdr:col>45</xdr:col>
      <xdr:colOff>312084</xdr:colOff>
      <xdr:row>23</xdr:row>
      <xdr:rowOff>2241</xdr:rowOff>
    </xdr:from>
    <xdr:to>
      <xdr:col>60</xdr:col>
      <xdr:colOff>240366</xdr:colOff>
      <xdr:row>26</xdr:row>
      <xdr:rowOff>0</xdr:rowOff>
    </xdr:to>
    <xdr:sp macro="" textlink="">
      <xdr:nvSpPr>
        <xdr:cNvPr id="15" name="WordArt 38">
          <a:extLst>
            <a:ext uri="{FF2B5EF4-FFF2-40B4-BE49-F238E27FC236}">
              <a16:creationId xmlns:a16="http://schemas.microsoft.com/office/drawing/2014/main" id="{00000000-0008-0000-1300-00000F000000}"/>
            </a:ext>
          </a:extLst>
        </xdr:cNvPr>
        <xdr:cNvSpPr>
          <a:spLocks noChangeArrowheads="1" noChangeShapeType="1" noTextEdit="1"/>
        </xdr:cNvSpPr>
      </xdr:nvSpPr>
      <xdr:spPr bwMode="auto">
        <a:xfrm>
          <a:off x="7589184" y="4298016"/>
          <a:ext cx="6357657" cy="483534"/>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xdr:twoCellAnchor>
    <xdr:from>
      <xdr:col>45</xdr:col>
      <xdr:colOff>312084</xdr:colOff>
      <xdr:row>85</xdr:row>
      <xdr:rowOff>2241</xdr:rowOff>
    </xdr:from>
    <xdr:to>
      <xdr:col>60</xdr:col>
      <xdr:colOff>240366</xdr:colOff>
      <xdr:row>88</xdr:row>
      <xdr:rowOff>0</xdr:rowOff>
    </xdr:to>
    <xdr:sp macro="" textlink="">
      <xdr:nvSpPr>
        <xdr:cNvPr id="16" name="WordArt 38">
          <a:extLst>
            <a:ext uri="{FF2B5EF4-FFF2-40B4-BE49-F238E27FC236}">
              <a16:creationId xmlns:a16="http://schemas.microsoft.com/office/drawing/2014/main" id="{00000000-0008-0000-1300-000010000000}"/>
            </a:ext>
          </a:extLst>
        </xdr:cNvPr>
        <xdr:cNvSpPr>
          <a:spLocks noChangeArrowheads="1" noChangeShapeType="1" noTextEdit="1"/>
        </xdr:cNvSpPr>
      </xdr:nvSpPr>
      <xdr:spPr bwMode="auto">
        <a:xfrm>
          <a:off x="7589184" y="14565966"/>
          <a:ext cx="6357657" cy="483534"/>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xdr:twoCellAnchor>
    <xdr:from>
      <xdr:col>45</xdr:col>
      <xdr:colOff>312084</xdr:colOff>
      <xdr:row>147</xdr:row>
      <xdr:rowOff>2241</xdr:rowOff>
    </xdr:from>
    <xdr:to>
      <xdr:col>60</xdr:col>
      <xdr:colOff>240366</xdr:colOff>
      <xdr:row>150</xdr:row>
      <xdr:rowOff>0</xdr:rowOff>
    </xdr:to>
    <xdr:sp macro="" textlink="">
      <xdr:nvSpPr>
        <xdr:cNvPr id="17" name="WordArt 38">
          <a:extLst>
            <a:ext uri="{FF2B5EF4-FFF2-40B4-BE49-F238E27FC236}">
              <a16:creationId xmlns:a16="http://schemas.microsoft.com/office/drawing/2014/main" id="{00000000-0008-0000-1300-000011000000}"/>
            </a:ext>
          </a:extLst>
        </xdr:cNvPr>
        <xdr:cNvSpPr>
          <a:spLocks noChangeArrowheads="1" noChangeShapeType="1" noTextEdit="1"/>
        </xdr:cNvSpPr>
      </xdr:nvSpPr>
      <xdr:spPr bwMode="auto">
        <a:xfrm>
          <a:off x="7589184" y="24843441"/>
          <a:ext cx="6357657" cy="483534"/>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mc:AlternateContent xmlns:mc="http://schemas.openxmlformats.org/markup-compatibility/2006">
    <mc:Choice xmlns:a14="http://schemas.microsoft.com/office/drawing/2010/main" Requires="a14">
      <xdr:twoCellAnchor editAs="oneCell">
        <xdr:from>
          <xdr:col>39</xdr:col>
          <xdr:colOff>0</xdr:colOff>
          <xdr:row>278</xdr:row>
          <xdr:rowOff>0</xdr:rowOff>
        </xdr:from>
        <xdr:to>
          <xdr:col>43</xdr:col>
          <xdr:colOff>47625</xdr:colOff>
          <xdr:row>282</xdr:row>
          <xdr:rowOff>95250</xdr:rowOff>
        </xdr:to>
        <xdr:sp macro="" textlink="">
          <xdr:nvSpPr>
            <xdr:cNvPr id="294914" name="Object 2" hidden="1">
              <a:extLst>
                <a:ext uri="{63B3BB69-23CF-44E3-9099-C40C66FF867C}">
                  <a14:compatExt spid="_x0000_s294914"/>
                </a:ext>
                <a:ext uri="{FF2B5EF4-FFF2-40B4-BE49-F238E27FC236}">
                  <a16:creationId xmlns:a16="http://schemas.microsoft.com/office/drawing/2014/main" id="{00000000-0008-0000-1300-0000028004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xdr:oneCellAnchor>
    <xdr:from>
      <xdr:col>11</xdr:col>
      <xdr:colOff>125917</xdr:colOff>
      <xdr:row>2</xdr:row>
      <xdr:rowOff>115942</xdr:rowOff>
    </xdr:from>
    <xdr:ext cx="1244600" cy="530658"/>
    <xdr:sp macro="" textlink="">
      <xdr:nvSpPr>
        <xdr:cNvPr id="2" name="TextBox 1">
          <a:extLst>
            <a:ext uri="{FF2B5EF4-FFF2-40B4-BE49-F238E27FC236}">
              <a16:creationId xmlns:a16="http://schemas.microsoft.com/office/drawing/2014/main" id="{00000000-0008-0000-1500-000002000000}"/>
            </a:ext>
          </a:extLst>
        </xdr:cNvPr>
        <xdr:cNvSpPr txBox="1"/>
      </xdr:nvSpPr>
      <xdr:spPr>
        <a:xfrm>
          <a:off x="6837379" y="460307"/>
          <a:ext cx="1244600" cy="5306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2800" b="1">
              <a:solidFill>
                <a:srgbClr val="FF0000"/>
              </a:solidFill>
            </a:rPr>
            <a:t>DRAFT</a:t>
          </a:r>
        </a:p>
      </xdr:txBody>
    </xdr:sp>
    <xdr:clientData/>
  </xdr:oneCellAnchor>
</xdr:wsDr>
</file>

<file path=xl/drawings/drawing8.xml><?xml version="1.0" encoding="utf-8"?>
<xdr:wsDr xmlns:xdr="http://schemas.openxmlformats.org/drawingml/2006/spreadsheetDrawing" xmlns:a="http://schemas.openxmlformats.org/drawingml/2006/main">
  <xdr:twoCellAnchor editAs="oneCell">
    <xdr:from>
      <xdr:col>11</xdr:col>
      <xdr:colOff>83343</xdr:colOff>
      <xdr:row>38</xdr:row>
      <xdr:rowOff>95249</xdr:rowOff>
    </xdr:from>
    <xdr:to>
      <xdr:col>27</xdr:col>
      <xdr:colOff>196354</xdr:colOff>
      <xdr:row>72</xdr:row>
      <xdr:rowOff>83342</xdr:rowOff>
    </xdr:to>
    <xdr:pic>
      <xdr:nvPicPr>
        <xdr:cNvPr id="6" name="Picture 5">
          <a:extLst>
            <a:ext uri="{FF2B5EF4-FFF2-40B4-BE49-F238E27FC236}">
              <a16:creationId xmlns:a16="http://schemas.microsoft.com/office/drawing/2014/main" id="{00000000-0008-0000-16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24187" y="7227093"/>
          <a:ext cx="4792167" cy="369093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16419</xdr:colOff>
      <xdr:row>0</xdr:row>
      <xdr:rowOff>42333</xdr:rowOff>
    </xdr:from>
    <xdr:to>
      <xdr:col>34</xdr:col>
      <xdr:colOff>21166</xdr:colOff>
      <xdr:row>1</xdr:row>
      <xdr:rowOff>22412</xdr:rowOff>
    </xdr:to>
    <xdr:pic>
      <xdr:nvPicPr>
        <xdr:cNvPr id="2" name="Picture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6419" y="42333"/>
          <a:ext cx="8925482" cy="1750608"/>
        </a:xfrm>
        <a:prstGeom prst="rect">
          <a:avLst/>
        </a:prstGeom>
      </xdr:spPr>
    </xdr:pic>
    <xdr:clientData/>
  </xdr:twoCellAnchor>
  <xdr:twoCellAnchor editAs="oneCell">
    <xdr:from>
      <xdr:col>1</xdr:col>
      <xdr:colOff>24847</xdr:colOff>
      <xdr:row>56</xdr:row>
      <xdr:rowOff>0</xdr:rowOff>
    </xdr:from>
    <xdr:to>
      <xdr:col>33</xdr:col>
      <xdr:colOff>159071</xdr:colOff>
      <xdr:row>60</xdr:row>
      <xdr:rowOff>165079</xdr:rowOff>
    </xdr:to>
    <xdr:pic>
      <xdr:nvPicPr>
        <xdr:cNvPr id="5" name="Picture 4">
          <a:extLst>
            <a:ext uri="{FF2B5EF4-FFF2-40B4-BE49-F238E27FC236}">
              <a16:creationId xmlns:a16="http://schemas.microsoft.com/office/drawing/2014/main" id="{00000000-0008-0000-1700-00000500000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4012" r="4253"/>
        <a:stretch/>
      </xdr:blipFill>
      <xdr:spPr bwMode="auto">
        <a:xfrm>
          <a:off x="148112" y="13088471"/>
          <a:ext cx="8852400" cy="927079"/>
        </a:xfrm>
        <a:prstGeom prst="rect">
          <a:avLst/>
        </a:prstGeom>
        <a:noFill/>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tsman\TASAWUF\Tasawuf\New%20DMT\2001\Report\Corporate%20Office\Q301\Q3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Documents%20and%20Settings\TYX\My%20Documents\Laporan\2006\Dec'%2006\Buz%20Repor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GR%20COST.WK4"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nts%20and%20Settings\Wiraman\My%20Documents\Documents%20and%20Settings\Wahyu\My%20Documents\DATA-DATA\PPIC03\Data%20ppic\RANGERS\dataku\Supor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d.docs.live.net/Documents%20and%20Settings/Wiraman/My%20Documents/Documents%20and%20Settings/Wahyu/My%20Documents/DATA-DATA/PPIC03/Data%20ppic/RANGERS/dataku/Supor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OCUME~1\User\LOCALS~1\Temp\Rar$DI00.109\Documents%20and%20Settings\TYX\My%20Documents\Laporan\2006\Dec'%2006\Buz%20Repor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docs.live.net/DOCUME~1/User/LOCALS~1/Temp/Rar$DI00.109/Documents%20and%20Settings/TYX/My%20Documents/Laporan/2006/Dec'%2006/Buz%20Repor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Radja%20PS\MISC\Congviec\Tam.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Radja%20PS/MISC/Congviec/Ta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kt.140\e\DATA%20UMUM%20NURSENA\Cost%20per%20Jenis%20JULI-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docs.live.net/MASTER-2007/CL/PERMATA/MASTER%20PERMATA%20%20R.Tinggal%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MASTER-2007\CL\PERMATA\MASTER%20PERMATA%20%20R.Tinggal%20.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d.docs.live.net/TAHUN%202012/FORMAT%20BARU%202012/SMALL%20MANDIRI%20SMG%20NEW/Documents%20and%20Settings/Netters&#8482;/Local%20Settings/Temporary%20Internet%20Files/Documents%20and%20Settings/TYX/My%20Documents/Laporan/2006/Dec'%2006/Buz%20Report.xls?9703F390" TargetMode="External"/><Relationship Id="rId1" Type="http://schemas.openxmlformats.org/officeDocument/2006/relationships/externalLinkPath" Target="file:///\\9703F390\Buz%20Repor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d.docs.live.net/FORMAT%20LAPORAN/FORMAT%20LAPORAN%20OKTOBER%202018/SME-KERTAS%20KERJA%20PENILAIAN%20OKTOBER%202018/TANAH%20DAN%20BANGUNAN%20%20-%20OKTOBER%20201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ITA-PC\FORMAT%20LAPORAN\FORMAT%20LAPORAN%20OKTOBER%202018\SME-KERTAS%20KERJA%20PENILAIAN%20OKTOBER%202018\TANAH%20DAN%20BANGUNAN%20%20-%20OKTOBER%20201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Zulkifli\erection%20pim\Datayin\PIM-LAGI\Revisi%23-5-10-2001\PROPOSAL%20PT%20YIN\Proyek-proyek%20Aceh\P%20I%20M%20-%202\Fab%20&amp;%20Install%20AG-Mech%20New%20-%2020-9-2001\cost%20mech%20PIM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cost-Piping.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iloam%20hospital\QUANTITY\RAB%20SHM\916.%20BAHAN%20RAPAT%20JUNI%202010\MEDAN\SCHEDULE\Bid%20KIDS\OE%20KUTABULUH\Penawaran%20Kuta%20Buluh.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Siloam%20hospital\QUANTITY\RAB%20SHM\916.%20BAHAN%20RAPAT%20JUNI%202010\MEDAN\SCHEDULE\Bid%20KIDS\OE%20KUTABULUH\Penawaran%20Kuta%20Buluh.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HENI-PC\Users\Public\Documents\WP%20SEMESTER%20I%202016%20-%20ABSOLUT\SME\TANAH%20DAN%20BANGUNAN%20-%20SM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ENI-PC\Users\Public\Documents\2016\DESEMBER\14%20DES\286-ANSARI%20SIMAN_41866%20TB\0286-ANSARI%20SIMAN_41866%20TB.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DATA\AZAI\K-4\UU_PR-4&amp;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Radja%20PS\WINDOWS\TEMP\DATA\AZAI\K-4\STEEL\IPR1&amp;2_14000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Documents%20and%20Settings\Netters&#8482;\Local%20Settings\Temporary%20Internet%20Files\Documents%20and%20Settings\TYX\My%20Documents\Laporan\2006\Dec'%2006\Buz%20Repor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NPK-PKT-PTPN\Juni09\Financial%20Analysis%20NPK%20PKT-PTPN%20(220509)%20Draft%20Fused%20Blen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op-15\data%20(d)\DATABASE%20Solusi%20Jakarta\JAMINAN%20KYG\PT.%20UNGGUL%20CEMERLANG\LAMPIRA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ZAM\GELAM%20-%20PROJ\P%20R%20O%20P%20O%20S%20A%20L\A%20C%20E%20H\P%20I%20M%20-%202\Above%20Ground%201\C%20O%20S%20T\Cost%20Pipe-CS.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edy_savra\conoco%20phill\PROJECT\Copi\WORK%20-%20ORDER-PROPOSAL\2004\Agustus\Cost%20Breakdown%20WO%20346112-Piping(PM)-Rev%23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ocuments%20and%20Settings\BINAMITRA\My%20Documents\Data\SSW_Bunta\SSW_RAB27sep08_NonAspa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New%20Folder\Gedung\Rsd-Cibinong\C-Rab&amp;Rap-Rsd-Cibinong-060317-compere\Gedung\Arsip%20CIMAHI\RAB-CIMAHI.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d.docs.live.net/New%20Folder/Gedung/Rsd-Cibinong/C-Rab&amp;Rap-Rsd-Cibinong-060317-compere/Gedung/Arsip%20CIMAHI/RAB-CIMAHI.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192.168.1.100\teknis_02\Data%20Fat'z\Office%20Work\2010\Dedy\Kalipasir\Analisa%20TBSP-Kalipasir.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d.docs.live.net/All%20Project/Project%20Mappi/patokan/analisa%20rumah%20tipe%20120%20edit.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Muiz\2000\2-Prod.(cons.&amp;balance)\@Monthly\Sep\Todes3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edika%20Galaxi\Baru\Rosye's%20File\Medika\Studi%20Kelayakan\Duta%20Visual%20Nusantara%20Tivi%20Tujuh\After%20Draft\Tivi%207-(02022002)+Studio+Inventaris-IDC.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okumen%20ku\My%20Documents\Q-1%202003\grafrev.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Ug69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vn\Beans\WP\VAL\DM\Archive\Excel\CBD\40_CREEK89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hika06\Data\Mitra%20Cpt%20Mndri\BANK%20BPR\Rab\Rev.%20Mar'07\Rab%20Aula%20cCLengk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ATA-DATA\PPIC03\Data%20ppic\RANGERS\dataku\Ppic%20harian.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DATA-DATA\PPIC03\Data%20ppic\RANGERS\dataku\Ppic%20harian.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ATA-DATA\PPIC03\Data%20ppic\RANGERS\dataku\Ppic%20harian.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DATA\KKU\CREDIT\credit\NPV%20&amp;%20IRR.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ATA-DATA\PPIC03\Data%20ppic\RANGERS\dataku\Ppic%20haria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HARIS.L\COMPLIT%20DATA%20PAB\REVIEW\DATA%20PENDUKUNG\PICA\PICA%20EXF%20SEPT%20PA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Youpri\SHARE\Swakarsa%20Sinarsentosa%20Fina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HARIS.L\COMPLIT%20DATA%20PAB\REVIEW\DATA%20PENDUKUNG\PICA\PICA%20EXF%20SEPT%20PAB.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HARIS.L\COMPLIT%20DATA%20PAB\REVIEW\DATA%20PENDUKUNG\PICA\PICA%20EXF%20SEPT%20P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Data%20Review%202009\HRGA%202008\LTT%202005\LHAREAC\REKLHLTT2005.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REVIEW\2005\Q1%202005\2003\Q-4%202003\Q4%2020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okumen%20ku\My%20Documents\Q-1%202003\grafrev.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Documents%20and%20Settings\WADANTRA\My%20Documents\Downloads\master\Raker%201\Copy%20of%207020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WADANTRA/My%20Documents/Downloads/master/Raker%201/Copy%20of%207020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REVIEW\2005\Q1%202005\2003\Q-4%202003\Q4%2020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Dokumen%20ku\My%20Documents\Q-1%202003\grafrev.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Documents%20and%20Settings\WADANTRA\My%20Documents\Downloads\master\Raker%201\Copy%20of%207020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Documents%20and%20Settings/TYX/My%20Documents/Laporan/2006/Dec'%2006/Buz%20Repor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d.docs.live.net/Documents%20and%20Settings/WADANTRA/My%20Documents/Downloads/master/Raker%201/Copy%20of%2070200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HARIS.L\COMPLIT%20DATA%20PAB\REVIEW\DATA%20PENDUKUNG\PICA\PICA%20EXF%20SEPT%20PA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UC\Deb%20Manado\BCM\Roy%20Tambingon\File%20Kredit\steven%20pandoy\bu%20jamu\DATA\KKU\CREDIT\credit\NPV%20&amp;%20IR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REVIEW\2005\Q1%202005\2003\Q-4%202003\Q4%20200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HARIS.L\COMPLIT%20DATA%20PAB\REVIEW\DATA%20PENDUKUNG\PICA\PICA%20EXF%20SEPT%20PAB.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okumen%20ku\My%20Documents\ANDY%20SYARIF%20SARANSI\UMUM\Q-1%20LTT.xls" TargetMode="External"/></Relationships>
</file>

<file path=xl/externalLinks/_rels/externalLink156.xml.rels><?xml version="1.0" encoding="UTF-8" standalone="yes"?>
<Relationships xmlns="http://schemas.openxmlformats.org/package/2006/relationships"><Relationship Id="rId1" Type="http://schemas.microsoft.com/office/2006/relationships/xlExternalLinkPath/xlPathMissing" Target="TENSCH"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esrv\ME%20Database\A%20Project\VARIOUS-FILE\FORMAT_BQ\AFORM-BQR.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Personalia\c\Documents%20and%20Settings\Bertho\My%20Documents\BERTO\Mei%20New\AGRONOMI%20TIM%20-%20AGR\L%20U%20K\Mgr1002\MGR010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Dokumen%20ku\My%20Documents\ANDY%20SYARIF%20SARANSI\UMUM\Q-1%20LT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TYX\My%20Documents\Laporan\2006\Dec'%2006\Buz%20Repor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okumen%20ku\My%20Documents\Q-1%202003\graf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Z:\Nurma%20dan%20Pipit\Invoice%20Keanggotaan%20MAPPI%20Mirza.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REVIEW\2005\Q1%202005\2003\Q-4%202003\Q4%20200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dmin1\laporan%20pjr\Haris%20Moka\Harismoka08.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Dokumen%20ku\My%20Documents\ANDY%20SYARIF%20SARANSI\UMUM\Q-1%20LTT.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okumen%20ku\My%20Documents\ANDY%20SYARIF%20SARANSI\UMUM\Q-1%20LT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REVIEW\2005\Q1%202005\2003\Q-4%202003\Q4%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DATA-DATA\PPIC03\Data%20ppic\RANGERS\dataku\Ppic%20haria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PPRAISAL\4_APPRAISAL%202015\KOMERSIL\CV%20RIZQI%20JAYA,%20DEMANGHARJO,%20WARUREJA,%20TEGAL\Documents%20and%20Settings\Risma\My%20Documents\Downloads\SPBU%201\Documents%20and%20Settings\TYX\My%20Documents\Laporan\2006\Dec'%2006\Buz%20Report.xls" TargetMode="External"/></Relationships>
</file>

<file path=xl/externalLinks/_rels/externalLink169.xml.rels><?xml version="1.0" encoding="UTF-8" standalone="yes"?>
<Relationships xmlns="http://schemas.openxmlformats.org/package/2006/relationships"><Relationship Id="rId2" Type="http://schemas.microsoft.com/office/2019/04/relationships/externalLinkLongPath" Target="https://d.docs.live.net/APPRAISAL/4_APPRAISAL%202015/KOMERSIL/CV%20RIZQI%20JAYA,%20DEMANGHARJO,%20WARUREJA,%20TEGAL/Documents%20and%20Settings/Risma/My%20Documents/Downloads/SPBU%201/Documents%20and%20Settings/TYX/My%20Documents/Laporan/2006/Dec'%2006/Buz%20Report.xls?5DA3AC99" TargetMode="External"/><Relationship Id="rId1" Type="http://schemas.openxmlformats.org/officeDocument/2006/relationships/externalLinkPath" Target="file:///\\5DA3AC99\Buz%20Repo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utikno1\D\TCR%202003\S%20U%20R%20A%20B%20A%20Y%20A\PAJAK\TCR%2002\MADIUN%20'02\GROSIR\RAB%20GROSIR%20'02%20(ALTERNATIF%20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ATA-DATA\PPIC03\Data%20ppic\RANGERS\dataku\Suport.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iloam%20hospital\QUANTITY\RAB%20SHM\My%20Documents\titip%20feri%20e2\JUKLAK%20E2%20(CIKUNIR-CAKUNG)-AWAL%20PROYEK\BAB%208%20(BUDGET)\PROJECT\01\15\ESTIMATE\EST-1CV.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Users/Aan%20Febrian/AppData/Roaming/Microsoft/Excel/lamarane%20giri/job/Documents%20and%20Settings/TYX/My%20Documents/Laporan/2006/Dec'%2006/Buz%20Repor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Users\Aan%20Febrian\AppData\Roaming\Microsoft\Excel\lamarane%20giri\job\Documents%20and%20Settings\TYX\My%20Documents\Laporan\2006\Dec'%2006\Buz%20Report.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My%20Documents\titip%20feri%20e2\JUKLAK%20E2%20(CIKUNIR-CAKUNG)-AWAL%20PROYEK\BAB%208%20(BUDGET)\PROJECT\01\15\ESTIMATE\E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ERVERNADAPTK\Share\JOB\2011\RITEL%202011\11-2011\2-11-11%20small%20cv%20mitra%20makmur\USEP\PT.%20Panji%20Saburai%20Putra\FINAL_PT%20PSP.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ATA-DATA\PPIC03\Data%20ppic\RANGERS\dataku\Suport.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DATA-DATA\PPIC03\Data%20ppic\RANGERS\dataku\Supor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ATA-DATA\PPIC03\Data%20ppic\RANGERS\dataku\Suport.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Radja%20PS\PROJECT\01\15\ESTIMATE\EST-1CV.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ools%20&amp;%20Consumb.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d.docs.live.net/Radja%20PS/PROJECT/01/15/ESTIMATE/EST-1CV.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Tbpnt-1\epss\Estimate\026RABR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erverlinux\home\gl\AKTIVA_OKTOBER12\KOMERSIL\K2012%20OKT_JTI.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E:\Proyek%202009\Agustus\Proyek%20HARRY\Documents%20and%20Settings\TYX\My%20Documents\Laporan\2006\Dec'%2006\Buz%20Report.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ORRA1\Project%2000&amp;02\PROJECT\01\15\ESTIMATE\EST-1CV.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Siloam%20hospital\QUANTITY\RAB%20SHM\DATA%20AKT\LAP%20BULANAN\JURNAL\1.%20KSO%20KONSOLIDASI\2010\My%20Documents\titip%20feri%20e2\JUKLAK%20E2%20(CIKUNIR-CAKUNG)-AWAL%20PROYEK\BAB%208%20(BUDGET)\PROJECT\01\15\ESTIMATE\E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d.docs.live.net/BMC_SAMARINDA_EKI/CARPORATION/TAHUN_2011/~KERJA_PERJUANGAN/HARI_UTOMO/PT.%20Long%20Bangun/Long_Bangun_FIn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BMC_SAMARINDA_EKI\CARPORATION\TAHUN_2011\~KERJA_PERJUANGAN\HARI_UTOMO\PT.%20Long%20Bangun\Long_Bangun_FIn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STUDI%20KELAYAKAN\STUDI%20KELAYAKAN\BTN-FS\FS.BTN(pra-op-pisah).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d.docs.live.net/STUDI%20KELAYAKAN/STUDI%20KELAYAKAN/BTN-FS/FS.BTN(pra-op-pisah).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HERI/BTN%20HARI/Documents%20and%20Settings/TYX/My%20Documents/Laporan/2006/Dec'%2006/Buz%20Report.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Documents%20and%20Settings\user\Desktop\BB%202003\WP%202003\WP%20BB%202003AA.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Rani-nur\Documents%20and%20Settings\@_THE\Local%20Settings\My%20Documents\Ade%20Document\2007%20(%20Dua%20Ribu%20Tujuh%20)\pENGUSaha\Pabrik%20MIE%20HUN\Pabrik%20Mie%20Hun\My%20Documents\AGUS-F\SAMARINDA\pindah.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lsifs1\data\Kantor\PROJEC\JKS\Salon%20Ayulia\AYULIA%20BARU\Deece\PROYEK\proyek\Th-2002\0208\bq-ruko\final-wk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Yowaldi\YOWALDI%20(E)\Kantor\Graha%20Jakpro\Bank%20Jabar%20-%20Taman%20Sari\BQ-BJTamansari%2012%20April%202005%20(DC)D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MASTER-2007\CL\PERMATA\MASTER%20PERMATA%20%20R.Tinggal%2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hika06\data\Gawean\Swagraha\Struktur\Master\Lap%20Perhit%20Strk\Lap%20Bangka\Aula%20Bangka%20Bab%2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hika06\02%20PROYEK%202005\SUDAH%20SELESAI\2004%20MIPA%207\Laporan\MIPA%20BAB%203.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d.docs.live.net/BTB%202018/SME%20-%20PERUBAHAN%20PERBANDINGAN%20PASAR/BTB%20INVERS%20ABSOLUT%20-%20WORKBOOK/n%20TANAH%20-%20n%20%20BANGUNAN%202018%20-%20n%20PROPERTI.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diktat%20proyek\document\Analize\BQBI3.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Mech_Breakdown_Formul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EE-JL.%20Setokok.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HERI\BTN%20HARI\Documents%20and%20Settings\TYX\My%20Documents\Laporan\2006\Dec'%2006\Buz%20Report.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K:\CEK%20BAG\Proyek%20Proses\2010\PS%20(Penilaian%20Saham)\Bahtera%20Adiguna\Penilaian%20Saham%20PT%20Bahtera%20Adhiguna%20(Persero)\Analisa%20Keuangan\A%20%20CRF%20FREE%20Customer%20Spreadsheet.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Korra1\0610-Royal%20Kuningan%20Jakarta\bq-06b.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nalisa-DSPND.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Zulkarnain\yandi%20pinjem\BUKU%20TAMBAHAN\U%20CABANG\NOVEMBER%202006\BUKU%20TAMBAHAN%2001-30%20NOVEMBER%202006%20LENGKAP.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092FC078\CASHFLOW.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hika06\data\Gawean\Swagraha\Struktur\Master\Lap%20Perhit%20Strk\Lap%20Bangka\06%20KONEK%20BAB%20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Rcr_server\'up%202%20date'\DOCUME~1\Victor\LOCALS~1\Temp\Rar$DI00.031\Makin-Plasma-2007-09-13-Rev-2007-10-29B-For-Teti.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d.docs.live.net/Users/Sutarto/Downloads/datalinda/My%20Documents/GRAMEDIA/BQ-TB-PKB.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E:\Users\Sutarto\Downloads\datalinda\My%20Documents\GRAMEDIA\BQ-TB-PKB.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orra1\0610-Royal%20Kuningan%20Jakarta\MISC\Congviec\Ta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ME~1\ADMINI~1\LOCALS~1\Temp\Jombang%20Bank%20jatim%20Rorry\yang%20mau%20kirim%20jakarta\ADa%20dua%20kauman\Jombang%20Kauman%20FIX.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REKAP%20BQ\Bill%20of%20Qty-MALL.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CorpCtrl\Kamal\WINDOWS\TEMP\BB_2001_GTI_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orra1\0610-Royal%20Kuningan%20Jakarta\Bandara\BQ%20HANGGAR%20NEW\Analisa%20Struktur.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taufik\transport\data%20adi\Ady2002\SPT%20CPI%20(NEW)\SPT%202002\Gol2-program\FIXED%20ASSET%20AUDITED\THN%202002\Gol%202%20-%20200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Lulu\d\Agung%20Prasetyo\My%20Data\Data%20RABT%20All%20Project\Hotel%20and%20Multi%20Function%20RoomBandung\RABT%20BICR\tender\FTTJ\BQ%20FTTJ%20(%20AGTS'02)%20(version%20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Hadi\proj-2004\WINDOWS\TEMP\BOQ%20Permata%20Senayan%2009%20Juni%202003%20R1a.XLS" TargetMode="External"/></Relationships>
</file>

<file path=xl/externalLinks/_rels/externalLink216.xml.rels><?xml version="1.0" encoding="UTF-8" standalone="yes"?>
<Relationships xmlns="http://schemas.openxmlformats.org/package/2006/relationships"><Relationship Id="rId2" Type="http://schemas.microsoft.com/office/2019/04/relationships/externalLinkLongPath" Target="file:///\\ufsacct\account%20data%20files\Documents%20and%20Settings\herrse.EY-ID01\My%20Documents\Clients\Mandiri\2003%20Dec\A%20Section\A5\Documents%20and%20Settings\CHARDI\My%20Documents\The%20Clients\Mandiri\June%202003\Subsidiaries\BMEL%20-%2030-06-03.xls?C92AE4B8" TargetMode="External"/><Relationship Id="rId1" Type="http://schemas.openxmlformats.org/officeDocument/2006/relationships/externalLinkPath" Target="file:///\\C92AE4B8\BMEL%20-%2030-06-03.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92AE4B8\BMEL%20-%2030-06-0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Korra1\0610-Royal%20Kuningan%20Jakarta\Kantor\ACC%20Astra%20Final\Rawa%20Bunga\Analisa%20PEKERJAAN%20%20STRUKTUR.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Bin\Agro%20Indomas-30%20Sep%202005\WINDOWS\TEMP\Tahun%202001\Sahid\hotelvaluation-dc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My%20Music/Private%20Only/kjpp%20SAH%20&amp;%20Rekan/November/PT%20Masscom%20Graphyc/Documents%20and%20Settings/TYX/My%20Documents/Laporan/2006/Dec'%2006/Buz%20Report.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CorpCtrl\RUD\WP%201004\WBS%20BB%20Oct%200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Widodo\PT%20KINTAP%20JAYA%20WATTINDO\PENILAIAN%20KEBUN\PT.%20PISP%20PENILAIAN%20INTI\Invent%20Bangunan%20KHL.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dmin1\laporan%20pjr\Users\Toshiba\AppData\Local\Temp\Users\Toshiba\AppData\Local\Temp\Documents%20and%20Settings\Wiraman\My%20Documents\Documents%20and%20Settings\Wahyu\My%20Documents\REVIEW\2005\Q1%202005\2003\Q-4%202003\Q4%202003.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Nt_aka\E0\Awg-Gmd\Gmd-e.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d.docs.live.net/KJPP%20WU/DBASE/HARGA%20RMH+RUKO%202011/MUTI%20(G)/New%20Folder/Gedung/Rsd-Cibinong/C-Rab&amp;Rap-Rsd-Cibinong-060317-compere/Gedung/Arsip%20CIMAHI/RAB-CIMAHI.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KJPP%20WU\DBASE\HARGA%20RMH+RUKO%202011\MUTI%20(G)\New%20Folder\Gedung\Rsd-Cibinong\C-Rab&amp;Rap-Rsd-Cibinong-060317-compere\Gedung\Arsip%20CIMAHI\RAB-CIMAHI.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ngela\shareddocs\My%20Documents\Project\Great%20River\Final%20Ok\GRI%20-%20Financial%20Projection%20final%20ok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Heru\A\Data\PENAWARAN\CIUMBELUIT\REV-4\ANLS-REV4.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Gs29-adin\GS29%20Shared%20Documents\FILE%20KERJA\DATA%20-%20DATA\U%20S%20P%20-%202008%20Ok\1.%20DCF%20PT%20ANGINDAI-TBS-OK.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Youpri\SHARE\My%20Documents\Karyadi\Feasibility%20Study\cakra\Final\My%20Documents\coba\Kalla%20Inti%20Karsa%20-%20Financial%20Projec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My%20Music\Private%20Only\kjpp%20SAH%20&amp;%20Rekan\November\PT%20Masscom%20Graphyc\Documents%20and%20Settings\TYX\My%20Documents\Laporan\2006\Dec'%2006\Buz%20Repor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Tridharma6\TRI%20(C)\PENILAIAN%202006\MASTER%20FORM%20SHORT%20REPORT\Senayan%2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Rcr_server\'up%202%20date'\DOCUME~1\Victor\LOCALS~1\Temp\Rar$DI00.031\MK%20KIU_Plasma_Revitalisasi_28010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Kerjaan\LAPI\NEW\BATAM\BQ\dari%20anak%20anak\fiya%20VCD.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E:\Kerjaan\LAPI\NEW\BATAM\BQ\dari%20anak%20anak\fiya%20VCD.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erver-pc\Kerjaan\LAPI\NEW\BATAM\BQ\dari%20anak%20anak\fiya%20VCD.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Wgk12\data%20(d)\INDIE\ANALISA,FORMAT,%20DLL\PUSLITNAK.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ata%20Staf\YOCO\PRO%202007\DINAS%20KOTA\MESRA\MESRA1.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PAKUBUWONO\PENAWARAN\bq-Pkbwono.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Wgk8\DATA%20(D)\OCOY\PRO%202006\LIPI\penawaran%20lipi.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DATA%20GIMAN\Giman\Report\2006\Hitungan\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idodo\PT%20KINTAP%20JAYA%20WATTINDO\FILE%20DATA%20UMUM\Master%20Nilai%20PTPN%2013.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d.docs.live.net/DATA%20GIMAN/Giman/Report/2006/Hitungan/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yan.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yan.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Documents%20and%20Settings\Netters&#8482;\Local%20Settings\Temporary%20Internet%20Files\ya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Netters&#8482;/Local%20Settings/Temporary%20Internet%20Files/yan.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SERVERNADAPTK\Share\Data\My%20708\Okt%202010\15-10-10%20BNI%20SKW\SINAR%20SAHABAT%20(TJHIN%20DJUN%20LOI)\PT%20Sikabuk%20Sukses%20Subur..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Valuer\data%20f\AAA-PROSES\VALUATION-10-30-9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DATA%20GIMAN\Giman\Report\2006\Hitungan\2006.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windi\DSR\PERTAMINA\Materi%20HBU%20Pertamina%20di%20Jl.Pasar%20Minggu\Perhitungan%20Jadi\laporan%20pertamina\FX%20aset%20pertamina%20Pasar%20Minggu.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Documents%20and%20Settings\user\Application%20Data\Microsoft\Excel\%23PROJECTS\%23PROJECT\bina%20swadaya\windows\TEMP\MAN\BQ\ana-k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DOCUME~1/user/LOCALS~1/Temp/WP,%20Bng%20&amp;%20Mesin%20-%20Wisma%20Kalla.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d.docs.live.net/Documents%20and%20Settings/user/Application%20Data/Microsoft/Excel/#PROJECTS/#PROJECT/bina swadaya/windows/TEMP/MAN/BQ/ana-kal.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L:\PROYEK%20KANTOR\KALIBATA%20RESIDENCE\lift\Pulauintan%20Est\EST%20OD%20AGT\London%20school\BQ%20London%20SchoolR2.7.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Serveran\data1%20(i)\DENJEM\C\DENI%20SISWANDI\@@@%20PROYEK%20KJPP%202009\Bapak%20Rony%20Sukabumi%20(%20PT%20INTI%20PRIMA%20MOTOR%20)\Uraian%20PT.%20INTI%20PRIMA%20MOTOR...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C:\@My%20Project\@APP%202012\01.%20PTPN%20I%20-%20Tualang%20Sawit%20HGU%2097\Report%20OK\Hitungan%20OK\File%20Lama\14.%20Tualang%20sawit%20HGU2\ADM%20%20BANGUNAN%202009\LAP.BANGUNAN%202009\THK%20THN%202005\TEHNIK\TC\RBSB.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d.docs.live.net/@My%20Project/@APP%202012/01.%20PTPN%20I%20-%20Tualang%20Sawit%20HGU%2097/Report%20OK/Hitungan%20OK/File%20Lama/14.%20Tualang%20sawit%20HGU2/ADM%20%20BANGUNAN%202009/LAP.BANGUNAN%202009/THK%20THN%202005/TEHNIK/TC/RBSB.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C:\SalesP\2003\spwk3903.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d.docs.live.net/SalesP/2003/spwk3903.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Korra1\0610-Royal%20Kuningan%20Jakarta\HENDRICK.S\LATIHAN\Analyse\Documents%20and%20Settings\MMC%20MENADO\RAB%20AMBON%2024-09-0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Joel\E\acount%20chart\PK_Panen.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d.docs.live.net/Radja%20PS/Documents%20and%20Settings/iTude/My%20Documents/Minggu%20ke-16%20Periode%2020%20Maret%20%20%20-%2026%20Maret%202006/02/29/BQ/M-E/Elektrikal%20&amp;%20Electronic/Price/Daf%20No.3%20Tsua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1\user\LOCALS~1\Temp\WP,%20Bng%20&amp;%20Mesin%20-%20Wisma%20Kalla.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Radja%20PS\Documents%20and%20Settings\iTude\My%20Documents\Minggu%20ke-16%20Periode%2020%20Maret%20%20%20-%2026%20Maret%202006\02\29\BQ\M-E\Elektrikal%20&amp;%20Electronic\Price\Daf%20No.3%20Tsuara.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Zulkarnain\yandi%20pinjem\My%20Documents\Target-04\TARGET%20-%20AGGR\TARGET04bLPPR1.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Pay\c\Documents%20and%20Settings\Astra\Local%20Settings\Temp\OASDI08.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c6\D\Small%20Bisnis\Master%20Small%20Bisnis\TANAH%20BANGUNAN%20DGN%20SURAT%20TUGAS.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ipil-03\DATA3%20(E)\RSUD%20MK\rsud%20mk\RSUD%20cek%20harga%2024%20maret%2008.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UFSVR1\03%20PT%20MAL%20Finance%20Dept\Accounting%20Data\Report%202004\to%20JPY\2004-JPY\Accoun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MEY\Stock\Teknik.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KOSSTAIN99.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ka-3\c-15\ANIMATE\SECURE\Production\2D_REPNew2.4.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Junet_solusi\e\DATABASE%20Solusi%20Jakarta\JAMINAN%20KYG\2010\PT.%20ISPI\Grand%20Mutiara%20Gading\ANALISA%20LD.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AO%20FORMAT/TANAH/Data-Tarjo/10-90-strata-estate-std/BPPN/to-bppn/revisi/bppn-copy/PROPERTI/MASTER/Np-st/y-900.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KJPP%20SKR%202011\FORMAT%20LAPORAN%20SKR%202011\FORMAT%20BTN%20CONVENSIONAL\BTN%20CONVENSIONAL\SUPARWAN-KARANGROWO%20RT%2001%20RW%2003%20-%20JEKULO%20-%20KUDU%20(CONTOH).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KJPP%20SKR%202011/FORMAT%20LAPORAN%20SKR%202011/FORMAT%20BTN%20CONVENSIONAL/BTN%20CONVENSIONAL/SUPARWAN-KARANGROWO%20RT%2001%20RW%2003%20-%20JEKULO%20-%20KUDU%20(CONTOH).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Proyek%20NADA\REVIEW%20SUPERVISI\Eko%20Siswadi\Niaga\PT%20Setia%20Kawan_Jl.%20Letjen%20Suprapto%20No.%2047,%20Kebumen.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Proyek%20NADA/REVIEW%20SUPERVISI/Eko%20Siswadi/Niaga/PT%20Setia%20Kawan_Jl.%20Letjen%20Suprapto%20No.%2047,%20Kebumen.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Proyek%20NADA\REVIEW%20SUPERVISI\Analisa%20contoh%20BN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Proyek%20NADA/REVIEW%20SUPERVISI/Analisa%20contoh%20BNI.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K:\Intan2003\Studi\PT%20Citra%20Sari%20Makmur%20(CSM)\Draft\CSM-200308-27b.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Users\WIN7~1\AppData\Local\Temp\Documents%20and%20Settings\user\Local%20Settings\Temp\Temporary%20Directory%202%20for%20WP%20BB%202003AA.zip\WP%20BB%202003AA.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Gs29-adin\GS29%20Shared%20Documents\FILE%20KERJA\Ujian%20USP-TBS-OK\Excel\kebun\DCF%20PT%20ANGINDAI-Final.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A:\LPJ%60Mei%2003.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AAA-PROSES/Data-Tarjo/10-90-strata-estate-std/DATAE/PROPERTI/INCOME/Np-st/y-900.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2010\KPI%20Q2%202010\KPI%20Q1%202010\New%20Cost%20Panen%2008-09-2010.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My%20Project\@APP%202012\01.%20PTPN%20I%20-%20Tualang%20Sawit%20HGU%2097\Report%20OK\Hitungan%20OK\File%20Lama\14.%20Tualang%20sawit%20HGU2\ADM%20%20BANGUNAN%202009\LAP.BANGUNAN%202009\TEHNIK-01-03-04\Laporan%20Jaya%20Lestari%20(%20TR%20).xls" TargetMode="External"/></Relationships>
</file>

<file path=xl/externalLinks/_rels/externalLink282.xml.rels><?xml version="1.0" encoding="UTF-8" standalone="yes"?>
<Relationships xmlns="http://schemas.openxmlformats.org/package/2006/relationships"><Relationship Id="rId2" Type="http://schemas.microsoft.com/office/2019/04/relationships/externalLinkLongPath" Target="https://d.docs.live.net/@My%20Project/@APP%202012/01.%20PTPN%20I%20-%20Tualang%20Sawit%20HGU%2097/Report%20OK/Hitungan%20OK/File%20Lama/14.%20Tualang%20sawit%20HGU2/ADM%20%20BANGUNAN%202009/LAP.BANGUNAN%202009/TEHNIK-01-03-04/Laporan%20Jaya%20Lestari%20(%20TR%20).xls?136ADC59" TargetMode="External"/><Relationship Id="rId1" Type="http://schemas.openxmlformats.org/officeDocument/2006/relationships/externalLinkPath" Target="file:///\\136ADC59\Laporan%20Jaya%20Lestari%20(%20TR%2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6C229DB3\Laporan%20Jaya%20Lestari%20(%20TR%20).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Kkpa\C\My%20Documents\TPP%20-%202%20KKPA%2003\My%20Book%20...!\Bulanan\Permohonan%20Dana%20Kebun%20KKPA%20TPP-2.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pc-server\DATA%20BASOETTA\LELANG%20II\01-Data%20Debby%20(from%2001%20Februari%202013)\02-KOREKSI%20RAB\16-BASOETTA\BASOETTA%20NEW_15%20APRIL_FINAL\Basoetta_3%20APRIL%202013\KOREKSI_EE%20Basoetta%20-%20Jalan%20Rel.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Bita_nt1\bq\BQ\99-952\SEKONGKANG\E20-02Guest%20House.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Pdc\teknik-1%20(ang_met)\Bita_nt1\bq\BQ\99-952\SEKONGKANG\E20-02Guest%20House.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ocuments%20and%20Settings\Adi%20Hermawan\Desktop\Bita_nt1\bq\BQ\99-952\SEKONGKANG\E20-02Guest%20House.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Wahyu\appraisal\Data%20Penilaian\Yanuar%20Bey%20&amp;%20Rekan\PT.%20Dwiguna%20(kontraktor%20tambang%20batubara)CoD%2002052008\Kertas%20Kerja\WP_Tanah%20Pandan%20Sari_Kab%20Tanah%20Laut%20(rev).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docs.live.net/Documents%20and%20Settings/BINAMITRA/My%20Documents/Data/SSW_Bunta/SSW_RAB27sep08_NonAspal.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2010\KPI%20Q2%202010\KPI%20Q1%202010\PRO%20Site\PRO%20Site.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C:\Users\Tambunan\Desktop\-R%20B%20Y-\#PROJECT\Tutik Kustiyaningsih-Mandiri-Larangan RT 01 RW 02, Ds Gayam, Sukoharjo, KAb SUkoharjo-Dewa-Lok 1 y 26sept22.xlsx"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d.docs.live.net/Users/Tambunan/Desktop/-R%20B%20Y-/#PROJECT\Tutik Kustiyaningsih-Mandiri-Larangan RT 01 RW 02, Ds Gayam, Sukoharjo, KAb SUkoharjo-Dewa-Lok 1 y 26sept22.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Zulkarnain\yandi%20pinjem\2006\mei\FORMAT%20PEMASARAN%20MEI%202006.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TATION43\C\1_Tosan\GEDUNG\2Tangerang\JKMP\Jim%20Candra\Jim%20House%20ref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BELAGIO\BILA\bq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Sipil-07\D\Tahun%202010\kojda%20bahari\RAB%20KODJA%20BAHARI\Pen-%20Kodja%20Revisi%2029%20JAN%202010.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Wgk8\data%20(d)\INDIE%20ANYAR\Proyek%202006\P3GK\RAB\analisa%20depok%202006.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Pdc\teknik-1%20(ang_met)\Data\Yuyus\ISLAMIC%20CENTRE\Tender%20BEneran\RAB_%20ARSITEK_RC_r2.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Shelter%20Bar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ia\C04\04\20\BQ\PEK.%20PONDASI\BQ%20Final%20Doc\BQ%20PONDASI%20&amp;%20SOLDIER%20PIL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BINAMITRA\My%20Documents\Data\SSW_Bunta\SSW_RAB27sep08_NonAspal.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F:\Infrastructure\ProjectServices\Fin\CostControll-2000\Belanak\Belanak-New-Budget-March30-200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F:\TA%202009\TAMAN%20BUDAYA\EE\EE%20TERTUTUP.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E:\TA%202009\TAMAN%20BUDAYA\EE\EE%20TERTUTUP.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Server-pc\TA%202009\TAMAN%20BUDAYA\EE\EE%20TERTUTUP.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Dhika06\Data\Mitra%20Cpt%20Mndri\BANK%20BPR\Rab\Rab%20BPR%20fix%20TEU.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Dhika06\data\Gawean\Mitra%20Cpt%20Mndri\ABT%20Kec.%20Kab\Rab\Rev.%20Aprl'07\Rab%20Aula%20Rncaekek%20Rev.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hika06\data\Gawean\AgIs\Disbudpar\Rab+Adm\Rab%20ShelterPnwr.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Com1\d\Citro%20File\Penilaian\Thn%202008\MANDIRI\Customer%20Loan\Dewi%20-%20Griya%20Citra%20Asri\Dewi.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Sipil-01\e\2009\anggie\cv.almatra\proyek%202010\kumpullan%20RAB%20USB%20PENDIDIKAN%202009\Sei%20Lekop\analisa%20dan%20bahan%20pendidikan,%2013%20des%202009.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Adhi-consult\Konsultan02\Studi\2003\N6\PTPN_VI_PK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NADAPTK\Share\JOB\2011\RITEL%202011\11-2011\2-11-11%20small%20cv%20mitra%20makmur\Documents%20and%20Settings\TYX\My%20Documents\Laporan\2006\Dec'%2006\Buz%20Report.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M:\Studi\2003\N6\PTPN_VI_PKS.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Rapat\c\Data\RS-PELNI\B.Q\BQ_ME-DOC.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A:\Data\RS-PELNI\B.Q\BQ_ME-DOC.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Mds\share%20folder\My%20Documents\Aakerjaan\Penilaian\2004\SUMBER%20INDAH%20PERKASA\WINDOWS\TEMP\AdinakoSerasi-finproject-final.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F:\Samuel\WP0904\WBS%20BB%20Sept%2004.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Proyek%202010\BP2IP\BP2IP%20tangerang%20270509%20rapih%20analisa.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Aspire\data%20(d)\KJPP%20AYON%20SUHERMAN%20&amp;%20REKAN\Master%20Laporan\Master%20BCA%20SME%20&amp;%20KPR%202011%20-%20Rumah%20Tinggal-Gudang-Pabrik-Tanah.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Ica06\data%20(d)%20ica%202006\Flash%20Kus\Penilaian%20Siska\Penilaian%20Siska\MITRA_BCA_KUK_TB-baru.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Penilai\ujpm02\My%20Documents\Fixed%20Asset\2002\Bcr\BCR%201202NFormat2003.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Avr-5\d\Analisa%20Irigas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1\BNI\LOCALS~1\Temp\My%20Documents\Hutama%20Penilai\App%202005\KPN%20Group\PT.%20Sentana%20juni%202005\HOME\SAPR\HELLEN\PROJECT\CONV-PRJ.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Server-data\BANGUNAN\Basic%20Work%20Program\Master%20Exel\Fa-2\Cost%20Coba%20Rev.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s://d.docs.live.net/PENILAIAN/MandiriF-07/Mandiri%20Nana/Nana%20Mandiri.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C:\PENILAIAN\MandiriF-07\Mandiri%20Nana\Nana%20Mandiri.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09E8715B\Analisa%20CF%20Juli'10.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Avr-5\d\Proyek\PT.%20La%20Tunrung%20Cocoa%20Plantation\Kantor%20Pare-pare.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pc-server\DATA%20BASOETTA\LELANG%20II\Dari%20mbak%20Ochi\Kumpulan%20Data%20Final%20TE\Program%20Investasi%202012\06.%20Pembangunan%20Double%20Track%20Cep-Ngn\RAB%20TOTAL%20PEMBANGUNAN%20DOUBLE%20TRACK%20CEP-NGN_final.xlsx"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A:\4.Study%20Kelayakan\2004\SAP\KEU-PT.%20SNS.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C:\DOCUME~1\Melva\LOCALS~1\Temp\New%20Laksa\Project%202009\Hanwha%20Corp\DATA%20GIMAN\Giman\Skripsi-gm\Ojo%20ditiru.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d.docs.live.net/DOCUME~1/Melva/LOCALS~1/Temp/New%20Laksa/Project%202009/Hanwha%20Corp/DATA%20GIMAN/Giman/Skripsi-gm/Ojo%20ditiru.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Ali\data%20(d)\BTN\BTN%20-%20FAR\01.%20Format%20Baru%20TGR%2027%20April%2010\New%20Master%20CL%20BN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HOME/SAPR/HELLEN/PROJECT/CONV-PRJ.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datakpr\f\KPR%202011\APRIL\ARUL\SKK\11.%20Tri%20PAlupi%20Ratnaningtyas,%20Pamulang%20Permai%20II%20Blok%20AX%207%20No.%2016.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master\Raker%201\Copy%20of%207020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master/Raker%201/Copy%20of%20702003.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New%20Laksa\Project%202009\Hanwha%20Corp\master\Raker%201\Copy%20of%20702003.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New%20Laksa/Project%202009/Hanwha%20Corp/master/Raker%201/Copy%20of%20702003.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E:\master\Raker%201\Copy%20of%20702003.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d.docs.live.net/format/LAPORAN%20-%202019/WORKING%20PAPAER%20-%20LELANG%202019/RUKO%20DAN%20RUKAN%202019.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d.docs.live.net/Local%20DIsk%20F%20Tomok/FORMAT%20FORMAT/Laporan%20CLBC%20Mandiri/CLBC%20MANDIRI/KPR%20-%20TANAH%20BANGUNAN%20-%20MANDIRI.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d.docs.live.net/BTB%202018/SME%20-%20PERUBAHAN%20PERBANDINGAN%20PASAR/BTB%20INVERS%20ABSOLUT%20-%20WORKBOOK/TANAH%20DAN%20BANGUNAN%20%20-%20FEB%202018.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d.docs.live.net/Raja%20Barus/Project/2022/PT.%20Grita%20Artha%20Kreamindo/Kertas%20Kerja%20Mesi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1\BNI\LOCALS~1\Temp\My%20Documents\Hutama%20Penilai\App%202005\KPN%20Group\PT.%20Sentana%20juni%202005\HOME\SAPR\JERRY\PROJECT\CONV-PRJ.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Kkpa\C\My%20Documents\TPP%20-%202%20KKPA%2003\My%20Book%20...!\Bulanan\permohonan%20Droping%20Dana%20KKPA.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My%20Documents/SEN2002f.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C:\DOCUME~1\BNI\LOCALS~1\Temp\My%20Documents\Hutama%20Penilai\App%202005\KPN%20Group\PT.%20Sentana%20juni%202005\My%20Documents\SEN2002f.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F:\Aji\suryadi%20titip\02.%20PT%20TUGU%20REASURANSI%20INDONESIA%20-%20BANGUNAN%20KANTOR\02.%20Analisa%20Perhitungan%20Bangunan.xlsx" TargetMode="External"/></Relationships>
</file>

<file path=xl/externalLinks/_rels/externalLink344.xml.rels><?xml version="1.0" encoding="UTF-8" standalone="yes"?>
<Relationships xmlns="http://schemas.openxmlformats.org/package/2006/relationships"><Relationship Id="rId2" Type="http://schemas.microsoft.com/office/2019/04/relationships/externalLinkLongPath" Target="file:///\\pc-server\DATA%20BASOETTA\LELANG%20II\01-Data%20Debby%20(from%2001%20Februari%202013)\02-KOREKSI%20RAB\16-BASOETTA\BASOETTA%20NEW_15%20APRIL_FINAL\Basoetta_3%20APRIL%202013\data%20REKTEK\tugas%20pak%20anggoro\PAKET%20SUMSEL%20TAHAP%202\PAKET%20E\REKAPITULASI%20RAB%20PAKET%20E.xls?949C2E20" TargetMode="External"/><Relationship Id="rId1" Type="http://schemas.openxmlformats.org/officeDocument/2006/relationships/externalLinkPath" Target="file:///\\949C2E20\REKAPITULASI%20RAB%20PAKET%20E.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949C2E20\REKAPITULASI%20RAB%20PAKET%20E.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Kasno\f\DED%20KANTOR%20GUBERNUR%20BABEL\rab_\Data%20Laptop\FILE%20(G)\Proyek%202008\2008%20Bapusda\LEBEL%201\rAB%20&amp;%20bQ\Rab%20PaMdK.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Dhika06\data\Gawean\Mitra%20Cpt%20Mndri\Rab\Rab%20Aula%20Rncaekek.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POMALA\Fe-Ni-a-rev.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Linda\d\Financial_Jambi%201%2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HOME/SAPR/JERRY/PROJECT/CONV-PRJ.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DATA%20GIMAN/Giman/Skripsi-gm/Ojo%20ditiru.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DATA%20GIMAN\Giman\Skripsi-gm\Ojo%20ditiru.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Ojo%20dibuka1.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Ojo%20dibuka1.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New%20Laksa/Project%202009/Hanwha%20Corp/DATA%20GIMAN/Giman/Skripsi-gm/Ojo%20ditiru.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New%20Laksa\Project%202009\Hanwha%20Corp\DATA%20GIMAN\Giman\Skripsi-gm\Ojo%20ditiru.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Documents%20and%20Settings\Netters&#8482;\Local%20Settings\Temporary%20Internet%20Files\Ojo%20dibuka1.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Netters&#8482;/Local%20Settings/Temporary%20Internet%20Files/Ojo%20dibuka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Nada\data%20on%20server\Thondi\C\YogAA%20Bangettt!!!!\Badan\Badan%20Pemberdayaan%20Masyarakat\BP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RTHA%20GDING\BQ-OW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pserver\Account%20Dir\inv%20pom9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Korra1\0610-Royal%20Kuningan%20Jakarta\Mall\Plaza%20Pondok%20Gede\RAB%20PLAZA%20PDGEDE.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Hamdi\proyek-2\DATA%20ANALISIS\RAB%20&amp;%20ESTIMATE\RAB%206%20RUSUN%20Menpera\Rusunawa%20UNJA%20JAMBI%20Sumatera.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OFFICE%20DATA\DATA%202010\FORM\Form%20RK%20&amp;%20PD%20RWT.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GROSIRT.ABANG\BILL%201.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BKPM\RAB%20BKPM%20ARS.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Tahun%202008\Tahun%202008\NPK%20PKT-PIM\FS-NPK-PKTPIM\Maret'08\10%20Maret'08\Financial-Analysis%20NPK-Lhoksumawe%20(sewa)%20%20%20(PKT-PIM)%20(10%20March'08).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A:\03\26%20(Bellezza)\BQ\Paket%20M&amp;E\BQ%20Tender\PL+FF-R%20yang%20dipaki\PROYEK\proyek\Th-2002\0208\bq-ruko\final-wkc.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Dj\DENI%20SISWANDI%20Tea\DENI%20SISWANDI\COORPORATE\PT.%20SELAMAT%20SEMPURNA%20(%20PENILAIAN%20)\PENILAIAN%20BANGUNAN%20(%20PAK%20AMIN%20)\SELAMAT%20SEMPURNA\SS%20CURUG\Bang%20Mandiri%20Eddy%20Basir%20Tanah.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Tony\Data%20(D)\NTB%20Ponds%20Irrigation%20Improvement%20Sub-Project\Design%20Irigasi%20TBK%20&amp;%20TLB%20Pond\Rev.%20Rab%20TBK.%20(Mr.Bembi)\BOQ%20TK%20(Mr.%20Bemby)\Rmh%20Jg\EE%20Rumah%20Jaga.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DATA%20TITIPAN\iip\LAIN2%20dr%20internet\ANSAT,BOQ,RKS\HARGA%20SATUAN%20KOTA%20BANDUNG%20DAN%20KBB\HARGA%20BAHAN%20UPAH%20KOTA%20BANDUNG%20%202011\Copy%20of%20Copy%20of%20HARGA%20SATUAN%20BAHAN%20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pserver\Account%20Dir\auditAMP93-98.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E:\DATA%20TITIPAN\iip\LAIN2%20dr%20internet\ANSAT,BOQ,RKS\HARGA%20SATUAN%20KOTA%20BANDUNG%20DAN%20KBB\HARGA%20BAHAN%20UPAH%20KOTA%20BANDUNG%20%202011\Copy%20of%20Copy%20of%20HARGA%20SATUAN%20BAHAN%202010.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Server-pc\DATA%20TITIPAN\iip\LAIN2%20dr%20internet\ANSAT,BOQ,RKS\HARGA%20SATUAN%20KOTA%20BANDUNG%20DAN%20KBB\HARGA%20BAHAN%20UPAH%20KOTA%20BANDUNG%20%202011\Copy%20of%20Copy%20of%20HARGA%20SATUAN%20BAHAN%202010.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ocuments%20and%20Settings\User\My%20Documents\yayankh\My%20Documents\WIDYA\PROYEK%202002\Bag%2002\OE\gapura.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Lulu\d\Documents\My%20Received%20Files\BAGONG\Dokumen\Dan\Pak%20Ruddy%20WS\Bali%20Orchid\BQ%20BALI%20ORCHID%20HOTEL.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F:\01-Data%20Debby%20(from%2001%20Februari%202013)\02-KOREKSI%20RAB\16-BASOETTA\Basoetta_3%20APRIL%202013_rev\JEMBATAN\KOREKSI_RAB%20Jembatan%20Soetta-V4(PT.KA)%208%20Jan%2013.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E:\01-Data%20Debby%20(from%2001%20Februari%202013)\02-KOREKSI%20RAB\16-BASOETTA\Basoetta_3%20APRIL%202013_rev\JEMBATAN\KOREKSI_RAB%20Jembatan%20Soetta-V4(PT.KA)%208%20Jan%2013.xlsx"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Server-pc\01-Data%20Debby%20(from%2001%20Februari%202013)\02-KOREKSI%20RAB\16-BASOETTA\Basoetta_3%20APRIL%202013_rev\JEMBATAN\KOREKSI_RAB%20Jembatan%20Soetta-V4(PT.KA)%208%20Jan%2013.xlsx"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Comp-1\p%20a%20d%20kab.%20paniai\web\ndix%20punya\1.%20MASTER\Thondi\C\YogAA%20Bangettt!!!!\Badan\Badan%20Pemberdayaan%20Masyarakat\BPM.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Korra1\0702-BPK%20Penabur\Pulauintan%20Est\omni%20disket%20baru\D'BACH\Gandhi\Gandhi%20Bali\Volume%20GANDI%20BALI.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Wgk3\data%20(d)\gong%202005\Copy%20of%20SMU%20BINONG%20LENGKA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onin\Documents%20and%20Settings\herrse.EY-ID01\My%20Documents\Clients\Mandiri\2003%20Dec\A%20Section\A5\Documents%20and%20Settings\CHARDI\My%20Documents\The%20Clients\Mandiri\June%202"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F:\Analisa%20Irigas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Alfian\c\Master%20Form-%20X\FormX%20BPP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datakpr\f\KPR%202011\APRIL\ARUL\SKK\app\257-PT.%20Pos%20Indonesia,%20Jl.%20Jend.%20Sudirman%20No.%20420,%20Sungai%20Pakni.xlsx"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Syawal\laporan%20ta\Bang%20Mandiri%20Eddy%20Basir%20Tanah.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M:\TIME%20SHEET%20KITA-KITA\Standard\staff\RIDA\STRUKTUR\pemasaran\AMIK\letung12juni.dc.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DISPND\anlis-dc.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Wgk12\data%20(d)\Indie%20Nitip\INDIE%20ANYAR\Analisa,%20program%20&amp;%20Konversi\ANALISA%20KAB.BGR%202005.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RS.RSUDPKU.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pc-server\DATA%20BASOETTA\LELANG%20II\Data%20Oci%20(from%205%20September%202012)\Program%20Investasi%202012\v.%20Double%20Track%20Nrr%20-%20Tly\RAB%20Pembangunan%20Double%20Track%20Nrr-Tly%2006012013.xlsx"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Korra1\0610-Royal%20Kuningan%20Jakarta\Kantor\ACC%20Astra%20Final\Rawa%20Bunga\BQ-ke%20dev-Jun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Aspire\AppData\Local\Temp\Agus-%20Jalan%20Jend%20Ahmad%20Yani%20No%206.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C:\Daksa\PROP-SILO.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d.docs.live.net/Daksa/PROP-SILO.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C:\Documents%20and%20Settings\user\My%20Documents\Downloads\My%20Documents\wiwied\2006\Bumi%20Puteraa\September\Tn.%20Citra%20Suwandy\Tn.%20Harun\My%20Documents\AGUS-F\SAMARINDA\pindah.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Downloads/My%20Documents/wiwied/2006/Bumi%20Puteraa/September/Tn.%20Citra%20Suwandy/Tn.%20Harun/My%20Documents/AGUS-F/SAMARINDA/pindah.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Dbi\data%202006\Wahid\RAB%2008%20Rumah%20Tinggal%20L%20Darsono%20GG.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d.docs.live.net/@My%20Project/@APP%202012/01.%20PTPN%20I%20-%20Tualang%20Sawit%20HGU%2097/Report%20OK/Hitungan%20OK/File%20Lama/14.%20Tualang%20sawit%20HGU2/ADM%20%20BANGUNAN%202009/LAP.BANGUNAN%202009/TEHNIK/TC/RBSB.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C:\@My%20Project\@APP%202012\01.%20PTPN%20I%20-%20Tualang%20Sawit%20HGU%2097\Report%20OK\Hitungan%20OK\File%20Lama\14.%20Tualang%20sawit%20HGU2\ADM%20%20BANGUNAN%202009\LAP.BANGUNAN%202009\TEHNIK\TC\RBSB.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Sutikno1\D\My%20Documents\HENDRI\DATA\SURABAYA\PAJAK\pajak%20terakhir%20me%20non%20AC.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M:\Studi%20Kelayakan\RS%20Kasih%20Sayang%20Ibu\Simulasi\RSKSI%20Projections(170902)-EAR.xls" TargetMode="External"/></Relationships>
</file>

<file path=xl/externalLinks/_rels/externalLink399.xml.rels><?xml version="1.0" encoding="UTF-8" standalone="yes"?>
<Relationships xmlns="http://schemas.openxmlformats.org/package/2006/relationships"><Relationship Id="rId2" Type="http://schemas.microsoft.com/office/2019/04/relationships/externalLinkLongPath" Target="file:///F:\01-Data%20Debby%20(from%2001%20Februari%202013)\02-KOREKSI%20RAB\16-BASOETTA\BASOETTA%20NEW_15%20APRIL_FINAL\Basoetta_3%20APRIL%202013\data%20REKTEK\tugas%20pak%20anggoro\PAKET%20SUMSEL%20tahap%201\REVISI%20PAKET%201%20YANG%20BENAR%20&amp;%20DIPRINT\REKAPITULASI%20RAB%20SUMSEL%20PAKET%20D.xls?22E885FA" TargetMode="External"/><Relationship Id="rId1" Type="http://schemas.openxmlformats.org/officeDocument/2006/relationships/externalLinkPath" Target="file:///\\22E885FA\REKAPITULASI%20RAB%20SUMSEL%20PAKE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EXCEL\Actfor00\ADMBU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Users/Aspire/AppData/Local/Temp/Agus-%20Jalan%20Jend%20Ahmad%20Yani%20No%206.xls" TargetMode="External"/></Relationships>
</file>

<file path=xl/externalLinks/_rels/externalLink400.xml.rels><?xml version="1.0" encoding="UTF-8" standalone="yes"?>
<Relationships xmlns="http://schemas.openxmlformats.org/package/2006/relationships"><Relationship Id="rId2" Type="http://schemas.microsoft.com/office/2019/04/relationships/externalLinkLongPath" Target="https://d.docs.live.net/01-Data%20Debby%20(from%2001%20Februari%202013)/02-KOREKSI%20RAB/16-BASOETTA/BASOETTA%20NEW_15%20APRIL_FINAL/Basoetta_3%20APRIL%202013/data%20REKTEK/tugas%20pak%20anggoro/PAKET%20SUMSEL%20tahap%201/REVISI%20PAKET%201%20YANG%20BENAR%20&amp;%20DIPRINT/REKAPITULASI%20RAB%20SUMSEL%20PAKET%20D.xls?EF7705D6" TargetMode="External"/><Relationship Id="rId1" Type="http://schemas.openxmlformats.org/officeDocument/2006/relationships/externalLinkPath" Target="file:///\\EF7705D6\REKAPITULASI%20RAB%20SUMSEL%20PAKET%20D.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22E885FA\REKAPITULASI%20RAB%20SUMSEL%20PAKET%20D.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C:\2010\FORMAT%20ADLAN\Juni%2010\KSP%20Pamardi%20Utomo\REV%20Pamardi%20Utomo\KSP-PU.TK-Jl.%20Raya%20Yogja%20KM%205-Popongan%20%20Purworejo.xl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d.docs.live.net/2010/FORMAT%20ADLAN/Juni%2010/KSP%20Pamardi%20Utomo/REV%20Pamardi%20Utomo/KSP-PU.TK-Jl.%20Raya%20Yogja%20KM%205-Popongan%20%20Purworejo.xls.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Usher-1\kerjaan\Basic%20Work%20Program\Master%20Exel\Fa-2\Cost%20Coba%20Rev.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Server\penilai\Basic%20Work%20Program\Master%20Exel\Fa-2\Cost%20Coba%20Rev.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Hpr3\mydoc%20hpr3\Documents%20and%20Settings\riza\My%20Documents\HPR%20Form%20Adjustment%20TRD\Form%20Full%20Report%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User23\nonot\Basic%20Work%20Program\Master%20Exel\Fa-2\Cost%20Coba%20Rev.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Hari%20Utomo\Contoh%20BTN.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Hari%20Utomo/Contoh%20BT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My%20Documents\Hutama%20Penilai\App%202005\KPN%20Group\PT.%20Sentana%20juni%202005\HOME\SAPR\HELLEN\PROJECT\CONV-PRJ.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Pc-01\up%20to%20date\1801-1900\1826.%20PT.%20BINTANG%20KUPU%20-%20KUPU\TAMARA%202\WP%20TNH%20&amp;%20BGN.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01_server\up%202%20date\1801-1900\1866.%20PT.%20RAJAGRAFINDO%20PERDANA\TAMARA%202\WP%20TNH%20&amp;%20BGN.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Hargede\C\Hotel\Nagoya%20Hill\B%20Q%20NAGOYA%20HILL.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Wgk8\data%20(D)\DATA%20PROYEK\pro2006\RSTP%20CISARUA%202006\PWS%20KALA\POLIKLINIK%20&amp;%20UGD\RAB,%20BOBOT,%20TAMKUR,%20CHEKLIST\TAMBAH%20KURANG\rsp%202006\PENAWARAN_biologi%20II.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MANHATHAN\RAB.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argede\C\bq-psr%20banto\BQ-ST.ARS.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Y:\1700-1800\1752-sUPER%20tATA%20rAYA%20sTEEL%20cORP\1752-PT.%20Super%20Tata%20Raya%20Steel%20Corp-(tanpa%20tambahan%201%20Mesin).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Client_6\d\Documents%20and%20Settings\My%20Documents\Akbar\LaporaN\Bank%20Jatim\Lap.Bank%20Jatim%20Pamekasan1a.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Budi\Data%20(D)\Data%20Budi\Data%20BUDI\My%20Documents\data-ipul\PT.%20Panah%20Forest\Cikupa\Bang%20Mandiri%20Eddy%20Basir%20Tanah.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Wgk8\data%20(d)\OCOY\PRO%202006\PAKUWON\RUANG%20KERJ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My%20Documents/Hutama%20Penilai/App%202005/KPN%20Group/PT.%20Sentana%20juni%202005/HOME/SAPR/HELLEN/PROJECT/CONV-PRJ.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Windy-pc\project%20%202015\Studi%20Kelayakan\RS%20Kasih%20Sayang%20Ibu\Simulasi\RSKSI%20Projections(170902)-EAR.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dhi-cons\C07\BHL\Spreadsheet\Besland-2003-05-28.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L:\C06\2003\Studi%20Kelayakan\C.03.067%20(PT%20Mitra%20Sawit%20Jambi)\Studi%20Kelayakan\RS%20Kasih%20Sayang%20Ibu\Simulasi\RSKSI%20Projections(170902)-EAR.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Adhi-consult\Konsultan02\2004\Studi%20Kelayakan\C.04.010%20(PT%20Probesco%20Disatama)\Final\Final-ok\Probesco(Final)-ok1.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Pc-server\div-proyek\Cabang-3\Tahun%202007\Anggaran%20Gedung%20(Str%20&amp;%20Arst)\Direct%20Cost%20&amp;%20Finalisasi\BPK\OE\ME%20Tarahan\CONTOH%20BOQ.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F:\FenderDermaga%20E.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RAX-2013\FenderDermaga%20E.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E:\FenderDermaga%20E.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Server-pc\FenderDermaga%20E.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Wgk8\D\HONEY\LIPI%202005\BIOMATERIAL\BIO%20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My%20Documents\Hutama%20Penilai\App%202005\KPN%20Group\PT.%20Sentana%20juni%202005\HOME\SAPR\JERRY\PROJECT\CONV-PRJ.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F:\WORKING%20BKD\RK&amp;A\FORECAST\fc2004\LONG%20RANGE\032004-LONGRANGEFC.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SVR_YIN\Azam%20Data's\My%20Documents\Support-npk2.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Korra1\0610-Royal%20Kuningan%20Jakarta\Kantor\ACC%20Astra%20Final\BQ%20General%20Finishing%20edisi%20November04\ANLS-SNAYANRES.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pindah.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RAX-2013\pindah.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d.docs.live.net/pindah.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Server-pc\pindah.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Muiz\2000\2-Prod.(cons.&amp;balance)\@Monthly\Sep\PROBAL03A.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Penilai\ujpm02\Dept\FINANCE\BAT\Tax\2001\DEPRE01.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K:\Users\Toshiba\AppData\Local\Temp\Rar$DI00.221\Documents%20and%20Settings\kevin.m.AUSTASIA\Local%20Settings\Temporary%20Internet%20Files\OLKF\Group%20Report%20-%20Apr%202003xfin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docs.live.net/My%20Documents/Hutama%20Penilai/App%202005/KPN%20Group/PT.%20Sentana%20juni%202005/HOME/SAPR/JERRY/PROJECT/CONV-PRJ.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C:\2010\FORMAT%20ADLAN\maret%2010\Koreksi%20KSP%20Pamardi%20Utomo\KSP%20Pamardi%20Utomo\lokasi%20kendal.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d.docs.live.net/2010/FORMAT%20ADLAN/maret%2010/Koreksi%20KSP%20Pamardi%20Utomo/KSP%20Pamardi%20Utomo/lokasi%20kenda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HENI-PC\Users\Public\Documents\WP%202016\TANAH%20%20BANGUNAN%202016.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d.docs.live.net/APPRAISAL/BTB%202018/SME/TANAH%20DAN%20BANGUNAN%20%20-%20FEB%202018%20-%20SME.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P:\PENILAIAN%20KEBUN\PT.%20PISP%20PENILAIAN%20INTI\Data%20Biaya%20Tanaman.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J:\Program%20Files\Popup\DnLoad\Perhitungan%20Kebun%20Baru.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La%20Piazza\ANALISA-ARS.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Mds\share%20folder\My%20Documents\Aakerjaan\Penilaian\2004\SUMBER%20INDAH%20PERKASA\Mainsaham\Plantations\LSIP\CSFB%20Model.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Client_4\d\FILE%20KHAMDUN\HAMDHAN%20OFFICE\LAPORAN%20SAU\Laporan%20Kediri%20Ringin%20Anom\My%20Documents\Document\Proyek%202003\Irianto%20Mlg%20ver%202.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NPK-PKT-PTPN\Juni09\Financial%20Analysis%20NPK%20PKT-PTPN%20(2205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MEDAN\SCHEDULE\Bid%20KIDS\OE%20KUTABULUH\Penawaran%20Kuta%20Buluh.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Z:\GL\Evaluasi\Laporan%20Bulanan%202021\Laporan%20November%202021\Nov'21.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SERVERNADAPTK\Share\JOB\2011\RITEL%202011\7-2011\29-7-11%20BNI%20praptini%20stg\Praptini%20Sintang%20Kalbar.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Wgk7\data%20(d)\data\office\analisa%20stpp\Analisa%20Cinagara2.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AZAM\KUPANG\ChiyodaM.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atina-e6c5a0f3\shareddocs\Finance\BUDGET\2005\Revised%20Budget1\OPERATIO\BUDGET\BUDGET\BPPKA\ONWJDB.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Vvn\Beans\VALS\Reports\2003\Office\Juice\GPT-09-03Revised.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K:\Documentation\Dano%20Data\2011\AVOCET\Project%20Trofi_Financial%20Model_Protected_22Jun11%20(FY10%20Actuals)ver%201.xlsm"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F:\CorpCtrl\BUDGET\budget2004-scenario1\04CONS-scnario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Vvn\Beans\VALS\Reports\2003\Office\SY03189\St%20Martins%20Tower%201203.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Erni\erni\2000\Mercure\Bq-Merc-el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EXCEL\Actfor00\ADMBUD.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A:\FAIZ\FS\Power%20Plant\Tanjung%20Batu\Fz\Laparan%20Batam\BATAM%20INVESTOR.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A:\Personal\GunD\CGS_SP\Cgs_sp.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F:\Documents%20and%20Settings\USER\My%20Documents\Downloads\04-141%20KANTOR%20WALIKOTA%20TOMOHON\COPY-CD\Analisa%20bahan%20dan%20Upah\1Bahan.ST3.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E:\Documents%20and%20Settings\USER\My%20Documents\Downloads\04-141%20KANTOR%20WALIKOTA%20TOMOHON\COPY-CD\Analisa%20bahan%20dan%20Upah\1Bahan.ST3.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Server-pc\Documents%20and%20Settings\USER\My%20Documents\Downloads\04-141%20KANTOR%20WALIKOTA%20TOMOHON\COPY-CD\Analisa%20bahan%20dan%20Upah\1Bahan.ST3.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boqrsudiv.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Al-fian\Bukopin\Proyek\Proyek%202003\BRI\FORM-X-BANGUNAN-BRI.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Pc01\c\My%20Documents\Zodiac\Studi%20Kelayakan\Tahun%201999\Milenia%20Multi%20Makmur\Milenia-F2.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F:\Samuel\WP0604\audited\Draft%202\wORKSHEET%20bpi2003-new2.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M:\TIME%20SHEET%20KITA-KITA\Standard\staff\RIDA\STRUKTUR\PEMASARAN\jalan\pekanheran\jalanpekanheran-d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onsultan2\c\DR.D\03JibrilMukiRespati\Nyaaar\004hk\MISC\Congviec\Tam.xls" TargetMode="External"/></Relationships>
</file>

<file path=xl/externalLinks/_rels/externalLink470.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Pc_17\kerjaan\My%20Documents\Hutama%20Penilai\App%202005\KPN%20Group\PT.%20Sentana%20juni%202005\HOME\BPN\SURYA\KONVERSI\2000\BSIS-NEW.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Admin1\laporan%20pjr\DATA%20ANDI\RETAIL%20REVIEW%20WYP\0057-AJI%20MIRNI%20MAWARNI%20JL.%20ANGKLUNG%20BLOK%20A%20NO.09%20RT.032.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K:\Users\Toshiba\AppData\Local\Temp\Rar$DI00.221\data\cattle%20purchase%20order\purchase%20order%20reg-2.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Wgk8\data%20(d)\DEONX\rab%20cinagara\kandang.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A:\DATA%20PROJECT%20DISINI\ACHALIQ%20PROJECT%20FILE\ATD-PLAZA\EST.%20SERVICEHEATEXCHANGER-ATD.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RIZAL\System%20(C)\My%20Documents\Punya%20basliyan\Liyan\BCA\JULIS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BANK\PERMATA\Cemara%20Asri\Benny%20Permata\Benny.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Pc-01\up%20to%20date\1801-1900\1844-%20PHG\PT.%20PHG%20Group\PT.%20PHS\PT.%20PHS-Rev\M.%20F\PROJECT\PHG\PT.%20PHS\Laporan%20Penilaian\PT.%20PHS.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M:\Documents%20and%20Settings\COMPAQ\My%20Documents\My%20IJ's\C.03.036%20(PT%20Kharisma%20Komunikasi%20Indonesia)\KKI%20Projections_Inti_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C-FREE_ANTS\@rouf\WINDOWS\TEMP\Rar$DI00.296\WINDOWS\TEMP\BOQ%20Permata%20Senayan%2009%20Juni%202003%20R1a.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F:\WORKING%20BKD\RK&amp;A\Documents%20and%20Settings\Basujanto\Local%20Settings\Temporary%20Internet%20Files\OLK16\asset\SCS%205%20years%20Plan.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PAKUBUWONO\bq-Pkbwono1.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SERVERNADAPTK\Share\Data\My%20708\Sept%202010\30-9-10%20BNI\CV%20ATTAMIM\CV%20Attamim..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lamarane%20giri\job\Documents%20and%20Settings\Melva%20Violeta\Local%20Settings\Temporary%20Internet%20Files\Content.IE5\SL67SPI3\H_SAT_UPAH-Yudianto-r1.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Documents%20and%20Settings/Melva%20Violeta/Local%20Settings/Temporary%20Internet%20Files/Content.IE5/SL67SPI3/H_SAT_UPAH-Yudianto-r1.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C:\TAHUN%202012\FORMAT%20BARU%202012\SMALL%20MANDIRI%20SMG%20NEW\Documents%20and%20Settings\Melva%20Violeta\Local%20Settings\Temporary%20Internet%20Files\Content.IE5\SL67SPI3\H_SAT_UPAH-Yudianto-r1.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Melva%20Violeta/Local%20Settings/Temporary%20Internet%20Files/Content.IE5/SL67SPI3/H_SAT_UPAH-Yudianto-r1.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Lu_thanh_binh\d\Luu_Tru\Ltb_ktkh\DZ220KV_Dau_Noi_sau_tram_500kV_Ha_Tinh\Gia_thau.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Azam\andalas\P%20R%20O%20P%20O%20S%20A%20L\A%20C%20E%20H\P%20I%20M%20-%202\DATA%20LAMA%20MECH%20ERECTION%20&amp;%20AG%20PIPE\Above%20Ground%201\C%20O%20S%20T\Cost%20Pipe%20SS.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K:\Archive01-02\Archieve02%20-%20My%20Works-01\Other%20Info\Aprinius\PROJECT\GELAM%20PROJECT\Piping%20Only\Construction%20Piping%20Cost-28-03-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t-ang3\my%20documents\HOTEL%20ASRI\RC%20ASRI.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AKA-SERVER\Konsultan\Documents%20and%20Settings\COMPAQ\My%20Documents\My%20IJ's\C.03.036%20(PT%20Kharisma%20Komunikasi%20Indonesia)\KKI%20Projections_Inti_2.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C:\Radja%20PS\MISC\DO-HUONG\GT-BO\TKTC10-8\phong%20nen\DT-THL7.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https://d.docs.live.net/Radja%20PS/MISC/DO-HUONG/GT-BO/TKTC10-8/phong%20nen/DT-THL7.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K:\Documentation\Dano%20Data\2012\Avocet%20Desember%202011\data2\20120305_%20J_Resources_Model%20v2.33rev.xlsm"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Korra1\0610-Royal%20Kuningan%20Jakarta\MISC\DO-HUONG\GT-BO\TKTC10-8\phong%20nen\DT-THL7.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JK000753\aws\Documents%20and%20Settings\HENDHE1\My%20Documents\My%20Client\Audit%202002\REPORTS\REMEASUREMENT\TS-1202.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I:\pindah.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work\Excel\DATEN\SPARTEN\ERF_SPAR.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F:\My%20Documents\Hutama%20Penilai\App%202005\KPN%20Group\PT.%20Sentana%20juni%202005\HOME\SAPR\SURYA\KONVERSI\2000\FA-AVG.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A:\03\26%20(Bellezza)\BQ\Paket%20M&amp;E\BQ%20Tender\PL+FF-R%20yang%20dipaki\2001\ITC_Bandung\ITC_BDG_Mechanic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okumen%20ku\My%20Documents\ANDY%20SYARIF%20SARANSI\UMUM\Q-1%20LT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nn0404762005.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Admin1\laporan%20pjr\File%20Latihan\excel-perusahaan-dagang-blank.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Ikhsan\proyek%202004\Data%20Seno\Pegawai\SIMULASI-GABUNG%20DETASIR.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C:\DOCUME~1\BNI\LOCALS~1\Temp\My%20Documents\Hutama%20Penilai\App%202005\KPN%20Group\PT.%20Sentana%20juni%202005\HOME\SAPR\SURYA\KONVERSI\2000\FA-AVG.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HOME/SAPR/SURYA/KONVERSI/2000/FA-AVG.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Ali\data%20(d)\MITRA%20Consulting\2006_BCA\master%20BCA\BCA-000%20-%20Rumah%20Tinggal%20editing.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I:\Pulauintan%20Est\omni%20disket%20baru\BQ%20TENDER%202006\BQ%20PENAWARAN\04.%20APRIL\04.%20BQ%20RS%20OMI\BQ%20PEN-04\BQ%20TENDER%202006\DATA%20TERIMA\BQ%20RS%20OMC\pt.kapi%20comment\OMC-KAPI-comment\Data\My%20Project\mmc.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MSOFFICE\EXCEL\DATEN\BUDGET\BDG97\PLAN97.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https://d.docs.live.net/LAPORAN%202006%20NEW/Lap%201.0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C:\LAPORAN%202006%20NEW\Lap%201.06.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atet\My%20Documents\Documents%20and%20Settings\user\My%20Documents\Data%20Baru\PR%20kerjaan\Documents%20and%20Settings\user\My%20Documents\Lap%209.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omputer1\F\SKR%202012\PERMATA\Documents%20and%20Settings\Wiraman\My%20Documents\Documents%20and%20Settings\Wahyu\My%20Documents\Dokumen%20ku\My%20Documents\Q-1%202003\grafrev.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Hargede\C\Kantor\Bank-ntt-baru-ok\Bank-ntt-pen\RAB-BANK_NTT%20new.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A:\Medika%20Galaxi\Lama\Rosye's%20File\Medika\Studi%20Kelayakan\Duta%20Visual%20Nusantara%20Tivi%20Tujuh\After%20Draft\Tivi%207-(02022002)+Studio+Inventaris-IDC.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Rani-nur\Pabrik%20PA%20SA%20NPK\PA%20SA\Pabrik%20DAP\Asam%20Phosphater2.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Windy-pc\project%20%202015\Users\Santoso\Documents\My%20Documents\Budget%202008-final-IPOC-revise\Budget%202007\metland-gopub-finalnewprojec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K:\BRITON\AKA_VALUATION\Basic%20Work%20Program\Master%20Exel\Fa-2\Cost%20Coba%20Rev.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PENILAIAN\PermataF-07\Ibu%20Juik\Permata%20Juik.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https://d.docs.live.net/Daksa/Erection%20Mechanical%20PumpR.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Dlsifs1\data\DEECE\GRAND%20HYATT\DOCUME~1\MARTIN~1\LOCALS~1\Temp\C.Lotus.Notes.Data\Dataproj\B%20A%20L%20I\PENINSULA%203\ESKALASI\Dataproj\Gedung%20Badminton\tahap-II\BQ-TAHAP2.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F:\My%20Documents\Hutama%20Penilai\App%202005\KPN%20Group\PT.%20Sentana%20juni%202005\My%20Documents\SEN2002f.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Data%20Eddy\Data%20EDDY\Operation%20Pdp\Laporan%20Harian\Print\2008\Januari\Januari\LPH-2008Jan-3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ERVERNADAPTK\Share\Data\My%20708\Sok%20Repot%20Ruko\Documents%20and%20Settings\TYX\My%20Documents\Laporan\2006\Dec'%2006\Buz%20Report.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C:\Standard\CV.%20Biduk%20Jaya%20Mobil\RES-PT.%20Gold%20Coin%20I-rev.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https://d.docs.live.net/Standard/CV.%20Biduk%20Jaya%20Mobil/RES-PT.%20Gold%20Coin%20I-rev.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PENILAIAN\PermataF-07\Ibu%20Juik\Salim%20Permata.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d.docs.live.net/BII/JEB%20BII/Res%20Bok.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C:\BII\JEB%20BII\Res%20Bok.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F:\Radja%20PS\Documents%20and%20Settings\iTude\My%20Documents\Minggu%20ke-16%20Periode%2020%20Maret%20%20%20-%2026%20Maret%202006\24\Kenari\BQ-AC.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W:\AFILIASI\Prima-BII\Prima%20April%2017%202007%20Alt-ATS%20untuk%20Printing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C:\Radja%20PS\Documents%20and%20Settings\iTude\My%20Documents\Minggu%20ke-16%20Periode%2020%20Maret%20%20%20-%2026%20Maret%202006\24\Kenari\BQ-AC.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d.docs.live.net/Radja%20PS/Documents%20and%20Settings/iTude/My%20Documents/Minggu%20ke-16%20Periode%2020%20Maret%20%20%20-%2026%20Maret%202006/24/Kenari/BQ-AC.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ocuments%20and%20Settings\perdana.DOMAIN\Local%20Settings\Temp\Temporary%20Directory%201%20for%20RAB-WS-8LT-TOTAL-R-KS.zip\RAB-WS-8LT-TOTAL-R-K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User\My%20Documents\AGRONOMI%20WIL.%20II\LUK\Mgr%20Report\Juli%20PLE\Bab%20VIII%20-%20IX.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Korra1\0610-Royal%20Kuningan%20Jakarta\Kantor\BI%20CRB\BQ%20BI%20(27-09-05)rev%20F%20(tahap%202).xls" TargetMode="External"/></Relationships>
</file>

<file path=xl/externalLinks/_rels/externalLink531.xml.rels><?xml version="1.0" encoding="UTF-8" standalone="yes"?>
<Relationships xmlns="http://schemas.openxmlformats.org/package/2006/relationships"><Relationship Id="rId1" Type="http://schemas.microsoft.com/office/2006/relationships/xlExternalLinkPath/xlStartup" Target="BIDIN/ASRI/24/Kenari/BQ-AC.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Aris\aris\DarmoTrade\24\Kenari\BQ-AC.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Server\D\Ferry's_Documents\File_2009\9.PT%20Tae%20Yung%20Indonesia-09\PT_Tae_Yung_Indonesia-09\Tangerang-09\Ojo%20dibuka1.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Padang%20Airport\Padang%20mekanik\Newpdg01(ifa).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Wgk8\data%20(d)\INDIE%20ANYAR\Proyek%202006\P3GK\Analisa%20Cinagara2.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A:\My%20Documents\Masonry.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Aka-consulting\C06\Konsultan\C06\Studi%20Kelayakan\Yayasan%20Cakra%20Buana\Final%20Report\YCB(Revisi%20Final).xls" TargetMode="External"/></Relationships>
</file>

<file path=xl/externalLinks/_rels/externalLink538.xml.rels><?xml version="1.0" encoding="UTF-8" standalone="yes"?>
<Relationships xmlns="http://schemas.openxmlformats.org/package/2006/relationships"><Relationship Id="rId2" Type="http://schemas.microsoft.com/office/2019/04/relationships/externalLinkLongPath" Target="file:///\\pc-server\DATA%20BASOETTA\LELANG%20II\01-Data%20Debby%20(from%2001%20Februari%202013)\02-KOREKSI%20RAB\16-BASOETTA\BASOETTA%20NEW_15%20APRIL_FINAL\Basoetta_3%20APRIL%202013\Bangunan%20(LAPI)\KOREKSI_RAB%20Pek.%20Revitalisasi%20Stasiun%20Batu%20Ceper%20&amp;%20Manggarai.xlsx?79DD9FCE" TargetMode="External"/><Relationship Id="rId1" Type="http://schemas.openxmlformats.org/officeDocument/2006/relationships/externalLinkPath" Target="file:///\\79DD9FCE\KOREKSI_RAB%20Pek.%20Revitalisasi%20Stasiun%20Batu%20Ceper%20&amp;%20Manggarai.xlsx"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79DD9FCE\KOREKSI_RAB%20Pek.%20Revitalisasi%20Stasiun%20Batu%20Ceper%20&amp;%20Manggarai.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AGRONOMI%20WIL.%20II/LUK/Mgr%20Report/Juli%20PLE/Bab%20VIII%20-%20IX.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d.docs.live.net/LAPORAN%20%20APPRAISAL/BANK%20BCA%20HU/BANK%20BCA%20SITUBONDO/Documents%20and%20Settings/GLOBAL%20USAtech/My%20Documents/01%20Files/File%20Admin/Thondi/C/YogAA%20Bangettt!!!!/Badan/Badan%20Pemberdayaan%20Masyarakat/BPM.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Pc_11\kerjaan%20rully%20rinaldy\D%20AT%20A%20-%20D%20A%20T%20A%20K%20U\Data%20External\Gandamega%20Serasi\059%20Jefry%20(Jalan%20PETE%20II%20No.%20134%20C).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Wgk5\d\DATA%20HERIYANTO\HERI%20TAHOEN%202005\ANALISA%20KABUPATEN%20BOGOR%202005_VIA%20YUSUP.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C:\SGT\Workshoop\PT.%20Karya%20Plasindo%202008\Res%20nya.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d.docs.live.net/SGT/Workshoop/PT.%20Karya%20Plasindo%202008/Res%20nya.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Enny\072004\xy\2004\032004\xy\2004\022004\xy\2004\012004\xy\2003\122003\xy\2003\082003\2003\062003\Sale_0603.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C:\Documents%20and%20Settings\user\Application%20Data\Microsoft\Excel\%23PROJECTS\%23PROJECT\bina%20swadaya\windows\TEMP\DATAKALTIM\Analisa\Analisa-Persiapan.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https://d.docs.live.net/Documents%20and%20Settings/user/Application%20Data/Microsoft/Excel/#PROJECTS/#PROJECT/bina swadaya/windows/TEMP/DATAKALTIM/Analisa/Analisa-Persiapan.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Wira\tie-in%20blue\Blue%20sky%20Piping%20tie-in-Package-comb-R1.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F:\KJPP%20ALL\Kjpp%20Hari%20Utomo\Project%202011\HOTEL%20QUEST\WP_Quest%20Aston%20Hotel,%20Plampitan,%20Semarang_v2%201307201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A\nn0404762005"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Wgk12\data%20(d)\Dokumen%20Lelang\GAMBAR\RSTP%20DIPA.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Heru\A\BQ-KOSONG.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Serverlinux\home\Wahyu-S\-Work%20JTI-\2018\handling%20Equipment\DATA%20GUDANG%20CIKARANG\FEBRUARI\gudang%2028%20februari.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Serverlinux\home\Wahyu-S\-Work%20JTI-\2018\handling%20Equipment\DATA%20GUDANG%20CIKARANG\JULI\7.%20JULI.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internet\Share%20Data\New%20folder\24%20mei\5.%20MEI.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Serverlinux\home\Wahyu-S\-Work%20JTI-\handling%20Equipment\DATA%20GUDANG%20CIKARANG\JULI\7.%20JULI%20(1-30)%20(EDIT).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Serverlinux\home\Users\user\Desktop\internet\handling%20Equipment\DATA%20GUDANG%20CIKARANG\Agustus\Copy%20of%208.%20AGUSTUS%20(2).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Serverlinux\home\30%20september\handling%20Equipment\DATA%20GUDANG%20CIKARANG\September\9.%20SEPTEMBER%20(1)%20-%20Copy.xls" TargetMode="External"/></Relationship